,[PointRank]]/100+PlayerGameData[[#This Row],[STLOrder]],PlayerGameData[[#This Row],[STLOrder]])</f>
        <v>145.16</v>
      </c>
      <c r="AW457" s="8">
        <f ca="1">RANK(PlayerGameData[[#This Row],[STLTieBreak]],PlayerGameData[STLTieBreak],1)</f>
        <v>217</v>
      </c>
      <c r="AX457" s="8">
        <f ca="1">RANK(PlayerGameData[[#This Row],[BLK]],PlayerGameData[BLK],0)+PlayerGameData[[#This Row],[VisibleOrder]]</f>
        <v>32</v>
      </c>
      <c r="AY457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457" s="8">
        <f ca="1">RANK(PlayerGameData[[#This Row],[BLKTieBreak]],PlayerGameData[BLKTieBreak],1)</f>
        <v>216</v>
      </c>
      <c r="BA457" s="11">
        <f ca="1">IFERROR(IF(PlayerGameData[[#This Row],[FGA]]&gt;$AA$5,PlayerGameData[[#This Row],[FG%*]],PlayerGameData[[#This Row],[FG%*]]*-1),-2)</f>
        <v>-2</v>
      </c>
      <c r="BB457" s="8">
        <f ca="1">RANK(PlayerGameData[[#This Row],[EligFG]],PlayerGameData[EligFG],0)+PlayerGameData[[#This Row],[VisibleOrder]]</f>
        <v>215</v>
      </c>
      <c r="BC457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457" s="8">
        <f ca="1">RANK(PlayerGameData[[#This Row],[EligFGTieBreak]],PlayerGameData[EligFGTieBreak],1)</f>
        <v>216</v>
      </c>
      <c r="BE457" s="8" t="str">
        <f>Roster!$D$3</f>
        <v>East</v>
      </c>
      <c r="BF457" s="8" t="str">
        <f>Roster!$D$2</f>
        <v>Northeast</v>
      </c>
      <c r="BG457" s="8" t="str">
        <f>Roster!$D$4</f>
        <v>North</v>
      </c>
      <c r="BH457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457" s="197">
        <f ca="1">IF(PlayerGameData[[#This Row],[Visible]]=1,1,1000)</f>
        <v>1</v>
      </c>
      <c r="BJ457" s="197" t="e">
        <f ca="1">_xlfn.MAXIFS(TeamGameData[Win],TeamGameData[School, Opponent,Game'#],PlayerGameData[[#This Row],[School, Opponent,Game'#]])</f>
        <v>#NAME?</v>
      </c>
      <c r="BK457" s="197" t="e">
        <f ca="1">_xlfn.MAXIFS(TeamGameData[Loss],TeamGameData[School, Opponent,Game'#],PlayerGameData[[#This Row],[School, Opponent,Game'#]])</f>
        <v>#NAME?</v>
      </c>
    </row>
    <row r="458" spans="1:63" x14ac:dyDescent="0.25">
      <c r="A458" s="8" t="str">
        <f t="shared" ca="1" si="243"/>
        <v xml:space="preserve">, </v>
      </c>
      <c r="B458" s="8" t="str">
        <f>Roster!$B$1</f>
        <v>Upton</v>
      </c>
      <c r="C458" s="8" t="str">
        <f t="shared" ca="1" si="231"/>
        <v>Hulett</v>
      </c>
      <c r="D458" s="10">
        <f t="shared" ca="1" si="232"/>
        <v>44974</v>
      </c>
      <c r="E458" s="8">
        <f t="shared" ca="1" si="233"/>
        <v>0</v>
      </c>
      <c r="F458" s="8">
        <f t="shared" ca="1" si="234"/>
        <v>0</v>
      </c>
      <c r="G458" s="8">
        <f t="shared" ca="1" si="235"/>
        <v>0</v>
      </c>
      <c r="H458" s="8">
        <f t="shared" ca="1" si="236"/>
        <v>0</v>
      </c>
      <c r="I458" s="8">
        <f t="shared" ca="1" si="237"/>
        <v>0</v>
      </c>
      <c r="J458" s="8">
        <f t="shared" ca="1" si="238"/>
        <v>0</v>
      </c>
      <c r="K458" s="8">
        <f t="shared" ca="1" si="239"/>
        <v>0</v>
      </c>
      <c r="L458" s="8">
        <f t="shared" ca="1" si="244"/>
        <v>0</v>
      </c>
      <c r="M458" s="8">
        <f t="shared" ca="1" si="245"/>
        <v>0</v>
      </c>
      <c r="N458" s="8">
        <f t="shared" ca="1" si="246"/>
        <v>0</v>
      </c>
      <c r="O458" s="8">
        <f t="shared" ca="1" si="247"/>
        <v>0</v>
      </c>
      <c r="P458" s="8">
        <f t="shared" ca="1" si="248"/>
        <v>0</v>
      </c>
      <c r="Q458" s="8">
        <f t="shared" ca="1" si="249"/>
        <v>0</v>
      </c>
      <c r="R458" s="8">
        <f t="shared" ca="1" si="250"/>
        <v>0</v>
      </c>
      <c r="S458" s="8">
        <f t="shared" ca="1" si="251"/>
        <v>0</v>
      </c>
      <c r="T458" s="8">
        <f t="shared" ca="1" si="252"/>
        <v>0</v>
      </c>
      <c r="U458" s="8">
        <f t="shared" ca="1" si="253"/>
        <v>0</v>
      </c>
      <c r="V458" s="8">
        <f t="shared" ca="1" si="254"/>
        <v>0</v>
      </c>
      <c r="W458" s="11" t="str">
        <f t="shared" ca="1" si="255"/>
        <v/>
      </c>
      <c r="X458" s="11" t="str">
        <f t="shared" ca="1" si="256"/>
        <v/>
      </c>
      <c r="Y458" s="11" t="str">
        <f t="shared" ca="1" si="257"/>
        <v/>
      </c>
      <c r="Z458" s="11" t="str">
        <f t="shared" ca="1" si="258"/>
        <v/>
      </c>
      <c r="AA458" s="11" t="str">
        <f t="shared" ca="1" si="259"/>
        <v/>
      </c>
      <c r="AB458" s="47">
        <f ca="1">PlayerGameData[[#This Row],[3FGA]]+PlayerGameData[[#This Row],[2FGA]]</f>
        <v>0</v>
      </c>
      <c r="AC458" s="47">
        <f ca="1">PlayerGameData[[#This Row],[OFF REB]]+PlayerGameData[[#This Row],[DEF REB]]</f>
        <v>0</v>
      </c>
      <c r="AD458" s="8">
        <f t="shared" si="240"/>
        <v>19</v>
      </c>
      <c r="AE458" s="8" t="str">
        <f t="shared" ca="1" si="241"/>
        <v>,  - Hulett 2/17/2023</v>
      </c>
      <c r="AF458" s="8" t="str">
        <f t="shared" ca="1" si="260"/>
        <v>R</v>
      </c>
      <c r="AG458" s="8" t="str">
        <f ca="1">IFERROR(IF(C458=0,"",IF(AND(VLOOKUP(PlayerGameData[[#This Row],[Opponent]],WYTeamInfo,2,FALSE)=Roster!$D$1,VLOOKUP(PlayerGameData[[#This Row],[Opponent]],WYTeamInfo,3,FALSE)=Roster!$D$2),"SR","")),"")</f>
        <v>SR</v>
      </c>
      <c r="AH458" s="8" t="str">
        <f>CONCATENATE(Roster!$D$1," ",Roster!$D$5)</f>
        <v>1A BB</v>
      </c>
      <c r="AI458" s="8" t="str">
        <f t="shared" ca="1" si="242"/>
        <v>Upton - Hulett 2/17/2023</v>
      </c>
      <c r="AJ458" s="8">
        <f ca="1">IFERROR(VLOOKUP(PlayerGameData[[#This Row],[School, Opponent,Game'#]],Table3[],2,FALSE),0)</f>
        <v>1</v>
      </c>
      <c r="AK458" s="8">
        <f ca="1">IF(PlayerGameData[[#This Row],[Visible]]=1,1,1000)</f>
        <v>1</v>
      </c>
      <c r="AL458" s="8">
        <f ca="1">RANK(PlayerGameData[[#This Row],[TL PTS]],PlayerGameData[TL PTS],0)+PlayerGameData[[#This Row],[VisibleOrder]]</f>
        <v>185</v>
      </c>
      <c r="AM458" s="8">
        <f ca="1">IF(COUNTIF(PlayerGameData[PointOrder],PlayerGameData[[#This Row],[PointOrder]])&gt;1,RANK(PlayerGameData[[#This Row],[FGA]],PlayerGameData[FGA],0)/100,0)+PlayerGameData[[#This Row],[PointOrder]]</f>
        <v>187.14</v>
      </c>
      <c r="AN458" s="8">
        <f ca="1">RANK(PlayerGameData[[#This Row],[PointTieBreak]],PlayerGameData[PointTieBreak],1)</f>
        <v>216</v>
      </c>
      <c r="AO458" s="8">
        <f ca="1">RANK(PlayerGameData[[#This Row],[REB]],PlayerGameData[REB],0)+PlayerGameData[[#This Row],[VisibleOrder]]</f>
        <v>192</v>
      </c>
      <c r="AP458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458" s="8">
        <f ca="1">RANK(PlayerGameData[[#This Row],[REBTieBreak]],PlayerGameData[REBTieBreak],1)</f>
        <v>224</v>
      </c>
      <c r="AR458" s="8">
        <f ca="1">RANK(PlayerGameData[[#This Row],[AST]],PlayerGameData[AST],0)+PlayerGameData[[#This Row],[VisibleOrder]]</f>
        <v>158</v>
      </c>
      <c r="AS458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458" s="8">
        <f ca="1">RANK(PlayerGameData[[#This Row],[ASTTieBreak]],PlayerGameData[ASTTieBreak],1)</f>
        <v>221</v>
      </c>
      <c r="AU458" s="8">
        <f ca="1">RANK(PlayerGameData[[#This Row],[STL]],PlayerGameData[STL],0)+PlayerGameData[[#This Row],[VisibleOrder]]</f>
        <v>143</v>
      </c>
      <c r="AV458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458" s="8">
        <f ca="1">RANK(PlayerGameData[[#This Row],[STLTieBreak]],PlayerGameData[STLTieBreak],1)</f>
        <v>217</v>
      </c>
      <c r="AX458" s="8">
        <f ca="1">RANK(PlayerGameData[[#This Row],[BLK]],PlayerGameData[BLK],0)+PlayerGameData[[#This Row],[VisibleOrder]]</f>
        <v>32</v>
      </c>
      <c r="AY458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458" s="8">
        <f ca="1">RANK(PlayerGameData[[#This Row],[BLKTieBreak]],PlayerGameData[BLKTieBreak],1)</f>
        <v>216</v>
      </c>
      <c r="BA458" s="11">
        <f ca="1">IFERROR(IF(PlayerGameData[[#This Row],[FGA]]&gt;$AA$5,PlayerGameData[[#This Row],[FG%*]],PlayerGameData[[#This Row],[FG%*]]*-1),-2)</f>
        <v>-2</v>
      </c>
      <c r="BB458" s="8">
        <f ca="1">RANK(PlayerGameData[[#This Row],[EligFG]],PlayerGameData[EligFG],0)+PlayerGameData[[#This Row],[VisibleOrder]]</f>
        <v>215</v>
      </c>
      <c r="BC458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458" s="8">
        <f ca="1">RANK(PlayerGameData[[#This Row],[EligFGTieBreak]],PlayerGameData[EligFGTieBreak],1)</f>
        <v>216</v>
      </c>
      <c r="BE458" s="8" t="str">
        <f>Roster!$D$3</f>
        <v>East</v>
      </c>
      <c r="BF458" s="8" t="str">
        <f>Roster!$D$2</f>
        <v>Northeast</v>
      </c>
      <c r="BG458" s="8" t="str">
        <f>Roster!$D$4</f>
        <v>North</v>
      </c>
      <c r="BH458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458" s="197">
        <f ca="1">IF(PlayerGameData[[#This Row],[Visible]]=1,1,1000)</f>
        <v>1</v>
      </c>
      <c r="BJ458" s="197" t="e">
        <f ca="1">_xlfn.MAXIFS(TeamGameData[Win],TeamGameData[School, Opponent,Game'#],PlayerGameData[[#This Row],[School, Opponent,Game'#]])</f>
        <v>#NAME?</v>
      </c>
      <c r="BK458" s="197" t="e">
        <f ca="1">_xlfn.MAXIFS(TeamGameData[Loss],TeamGameData[School, Opponent,Game'#],PlayerGameData[[#This Row],[School, Opponent,Game'#]])</f>
        <v>#NAME?</v>
      </c>
    </row>
    <row r="459" spans="1:63" x14ac:dyDescent="0.25">
      <c r="A459" s="8" t="str">
        <f t="shared" ca="1" si="243"/>
        <v xml:space="preserve">, </v>
      </c>
      <c r="B459" s="8" t="str">
        <f>Roster!$B$1</f>
        <v>Upton</v>
      </c>
      <c r="C459" s="8" t="str">
        <f t="shared" ca="1" si="231"/>
        <v>Hulett</v>
      </c>
      <c r="D459" s="10">
        <f t="shared" ca="1" si="232"/>
        <v>44974</v>
      </c>
      <c r="E459" s="8">
        <f t="shared" ca="1" si="233"/>
        <v>0</v>
      </c>
      <c r="F459" s="8">
        <f t="shared" ca="1" si="234"/>
        <v>0</v>
      </c>
      <c r="G459" s="8">
        <f t="shared" ca="1" si="235"/>
        <v>0</v>
      </c>
      <c r="H459" s="8">
        <f t="shared" ca="1" si="236"/>
        <v>0</v>
      </c>
      <c r="I459" s="8">
        <f t="shared" ca="1" si="237"/>
        <v>0</v>
      </c>
      <c r="J459" s="8">
        <f t="shared" ca="1" si="238"/>
        <v>0</v>
      </c>
      <c r="K459" s="8">
        <f t="shared" ca="1" si="239"/>
        <v>0</v>
      </c>
      <c r="L459" s="8">
        <f t="shared" ca="1" si="244"/>
        <v>0</v>
      </c>
      <c r="M459" s="8">
        <f t="shared" ca="1" si="245"/>
        <v>0</v>
      </c>
      <c r="N459" s="8">
        <f t="shared" ca="1" si="246"/>
        <v>0</v>
      </c>
      <c r="O459" s="8">
        <f t="shared" ca="1" si="247"/>
        <v>0</v>
      </c>
      <c r="P459" s="8">
        <f t="shared" ca="1" si="248"/>
        <v>0</v>
      </c>
      <c r="Q459" s="8">
        <f t="shared" ca="1" si="249"/>
        <v>0</v>
      </c>
      <c r="R459" s="8">
        <f t="shared" ca="1" si="250"/>
        <v>0</v>
      </c>
      <c r="S459" s="8">
        <f t="shared" ca="1" si="251"/>
        <v>0</v>
      </c>
      <c r="T459" s="8">
        <f t="shared" ca="1" si="252"/>
        <v>0</v>
      </c>
      <c r="U459" s="8">
        <f t="shared" ca="1" si="253"/>
        <v>0</v>
      </c>
      <c r="V459" s="8">
        <f t="shared" ca="1" si="254"/>
        <v>0</v>
      </c>
      <c r="W459" s="11" t="str">
        <f t="shared" ca="1" si="255"/>
        <v/>
      </c>
      <c r="X459" s="11" t="str">
        <f t="shared" ca="1" si="256"/>
        <v/>
      </c>
      <c r="Y459" s="11" t="str">
        <f t="shared" ca="1" si="257"/>
        <v/>
      </c>
      <c r="Z459" s="11" t="str">
        <f t="shared" ca="1" si="258"/>
        <v/>
      </c>
      <c r="AA459" s="11" t="str">
        <f t="shared" ca="1" si="259"/>
        <v/>
      </c>
      <c r="AB459" s="47">
        <f ca="1">PlayerGameData[[#This Row],[3FGA]]+PlayerGameData[[#This Row],[2FGA]]</f>
        <v>0</v>
      </c>
      <c r="AC459" s="47">
        <f ca="1">PlayerGameData[[#This Row],[OFF REB]]+PlayerGameData[[#This Row],[DEF REB]]</f>
        <v>0</v>
      </c>
      <c r="AD459" s="8">
        <f t="shared" si="240"/>
        <v>19</v>
      </c>
      <c r="AE459" s="8" t="str">
        <f t="shared" ca="1" si="241"/>
        <v>,  - Hulett 2/17/2023</v>
      </c>
      <c r="AF459" s="8" t="str">
        <f t="shared" ca="1" si="260"/>
        <v>R</v>
      </c>
      <c r="AG459" s="8" t="str">
        <f ca="1">IFERROR(IF(C459=0,"",IF(AND(VLOOKUP(PlayerGameData[[#This Row],[Opponent]],WYTeamInfo,2,FALSE)=Roster!$D$1,VLOOKUP(PlayerGameData[[#This Row],[Opponent]],WYTeamInfo,3,FALSE)=Roster!$D$2),"SR","")),"")</f>
        <v>SR</v>
      </c>
      <c r="AH459" s="8" t="str">
        <f>CONCATENATE(Roster!$D$1," ",Roster!$D$5)</f>
        <v>1A BB</v>
      </c>
      <c r="AI459" s="8" t="str">
        <f t="shared" ca="1" si="242"/>
        <v>Upton - Hulett 2/17/2023</v>
      </c>
      <c r="AJ459" s="8">
        <f ca="1">IFERROR(VLOOKUP(PlayerGameData[[#This Row],[School, Opponent,Game'#]],Table3[],2,FALSE),0)</f>
        <v>1</v>
      </c>
      <c r="AK459" s="8">
        <f ca="1">IF(PlayerGameData[[#This Row],[Visible]]=1,1,1000)</f>
        <v>1</v>
      </c>
      <c r="AL459" s="8">
        <f ca="1">RANK(PlayerGameData[[#This Row],[TL PTS]],PlayerGameData[TL PTS],0)+PlayerGameData[[#This Row],[VisibleOrder]]</f>
        <v>185</v>
      </c>
      <c r="AM459" s="8">
        <f ca="1">IF(COUNTIF(PlayerGameData[PointOrder],PlayerGameData[[#This Row],[PointOrder]])&gt;1,RANK(PlayerGameData[[#This Row],[FGA]],PlayerGameData[FGA],0)/100,0)+PlayerGameData[[#This Row],[PointOrder]]</f>
        <v>187.14</v>
      </c>
      <c r="AN459" s="8">
        <f ca="1">RANK(PlayerGameData[[#This Row],[PointTieBreak]],PlayerGameData[PointTieBreak],1)</f>
        <v>216</v>
      </c>
      <c r="AO459" s="8">
        <f ca="1">RANK(PlayerGameData[[#This Row],[REB]],PlayerGameData[REB],0)+PlayerGameData[[#This Row],[VisibleOrder]]</f>
        <v>192</v>
      </c>
      <c r="AP459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459" s="8">
        <f ca="1">RANK(PlayerGameData[[#This Row],[REBTieBreak]],PlayerGameData[REBTieBreak],1)</f>
        <v>224</v>
      </c>
      <c r="AR459" s="8">
        <f ca="1">RANK(PlayerGameData[[#This Row],[AST]],PlayerGameData[AST],0)+PlayerGameData[[#This Row],[VisibleOrder]]</f>
        <v>158</v>
      </c>
      <c r="AS459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459" s="8">
        <f ca="1">RANK(PlayerGameData[[#This Row],[ASTTieBreak]],PlayerGameData[ASTTieBreak],1)</f>
        <v>221</v>
      </c>
      <c r="AU459" s="8">
        <f ca="1">RANK(PlayerGameData[[#This Row],[STL]],PlayerGameData[STL],0)+PlayerGameData[[#This Row],[VisibleOrder]]</f>
        <v>143</v>
      </c>
      <c r="AV459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459" s="8">
        <f ca="1">RANK(PlayerGameData[[#This Row],[STLTieBreak]],PlayerGameData[STLTieBreak],1)</f>
        <v>217</v>
      </c>
      <c r="AX459" s="8">
        <f ca="1">RANK(PlayerGameData[[#This Row],[BLK]],PlayerGameData[BLK],0)+PlayerGameData[[#This Row],[VisibleOrder]]</f>
        <v>32</v>
      </c>
      <c r="AY459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459" s="8">
        <f ca="1">RANK(PlayerGameData[[#This Row],[BLKTieBreak]],PlayerGameData[BLKTieBreak],1)</f>
        <v>216</v>
      </c>
      <c r="BA459" s="11">
        <f ca="1">IFERROR(IF(PlayerGameData[[#This Row],[FGA]]&gt;$AA$5,PlayerGameData[[#This Row],[FG%*]],PlayerGameData[[#This Row],[FG%*]]*-1),-2)</f>
        <v>-2</v>
      </c>
      <c r="BB459" s="8">
        <f ca="1">RANK(PlayerGameData[[#This Row],[EligFG]],PlayerGameData[EligFG],0)+PlayerGameData[[#This Row],[VisibleOrder]]</f>
        <v>215</v>
      </c>
      <c r="BC459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459" s="8">
        <f ca="1">RANK(PlayerGameData[[#This Row],[EligFGTieBreak]],PlayerGameData[EligFGTieBreak],1)</f>
        <v>216</v>
      </c>
      <c r="BE459" s="8" t="str">
        <f>Roster!$D$3</f>
        <v>East</v>
      </c>
      <c r="BF459" s="8" t="str">
        <f>Roster!$D$2</f>
        <v>Northeast</v>
      </c>
      <c r="BG459" s="8" t="str">
        <f>Roster!$D$4</f>
        <v>North</v>
      </c>
      <c r="BH459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459" s="197">
        <f ca="1">IF(PlayerGameData[[#This Row],[Visible]]=1,1,1000)</f>
        <v>1</v>
      </c>
      <c r="BJ459" s="197" t="e">
        <f ca="1">_xlfn.MAXIFS(TeamGameData[Win],TeamGameData[School, Opponent,Game'#],PlayerGameData[[#This Row],[School, Opponent,Game'#]])</f>
        <v>#NAME?</v>
      </c>
      <c r="BK459" s="197" t="e">
        <f ca="1">_xlfn.MAXIFS(TeamGameData[Loss],TeamGameData[School, Opponent,Game'#],PlayerGameData[[#This Row],[School, Opponent,Game'#]])</f>
        <v>#NAME?</v>
      </c>
    </row>
    <row r="460" spans="1:63" x14ac:dyDescent="0.25">
      <c r="A460" s="8" t="str">
        <f t="shared" ca="1" si="243"/>
        <v xml:space="preserve">, </v>
      </c>
      <c r="B460" s="8" t="str">
        <f>Roster!$B$1</f>
        <v>Upton</v>
      </c>
      <c r="C460" s="8" t="str">
        <f t="shared" ca="1" si="231"/>
        <v>Hulett</v>
      </c>
      <c r="D460" s="10">
        <f t="shared" ca="1" si="232"/>
        <v>44974</v>
      </c>
      <c r="E460" s="8">
        <f t="shared" ca="1" si="233"/>
        <v>0</v>
      </c>
      <c r="F460" s="8">
        <f t="shared" ca="1" si="234"/>
        <v>0</v>
      </c>
      <c r="G460" s="8">
        <f t="shared" ca="1" si="235"/>
        <v>0</v>
      </c>
      <c r="H460" s="8">
        <f t="shared" ca="1" si="236"/>
        <v>0</v>
      </c>
      <c r="I460" s="8">
        <f t="shared" ca="1" si="237"/>
        <v>0</v>
      </c>
      <c r="J460" s="8">
        <f t="shared" ca="1" si="238"/>
        <v>0</v>
      </c>
      <c r="K460" s="8">
        <f t="shared" ca="1" si="239"/>
        <v>0</v>
      </c>
      <c r="L460" s="8">
        <f t="shared" ca="1" si="244"/>
        <v>0</v>
      </c>
      <c r="M460" s="8">
        <f t="shared" ca="1" si="245"/>
        <v>0</v>
      </c>
      <c r="N460" s="8">
        <f t="shared" ca="1" si="246"/>
        <v>0</v>
      </c>
      <c r="O460" s="8">
        <f t="shared" ca="1" si="247"/>
        <v>0</v>
      </c>
      <c r="P460" s="8">
        <f t="shared" ca="1" si="248"/>
        <v>0</v>
      </c>
      <c r="Q460" s="8">
        <f t="shared" ca="1" si="249"/>
        <v>0</v>
      </c>
      <c r="R460" s="8">
        <f t="shared" ca="1" si="250"/>
        <v>0</v>
      </c>
      <c r="S460" s="8">
        <f t="shared" ca="1" si="251"/>
        <v>0</v>
      </c>
      <c r="T460" s="8">
        <f t="shared" ca="1" si="252"/>
        <v>0</v>
      </c>
      <c r="U460" s="8">
        <f t="shared" ca="1" si="253"/>
        <v>0</v>
      </c>
      <c r="V460" s="8">
        <f t="shared" ca="1" si="254"/>
        <v>0</v>
      </c>
      <c r="W460" s="11" t="str">
        <f t="shared" ca="1" si="255"/>
        <v/>
      </c>
      <c r="X460" s="11" t="str">
        <f t="shared" ca="1" si="256"/>
        <v/>
      </c>
      <c r="Y460" s="11" t="str">
        <f t="shared" ca="1" si="257"/>
        <v/>
      </c>
      <c r="Z460" s="11" t="str">
        <f t="shared" ca="1" si="258"/>
        <v/>
      </c>
      <c r="AA460" s="11" t="str">
        <f t="shared" ca="1" si="259"/>
        <v/>
      </c>
      <c r="AB460" s="47">
        <f ca="1">PlayerGameData[[#This Row],[3FGA]]+PlayerGameData[[#This Row],[2FGA]]</f>
        <v>0</v>
      </c>
      <c r="AC460" s="47">
        <f ca="1">PlayerGameData[[#This Row],[OFF REB]]+PlayerGameData[[#This Row],[DEF REB]]</f>
        <v>0</v>
      </c>
      <c r="AD460" s="8">
        <f t="shared" si="240"/>
        <v>19</v>
      </c>
      <c r="AE460" s="8" t="str">
        <f t="shared" ca="1" si="241"/>
        <v>,  - Hulett 2/17/2023</v>
      </c>
      <c r="AF460" s="8" t="str">
        <f t="shared" ca="1" si="260"/>
        <v>R</v>
      </c>
      <c r="AG460" s="8" t="str">
        <f ca="1">IFERROR(IF(C460=0,"",IF(AND(VLOOKUP(PlayerGameData[[#This Row],[Opponent]],WYTeamInfo,2,FALSE)=Roster!$D$1,VLOOKUP(PlayerGameData[[#This Row],[Opponent]],WYTeamInfo,3,FALSE)=Roster!$D$2),"SR","")),"")</f>
        <v>SR</v>
      </c>
      <c r="AH460" s="8" t="str">
        <f>CONCATENATE(Roster!$D$1," ",Roster!$D$5)</f>
        <v>1A BB</v>
      </c>
      <c r="AI460" s="8" t="str">
        <f t="shared" ca="1" si="242"/>
        <v>Upton - Hulett 2/17/2023</v>
      </c>
      <c r="AJ460" s="8">
        <f ca="1">IFERROR(VLOOKUP(PlayerGameData[[#This Row],[School, Opponent,Game'#]],Table3[],2,FALSE),0)</f>
        <v>1</v>
      </c>
      <c r="AK460" s="8">
        <f ca="1">IF(PlayerGameData[[#This Row],[Visible]]=1,1,1000)</f>
        <v>1</v>
      </c>
      <c r="AL460" s="8">
        <f ca="1">RANK(PlayerGameData[[#This Row],[TL PTS]],PlayerGameData[TL PTS],0)+PlayerGameData[[#This Row],[VisibleOrder]]</f>
        <v>185</v>
      </c>
      <c r="AM460" s="8">
        <f ca="1">IF(COUNTIF(PlayerGameData[PointOrder],PlayerGameData[[#This Row],[PointOrder]])&gt;1,RANK(PlayerGameData[[#This Row],[FGA]],PlayerGameData[FGA],0)/100,0)+PlayerGameData[[#This Row],[PointOrder]]</f>
        <v>187.14</v>
      </c>
      <c r="AN460" s="8">
        <f ca="1">RANK(PlayerGameData[[#This Row],[PointTieBreak]],PlayerGameData[PointTieBreak],1)</f>
        <v>216</v>
      </c>
      <c r="AO460" s="8">
        <f ca="1">RANK(PlayerGameData[[#This Row],[REB]],PlayerGameData[REB],0)+PlayerGameData[[#This Row],[VisibleOrder]]</f>
        <v>192</v>
      </c>
      <c r="AP460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460" s="8">
        <f ca="1">RANK(PlayerGameData[[#This Row],[REBTieBreak]],PlayerGameData[REBTieBreak],1)</f>
        <v>224</v>
      </c>
      <c r="AR460" s="8">
        <f ca="1">RANK(PlayerGameData[[#This Row],[AST]],PlayerGameData[AST],0)+PlayerGameData[[#This Row],[VisibleOrder]]</f>
        <v>158</v>
      </c>
      <c r="AS460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460" s="8">
        <f ca="1">RANK(PlayerGameData[[#This Row],[ASTTieBreak]],PlayerGameData[ASTTieBreak],1)</f>
        <v>221</v>
      </c>
      <c r="AU460" s="8">
        <f ca="1">RANK(PlayerGameData[[#This Row],[STL]],PlayerGameData[STL],0)+PlayerGameData[[#This Row],[VisibleOrder]]</f>
        <v>143</v>
      </c>
      <c r="AV460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460" s="8">
        <f ca="1">RANK(PlayerGameData[[#This Row],[STLTieBreak]],PlayerGameData[STLTieBreak],1)</f>
        <v>217</v>
      </c>
      <c r="AX460" s="8">
        <f ca="1">RANK(PlayerGameData[[#This Row],[BLK]],PlayerGameData[BLK],0)+PlayerGameData[[#This Row],[VisibleOrder]]</f>
        <v>32</v>
      </c>
      <c r="AY460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460" s="8">
        <f ca="1">RANK(PlayerGameData[[#This Row],[BLKTieBreak]],PlayerGameData[BLKTieBreak],1)</f>
        <v>216</v>
      </c>
      <c r="BA460" s="11">
        <f ca="1">IFERROR(IF(PlayerGameData[[#This Row],[FGA]]&gt;$AA$5,PlayerGameData[[#This Row],[FG%*]],PlayerGameData[[#This Row],[FG%*]]*-1),-2)</f>
        <v>-2</v>
      </c>
      <c r="BB460" s="8">
        <f ca="1">RANK(PlayerGameData[[#This Row],[EligFG]],PlayerGameData[EligFG],0)+PlayerGameData[[#This Row],[VisibleOrder]]</f>
        <v>215</v>
      </c>
      <c r="BC460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460" s="8">
        <f ca="1">RANK(PlayerGameData[[#This Row],[EligFGTieBreak]],PlayerGameData[EligFGTieBreak],1)</f>
        <v>216</v>
      </c>
      <c r="BE460" s="8" t="str">
        <f>Roster!$D$3</f>
        <v>East</v>
      </c>
      <c r="BF460" s="8" t="str">
        <f>Roster!$D$2</f>
        <v>Northeast</v>
      </c>
      <c r="BG460" s="8" t="str">
        <f>Roster!$D$4</f>
        <v>North</v>
      </c>
      <c r="BH460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460" s="197">
        <f ca="1">IF(PlayerGameData[[#This Row],[Visible]]=1,1,1000)</f>
        <v>1</v>
      </c>
      <c r="BJ460" s="197" t="e">
        <f ca="1">_xlfn.MAXIFS(TeamGameData[Win],TeamGameData[School, Opponent,Game'#],PlayerGameData[[#This Row],[School, Opponent,Game'#]])</f>
        <v>#NAME?</v>
      </c>
      <c r="BK460" s="197" t="e">
        <f ca="1">_xlfn.MAXIFS(TeamGameData[Loss],TeamGameData[School, Opponent,Game'#],PlayerGameData[[#This Row],[School, Opponent,Game'#]])</f>
        <v>#NAME?</v>
      </c>
    </row>
    <row r="461" spans="1:63" x14ac:dyDescent="0.25">
      <c r="A461" s="8" t="str">
        <f t="shared" ca="1" si="243"/>
        <v xml:space="preserve">, </v>
      </c>
      <c r="B461" s="8" t="str">
        <f>Roster!$B$1</f>
        <v>Upton</v>
      </c>
      <c r="C461" s="8" t="str">
        <f t="shared" ca="1" si="231"/>
        <v>Hulett</v>
      </c>
      <c r="D461" s="10">
        <f t="shared" ca="1" si="232"/>
        <v>44974</v>
      </c>
      <c r="E461" s="8">
        <f t="shared" ca="1" si="233"/>
        <v>0</v>
      </c>
      <c r="F461" s="8">
        <f t="shared" ca="1" si="234"/>
        <v>0</v>
      </c>
      <c r="G461" s="8">
        <f t="shared" ca="1" si="235"/>
        <v>0</v>
      </c>
      <c r="H461" s="8">
        <f t="shared" ca="1" si="236"/>
        <v>0</v>
      </c>
      <c r="I461" s="8">
        <f t="shared" ca="1" si="237"/>
        <v>0</v>
      </c>
      <c r="J461" s="8">
        <f t="shared" ca="1" si="238"/>
        <v>0</v>
      </c>
      <c r="K461" s="8">
        <f t="shared" ca="1" si="239"/>
        <v>0</v>
      </c>
      <c r="L461" s="8">
        <f t="shared" ca="1" si="244"/>
        <v>0</v>
      </c>
      <c r="M461" s="8">
        <f t="shared" ca="1" si="245"/>
        <v>0</v>
      </c>
      <c r="N461" s="8">
        <f t="shared" ca="1" si="246"/>
        <v>0</v>
      </c>
      <c r="O461" s="8">
        <f t="shared" ca="1" si="247"/>
        <v>0</v>
      </c>
      <c r="P461" s="8">
        <f t="shared" ca="1" si="248"/>
        <v>0</v>
      </c>
      <c r="Q461" s="8">
        <f t="shared" ca="1" si="249"/>
        <v>0</v>
      </c>
      <c r="R461" s="8">
        <f t="shared" ca="1" si="250"/>
        <v>0</v>
      </c>
      <c r="S461" s="8">
        <f t="shared" ca="1" si="251"/>
        <v>0</v>
      </c>
      <c r="T461" s="8">
        <f t="shared" ca="1" si="252"/>
        <v>0</v>
      </c>
      <c r="U461" s="8">
        <f t="shared" ca="1" si="253"/>
        <v>0</v>
      </c>
      <c r="V461" s="8">
        <f t="shared" ca="1" si="254"/>
        <v>0</v>
      </c>
      <c r="W461" s="11" t="str">
        <f t="shared" ca="1" si="255"/>
        <v/>
      </c>
      <c r="X461" s="11" t="str">
        <f t="shared" ca="1" si="256"/>
        <v/>
      </c>
      <c r="Y461" s="11" t="str">
        <f t="shared" ca="1" si="257"/>
        <v/>
      </c>
      <c r="Z461" s="11" t="str">
        <f t="shared" ca="1" si="258"/>
        <v/>
      </c>
      <c r="AA461" s="11" t="str">
        <f t="shared" ca="1" si="259"/>
        <v/>
      </c>
      <c r="AB461" s="47">
        <f ca="1">PlayerGameData[[#This Row],[3FGA]]+PlayerGameData[[#This Row],[2FGA]]</f>
        <v>0</v>
      </c>
      <c r="AC461" s="47">
        <f ca="1">PlayerGameData[[#This Row],[OFF REB]]+PlayerGameData[[#This Row],[DEF REB]]</f>
        <v>0</v>
      </c>
      <c r="AD461" s="8">
        <f t="shared" si="240"/>
        <v>19</v>
      </c>
      <c r="AE461" s="8" t="str">
        <f t="shared" ca="1" si="241"/>
        <v>,  - Hulett 2/17/2023</v>
      </c>
      <c r="AF461" s="8" t="str">
        <f t="shared" ca="1" si="260"/>
        <v>R</v>
      </c>
      <c r="AG461" s="8" t="str">
        <f ca="1">IFERROR(IF(C461=0,"",IF(AND(VLOOKUP(PlayerGameData[[#This Row],[Opponent]],WYTeamInfo,2,FALSE)=Roster!$D$1,VLOOKUP(PlayerGameData[[#This Row],[Opponent]],WYTeamInfo,3,FALSE)=Roster!$D$2),"SR","")),"")</f>
        <v>SR</v>
      </c>
      <c r="AH461" s="8" t="str">
        <f>CONCATENATE(Roster!$D$1," ",Roster!$D$5)</f>
        <v>1A BB</v>
      </c>
      <c r="AI461" s="8" t="str">
        <f t="shared" ca="1" si="242"/>
        <v>Upton - Hulett 2/17/2023</v>
      </c>
      <c r="AJ461" s="8">
        <f ca="1">IFERROR(VLOOKUP(PlayerGameData[[#This Row],[School, Opponent,Game'#]],Table3[],2,FALSE),0)</f>
        <v>1</v>
      </c>
      <c r="AK461" s="8">
        <f ca="1">IF(PlayerGameData[[#This Row],[Visible]]=1,1,1000)</f>
        <v>1</v>
      </c>
      <c r="AL461" s="8">
        <f ca="1">RANK(PlayerGameData[[#This Row],[TL PTS]],PlayerGameData[TL PTS],0)+PlayerGameData[[#This Row],[VisibleOrder]]</f>
        <v>185</v>
      </c>
      <c r="AM461" s="8">
        <f ca="1">IF(COUNTIF(PlayerGameData[PointOrder],PlayerGameData[[#This Row],[PointOrder]])&gt;1,RANK(PlayerGameData[[#This Row],[FGA]],PlayerGameData[FGA],0)/100,0)+PlayerGameData[[#This Row],[PointOrder]]</f>
        <v>187.14</v>
      </c>
      <c r="AN461" s="8">
        <f ca="1">RANK(PlayerGameData[[#This Row],[PointTieBreak]],PlayerGameData[PointTieBreak],1)</f>
        <v>216</v>
      </c>
      <c r="AO461" s="8">
        <f ca="1">RANK(PlayerGameData[[#This Row],[REB]],PlayerGameData[REB],0)+PlayerGameData[[#This Row],[VisibleOrder]]</f>
        <v>192</v>
      </c>
      <c r="AP461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461" s="8">
        <f ca="1">RANK(PlayerGameData[[#This Row],[REBTieBreak]],PlayerGameData[REBTieBreak],1)</f>
        <v>224</v>
      </c>
      <c r="AR461" s="8">
        <f ca="1">RANK(PlayerGameData[[#This Row],[AST]],PlayerGameData[AST],0)+PlayerGameData[[#This Row],[VisibleOrder]]</f>
        <v>158</v>
      </c>
      <c r="AS461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461" s="8">
        <f ca="1">RANK(PlayerGameData[[#This Row],[ASTTieBreak]],PlayerGameData[ASTTieBreak],1)</f>
        <v>221</v>
      </c>
      <c r="AU461" s="8">
        <f ca="1">RANK(PlayerGameData[[#This Row],[STL]],PlayerGameData[STL],0)+PlayerGameData[[#This Row],[VisibleOrder]]</f>
        <v>143</v>
      </c>
      <c r="AV461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461" s="8">
        <f ca="1">RANK(PlayerGameData[[#This Row],[STLTieBreak]],PlayerGameData[STLTieBreak],1)</f>
        <v>217</v>
      </c>
      <c r="AX461" s="8">
        <f ca="1">RANK(PlayerGameData[[#This Row],[BLK]],PlayerGameData[BLK],0)+PlayerGameData[[#This Row],[VisibleOrder]]</f>
        <v>32</v>
      </c>
      <c r="AY461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461" s="8">
        <f ca="1">RANK(PlayerGameData[[#This Row],[BLKTieBreak]],PlayerGameData[BLKTieBreak],1)</f>
        <v>216</v>
      </c>
      <c r="BA461" s="11">
        <f ca="1">IFERROR(IF(PlayerGameData[[#This Row],[FGA]]&gt;$AA$5,PlayerGameData[[#This Row],[FG%*]],PlayerGameData[[#This Row],[FG%*]]*-1),-2)</f>
        <v>-2</v>
      </c>
      <c r="BB461" s="8">
        <f ca="1">RANK(PlayerGameData[[#This Row],[EligFG]],PlayerGameData[EligFG],0)+PlayerGameData[[#This Row],[VisibleOrder]]</f>
        <v>215</v>
      </c>
      <c r="BC461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461" s="8">
        <f ca="1">RANK(PlayerGameData[[#This Row],[EligFGTieBreak]],PlayerGameData[EligFGTieBreak],1)</f>
        <v>216</v>
      </c>
      <c r="BE461" s="8" t="str">
        <f>Roster!$D$3</f>
        <v>East</v>
      </c>
      <c r="BF461" s="8" t="str">
        <f>Roster!$D$2</f>
        <v>Northeast</v>
      </c>
      <c r="BG461" s="8" t="str">
        <f>Roster!$D$4</f>
        <v>North</v>
      </c>
      <c r="BH461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461" s="197">
        <f ca="1">IF(PlayerGameData[[#This Row],[Visible]]=1,1,1000)</f>
        <v>1</v>
      </c>
      <c r="BJ461" s="197" t="e">
        <f ca="1">_xlfn.MAXIFS(TeamGameData[Win],TeamGameData[School, Opponent,Game'#],PlayerGameData[[#This Row],[School, Opponent,Game'#]])</f>
        <v>#NAME?</v>
      </c>
      <c r="BK461" s="197" t="e">
        <f ca="1">_xlfn.MAXIFS(TeamGameData[Loss],TeamGameData[School, Opponent,Game'#],PlayerGameData[[#This Row],[School, Opponent,Game'#]])</f>
        <v>#NAME?</v>
      </c>
    </row>
    <row r="462" spans="1:63" x14ac:dyDescent="0.25">
      <c r="A462" s="8" t="str">
        <f t="shared" ca="1" si="243"/>
        <v xml:space="preserve">Team, </v>
      </c>
      <c r="B462" s="8" t="str">
        <f>Roster!$B$1</f>
        <v>Upton</v>
      </c>
      <c r="C462" s="8" t="str">
        <f t="shared" ca="1" si="231"/>
        <v>Hulett</v>
      </c>
      <c r="D462" s="10">
        <f t="shared" ca="1" si="232"/>
        <v>44974</v>
      </c>
      <c r="E462" s="8">
        <f t="shared" ca="1" si="233"/>
        <v>0</v>
      </c>
      <c r="F462" s="8">
        <f t="shared" ca="1" si="234"/>
        <v>0</v>
      </c>
      <c r="G462" s="8">
        <f t="shared" ca="1" si="235"/>
        <v>0</v>
      </c>
      <c r="H462" s="8">
        <f t="shared" ca="1" si="236"/>
        <v>0</v>
      </c>
      <c r="I462" s="8">
        <f t="shared" ca="1" si="237"/>
        <v>0</v>
      </c>
      <c r="J462" s="8">
        <f t="shared" ca="1" si="238"/>
        <v>0</v>
      </c>
      <c r="K462" s="8">
        <f t="shared" ca="1" si="239"/>
        <v>0</v>
      </c>
      <c r="L462" s="8">
        <f t="shared" ca="1" si="244"/>
        <v>0</v>
      </c>
      <c r="M462" s="8">
        <f t="shared" ca="1" si="245"/>
        <v>0</v>
      </c>
      <c r="N462" s="8">
        <f t="shared" ca="1" si="246"/>
        <v>0</v>
      </c>
      <c r="O462" s="8">
        <f t="shared" ca="1" si="247"/>
        <v>0</v>
      </c>
      <c r="P462" s="8">
        <f t="shared" ca="1" si="248"/>
        <v>0</v>
      </c>
      <c r="Q462" s="8">
        <f t="shared" ca="1" si="249"/>
        <v>0</v>
      </c>
      <c r="R462" s="8">
        <f t="shared" ca="1" si="250"/>
        <v>0</v>
      </c>
      <c r="S462" s="8">
        <f t="shared" ca="1" si="251"/>
        <v>0</v>
      </c>
      <c r="T462" s="8">
        <f t="shared" ca="1" si="252"/>
        <v>0</v>
      </c>
      <c r="U462" s="8">
        <f t="shared" ca="1" si="253"/>
        <v>0</v>
      </c>
      <c r="V462" s="8">
        <f t="shared" ca="1" si="254"/>
        <v>0</v>
      </c>
      <c r="W462" s="11" t="str">
        <f t="shared" ca="1" si="255"/>
        <v/>
      </c>
      <c r="X462" s="11" t="str">
        <f t="shared" ca="1" si="256"/>
        <v/>
      </c>
      <c r="Y462" s="11" t="str">
        <f t="shared" ca="1" si="257"/>
        <v/>
      </c>
      <c r="Z462" s="11" t="str">
        <f t="shared" ca="1" si="258"/>
        <v/>
      </c>
      <c r="AA462" s="11" t="str">
        <f t="shared" ca="1" si="259"/>
        <v/>
      </c>
      <c r="AB462" s="47">
        <f ca="1">PlayerGameData[[#This Row],[3FGA]]+PlayerGameData[[#This Row],[2FGA]]</f>
        <v>0</v>
      </c>
      <c r="AC462" s="47">
        <f ca="1">PlayerGameData[[#This Row],[OFF REB]]+PlayerGameData[[#This Row],[DEF REB]]</f>
        <v>0</v>
      </c>
      <c r="AD462" s="8">
        <f t="shared" si="240"/>
        <v>19</v>
      </c>
      <c r="AE462" s="8" t="str">
        <f t="shared" ca="1" si="241"/>
        <v>Team,  - Hulett 2/17/2023</v>
      </c>
      <c r="AF462" s="8" t="str">
        <f t="shared" ca="1" si="260"/>
        <v>R</v>
      </c>
      <c r="AG462" s="8" t="str">
        <f ca="1">IFERROR(IF(C462=0,"",IF(AND(VLOOKUP(PlayerGameData[[#This Row],[Opponent]],WYTeamInfo,2,FALSE)=Roster!$D$1,VLOOKUP(PlayerGameData[[#This Row],[Opponent]],WYTeamInfo,3,FALSE)=Roster!$D$2),"SR","")),"")</f>
        <v>SR</v>
      </c>
      <c r="AH462" s="8" t="str">
        <f>CONCATENATE(Roster!$D$1," ",Roster!$D$5)</f>
        <v>1A BB</v>
      </c>
      <c r="AI462" s="8" t="str">
        <f t="shared" ca="1" si="242"/>
        <v>Upton - Hulett 2/17/2023</v>
      </c>
      <c r="AJ462" s="8">
        <f ca="1">IFERROR(VLOOKUP(PlayerGameData[[#This Row],[School, Opponent,Game'#]],Table3[],2,FALSE),0)</f>
        <v>1</v>
      </c>
      <c r="AK462" s="8">
        <f ca="1">IF(PlayerGameData[[#This Row],[Visible]]=1,1,1000)</f>
        <v>1</v>
      </c>
      <c r="AL462" s="8">
        <f ca="1">RANK(PlayerGameData[[#This Row],[TL PTS]],PlayerGameData[TL PTS],0)+PlayerGameData[[#This Row],[VisibleOrder]]</f>
        <v>185</v>
      </c>
      <c r="AM462" s="8">
        <f ca="1">IF(COUNTIF(PlayerGameData[PointOrder],PlayerGameData[[#This Row],[PointOrder]])&gt;1,RANK(PlayerGameData[[#This Row],[FGA]],PlayerGameData[FGA],0)/100,0)+PlayerGameData[[#This Row],[PointOrder]]</f>
        <v>187.14</v>
      </c>
      <c r="AN462" s="8">
        <f ca="1">RANK(PlayerGameData[[#This Row],[PointTieBreak]],PlayerGameData[PointTieBreak],1)</f>
        <v>216</v>
      </c>
      <c r="AO462" s="8">
        <f ca="1">RANK(PlayerGameData[[#This Row],[REB]],PlayerGameData[REB],0)+PlayerGameData[[#This Row],[VisibleOrder]]</f>
        <v>192</v>
      </c>
      <c r="AP462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462" s="8">
        <f ca="1">RANK(PlayerGameData[[#This Row],[REBTieBreak]],PlayerGameData[REBTieBreak],1)</f>
        <v>224</v>
      </c>
      <c r="AR462" s="8">
        <f ca="1">RANK(PlayerGameData[[#This Row],[AST]],PlayerGameData[AST],0)+PlayerGameData[[#This Row],[VisibleOrder]]</f>
        <v>158</v>
      </c>
      <c r="AS462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462" s="8">
        <f ca="1">RANK(PlayerGameData[[#This Row],[ASTTieBreak]],PlayerGameData[ASTTieBreak],1)</f>
        <v>221</v>
      </c>
      <c r="AU462" s="8">
        <f ca="1">RANK(PlayerGameData[[#This Row],[STL]],PlayerGameData[STL],0)+PlayerGameData[[#This Row],[VisibleOrder]]</f>
        <v>143</v>
      </c>
      <c r="AV462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462" s="8">
        <f ca="1">RANK(PlayerGameData[[#This Row],[STLTieBreak]],PlayerGameData[STLTieBreak],1)</f>
        <v>217</v>
      </c>
      <c r="AX462" s="8">
        <f ca="1">RANK(PlayerGameData[[#This Row],[BLK]],PlayerGameData[BLK],0)+PlayerGameData[[#This Row],[VisibleOrder]]</f>
        <v>32</v>
      </c>
      <c r="AY462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462" s="8">
        <f ca="1">RANK(PlayerGameData[[#This Row],[BLKTieBreak]],PlayerGameData[BLKTieBreak],1)</f>
        <v>216</v>
      </c>
      <c r="BA462" s="11">
        <f ca="1">IFERROR(IF(PlayerGameData[[#This Row],[FGA]]&gt;$AA$5,PlayerGameData[[#This Row],[FG%*]],PlayerGameData[[#This Row],[FG%*]]*-1),-2)</f>
        <v>-2</v>
      </c>
      <c r="BB462" s="8">
        <f ca="1">RANK(PlayerGameData[[#This Row],[EligFG]],PlayerGameData[EligFG],0)+PlayerGameData[[#This Row],[VisibleOrder]]</f>
        <v>215</v>
      </c>
      <c r="BC462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462" s="8">
        <f ca="1">RANK(PlayerGameData[[#This Row],[EligFGTieBreak]],PlayerGameData[EligFGTieBreak],1)</f>
        <v>216</v>
      </c>
      <c r="BE462" s="8" t="str">
        <f>Roster!$D$3</f>
        <v>East</v>
      </c>
      <c r="BF462" s="8" t="str">
        <f>Roster!$D$2</f>
        <v>Northeast</v>
      </c>
      <c r="BG462" s="8" t="str">
        <f>Roster!$D$4</f>
        <v>North</v>
      </c>
      <c r="BH462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462" s="197">
        <f ca="1">IF(PlayerGameData[[#This Row],[Visible]]=1,1,1000)</f>
        <v>1</v>
      </c>
      <c r="BJ462" s="197" t="e">
        <f ca="1">_xlfn.MAXIFS(TeamGameData[Win],TeamGameData[School, Opponent,Game'#],PlayerGameData[[#This Row],[School, Opponent,Game'#]])</f>
        <v>#NAME?</v>
      </c>
      <c r="BK462" s="197" t="e">
        <f ca="1">_xlfn.MAXIFS(TeamGameData[Loss],TeamGameData[School, Opponent,Game'#],PlayerGameData[[#This Row],[School, Opponent,Game'#]])</f>
        <v>#NAME?</v>
      </c>
    </row>
    <row r="463" spans="1:63" x14ac:dyDescent="0.25">
      <c r="A463" s="8" t="str">
        <f t="shared" ca="1" si="243"/>
        <v>Landon Butler, 1</v>
      </c>
      <c r="B463" s="8" t="str">
        <f>Roster!$B$1</f>
        <v>Upton</v>
      </c>
      <c r="C463" s="8" t="str">
        <f t="shared" ca="1" si="231"/>
        <v>Wright</v>
      </c>
      <c r="D463" s="10">
        <f t="shared" ca="1" si="232"/>
        <v>44975</v>
      </c>
      <c r="E463" s="8">
        <f t="shared" ca="1" si="233"/>
        <v>0</v>
      </c>
      <c r="F463" s="8">
        <f t="shared" ca="1" si="234"/>
        <v>0</v>
      </c>
      <c r="G463" s="8">
        <f t="shared" ca="1" si="235"/>
        <v>0</v>
      </c>
      <c r="H463" s="8">
        <f t="shared" ca="1" si="236"/>
        <v>0</v>
      </c>
      <c r="I463" s="8">
        <f t="shared" ca="1" si="237"/>
        <v>0</v>
      </c>
      <c r="J463" s="8">
        <f t="shared" ca="1" si="238"/>
        <v>0</v>
      </c>
      <c r="K463" s="8">
        <f t="shared" ca="1" si="239"/>
        <v>0</v>
      </c>
      <c r="L463" s="8">
        <f t="shared" ca="1" si="244"/>
        <v>0</v>
      </c>
      <c r="M463" s="8">
        <f t="shared" ca="1" si="245"/>
        <v>0</v>
      </c>
      <c r="N463" s="8">
        <f t="shared" ca="1" si="246"/>
        <v>0</v>
      </c>
      <c r="O463" s="8">
        <f t="shared" ca="1" si="247"/>
        <v>0</v>
      </c>
      <c r="P463" s="8">
        <f t="shared" ca="1" si="248"/>
        <v>0</v>
      </c>
      <c r="Q463" s="8">
        <f t="shared" ca="1" si="249"/>
        <v>0</v>
      </c>
      <c r="R463" s="8">
        <f t="shared" ca="1" si="250"/>
        <v>0</v>
      </c>
      <c r="S463" s="8">
        <f t="shared" ca="1" si="251"/>
        <v>0</v>
      </c>
      <c r="T463" s="8">
        <f t="shared" ca="1" si="252"/>
        <v>0</v>
      </c>
      <c r="U463" s="8">
        <f t="shared" ca="1" si="253"/>
        <v>0</v>
      </c>
      <c r="V463" s="8">
        <f t="shared" ca="1" si="254"/>
        <v>0</v>
      </c>
      <c r="W463" s="11" t="str">
        <f t="shared" ca="1" si="255"/>
        <v/>
      </c>
      <c r="X463" s="11" t="str">
        <f t="shared" ca="1" si="256"/>
        <v/>
      </c>
      <c r="Y463" s="11" t="str">
        <f t="shared" ca="1" si="257"/>
        <v/>
      </c>
      <c r="Z463" s="11" t="str">
        <f t="shared" ca="1" si="258"/>
        <v/>
      </c>
      <c r="AA463" s="11" t="str">
        <f t="shared" ca="1" si="259"/>
        <v/>
      </c>
      <c r="AB463" s="47">
        <f ca="1">PlayerGameData[[#This Row],[3FGA]]+PlayerGameData[[#This Row],[2FGA]]</f>
        <v>0</v>
      </c>
      <c r="AC463" s="47">
        <f ca="1">PlayerGameData[[#This Row],[OFF REB]]+PlayerGameData[[#This Row],[DEF REB]]</f>
        <v>0</v>
      </c>
      <c r="AD463" s="8">
        <f t="shared" si="240"/>
        <v>20</v>
      </c>
      <c r="AE463" s="8" t="str">
        <f t="shared" ca="1" si="241"/>
        <v>Landon Butler, 1 - Wright 2/18/2023</v>
      </c>
      <c r="AF463" s="8" t="str">
        <f t="shared" ca="1" si="260"/>
        <v/>
      </c>
      <c r="AG463" s="8" t="str">
        <f ca="1">IFERROR(IF(C463=0,"",IF(AND(VLOOKUP(PlayerGameData[[#This Row],[Opponent]],WYTeamInfo,2,FALSE)=Roster!$D$1,VLOOKUP(PlayerGameData[[#This Row],[Opponent]],WYTeamInfo,3,FALSE)=Roster!$D$2),"SR","")),"")</f>
        <v/>
      </c>
      <c r="AH463" s="8" t="str">
        <f>CONCATENATE(Roster!$D$1," ",Roster!$D$5)</f>
        <v>1A BB</v>
      </c>
      <c r="AI463" s="8" t="str">
        <f t="shared" ca="1" si="242"/>
        <v>Upton - Wright 2/18/2023</v>
      </c>
      <c r="AJ463" s="8">
        <f ca="1">IFERROR(VLOOKUP(PlayerGameData[[#This Row],[School, Opponent,Game'#]],Table3[],2,FALSE),0)</f>
        <v>1</v>
      </c>
      <c r="AK463" s="8">
        <f ca="1">IF(PlayerGameData[[#This Row],[Visible]]=1,1,1000)</f>
        <v>1</v>
      </c>
      <c r="AL463" s="8">
        <f ca="1">RANK(PlayerGameData[[#This Row],[TL PTS]],PlayerGameData[TL PTS],0)+PlayerGameData[[#This Row],[VisibleOrder]]</f>
        <v>185</v>
      </c>
      <c r="AM463" s="8">
        <f ca="1">IF(COUNTIF(PlayerGameData[PointOrder],PlayerGameData[[#This Row],[PointOrder]])&gt;1,RANK(PlayerGameData[[#This Row],[FGA]],PlayerGameData[FGA],0)/100,0)+PlayerGameData[[#This Row],[PointOrder]]</f>
        <v>187.14</v>
      </c>
      <c r="AN463" s="8">
        <f ca="1">RANK(PlayerGameData[[#This Row],[PointTieBreak]],PlayerGameData[PointTieBreak],1)</f>
        <v>216</v>
      </c>
      <c r="AO463" s="8">
        <f ca="1">RANK(PlayerGameData[[#This Row],[REB]],PlayerGameData[REB],0)+PlayerGameData[[#This Row],[VisibleOrder]]</f>
        <v>192</v>
      </c>
      <c r="AP463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463" s="8">
        <f ca="1">RANK(PlayerGameData[[#This Row],[REBTieBreak]],PlayerGameData[REBTieBreak],1)</f>
        <v>224</v>
      </c>
      <c r="AR463" s="8">
        <f ca="1">RANK(PlayerGameData[[#This Row],[AST]],PlayerGameData[AST],0)+PlayerGameData[[#This Row],[VisibleOrder]]</f>
        <v>158</v>
      </c>
      <c r="AS463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463" s="8">
        <f ca="1">RANK(PlayerGameData[[#This Row],[ASTTieBreak]],PlayerGameData[ASTTieBreak],1)</f>
        <v>221</v>
      </c>
      <c r="AU463" s="8">
        <f ca="1">RANK(PlayerGameData[[#This Row],[STL]],PlayerGameData[STL],0)+PlayerGameData[[#This Row],[VisibleOrder]]</f>
        <v>143</v>
      </c>
      <c r="AV463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463" s="8">
        <f ca="1">RANK(PlayerGameData[[#This Row],[STLTieBreak]],PlayerGameData[STLTieBreak],1)</f>
        <v>217</v>
      </c>
      <c r="AX463" s="8">
        <f ca="1">RANK(PlayerGameData[[#This Row],[BLK]],PlayerGameData[BLK],0)+PlayerGameData[[#This Row],[VisibleOrder]]</f>
        <v>32</v>
      </c>
      <c r="AY463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463" s="8">
        <f ca="1">RANK(PlayerGameData[[#This Row],[BLKTieBreak]],PlayerGameData[BLKTieBreak],1)</f>
        <v>216</v>
      </c>
      <c r="BA463" s="11">
        <f ca="1">IFERROR(IF(PlayerGameData[[#This Row],[FGA]]&gt;$AA$5,PlayerGameData[[#This Row],[FG%*]],PlayerGameData[[#This Row],[FG%*]]*-1),-2)</f>
        <v>-2</v>
      </c>
      <c r="BB463" s="8">
        <f ca="1">RANK(PlayerGameData[[#This Row],[EligFG]],PlayerGameData[EligFG],0)+PlayerGameData[[#This Row],[VisibleOrder]]</f>
        <v>215</v>
      </c>
      <c r="BC463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463" s="8">
        <f ca="1">RANK(PlayerGameData[[#This Row],[EligFGTieBreak]],PlayerGameData[EligFGTieBreak],1)</f>
        <v>216</v>
      </c>
      <c r="BE463" s="8" t="str">
        <f>Roster!$D$3</f>
        <v>East</v>
      </c>
      <c r="BF463" s="8" t="str">
        <f>Roster!$D$2</f>
        <v>Northeast</v>
      </c>
      <c r="BG463" s="8" t="str">
        <f>Roster!$D$4</f>
        <v>North</v>
      </c>
      <c r="BH463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463" s="197">
        <f ca="1">IF(PlayerGameData[[#This Row],[Visible]]=1,1,1000)</f>
        <v>1</v>
      </c>
      <c r="BJ463" s="197" t="e">
        <f ca="1">_xlfn.MAXIFS(TeamGameData[Win],TeamGameData[School, Opponent,Game'#],PlayerGameData[[#This Row],[School, Opponent,Game'#]])</f>
        <v>#NAME?</v>
      </c>
      <c r="BK463" s="197" t="e">
        <f ca="1">_xlfn.MAXIFS(TeamGameData[Loss],TeamGameData[School, Opponent,Game'#],PlayerGameData[[#This Row],[School, Opponent,Game'#]])</f>
        <v>#NAME?</v>
      </c>
    </row>
    <row r="464" spans="1:63" x14ac:dyDescent="0.25">
      <c r="A464" s="8" t="str">
        <f t="shared" ca="1" si="243"/>
        <v>Logan Timberman, 3</v>
      </c>
      <c r="B464" s="8" t="str">
        <f>Roster!$B$1</f>
        <v>Upton</v>
      </c>
      <c r="C464" s="8" t="str">
        <f t="shared" ca="1" si="231"/>
        <v>Wright</v>
      </c>
      <c r="D464" s="10">
        <f t="shared" ca="1" si="232"/>
        <v>44975</v>
      </c>
      <c r="E464" s="8">
        <f t="shared" ca="1" si="233"/>
        <v>1</v>
      </c>
      <c r="F464" s="8">
        <f t="shared" ca="1" si="234"/>
        <v>1</v>
      </c>
      <c r="G464" s="8">
        <f t="shared" ca="1" si="235"/>
        <v>34</v>
      </c>
      <c r="H464" s="8">
        <f t="shared" ca="1" si="236"/>
        <v>0</v>
      </c>
      <c r="I464" s="8">
        <f t="shared" ca="1" si="237"/>
        <v>1</v>
      </c>
      <c r="J464" s="8">
        <f t="shared" ca="1" si="238"/>
        <v>7</v>
      </c>
      <c r="K464" s="8">
        <f t="shared" ca="1" si="239"/>
        <v>12</v>
      </c>
      <c r="L464" s="8">
        <f t="shared" ca="1" si="244"/>
        <v>4</v>
      </c>
      <c r="M464" s="8">
        <f t="shared" ca="1" si="245"/>
        <v>6</v>
      </c>
      <c r="N464" s="8">
        <f t="shared" ca="1" si="246"/>
        <v>3</v>
      </c>
      <c r="O464" s="8">
        <f t="shared" ca="1" si="247"/>
        <v>4</v>
      </c>
      <c r="P464" s="8">
        <f t="shared" ca="1" si="248"/>
        <v>2</v>
      </c>
      <c r="Q464" s="8">
        <f t="shared" ca="1" si="249"/>
        <v>4</v>
      </c>
      <c r="R464" s="8">
        <f t="shared" ca="1" si="250"/>
        <v>0</v>
      </c>
      <c r="S464" s="8">
        <f t="shared" ca="1" si="251"/>
        <v>0</v>
      </c>
      <c r="T464" s="8">
        <f t="shared" ca="1" si="252"/>
        <v>2</v>
      </c>
      <c r="U464" s="8">
        <f t="shared" ca="1" si="253"/>
        <v>0</v>
      </c>
      <c r="V464" s="8">
        <f t="shared" ca="1" si="254"/>
        <v>18</v>
      </c>
      <c r="W464" s="11">
        <f t="shared" ca="1" si="255"/>
        <v>0</v>
      </c>
      <c r="X464" s="11">
        <f t="shared" ca="1" si="256"/>
        <v>0.58333333333333337</v>
      </c>
      <c r="Y464" s="11">
        <f t="shared" ca="1" si="257"/>
        <v>0.66666666666666663</v>
      </c>
      <c r="Z464" s="11">
        <f t="shared" ca="1" si="258"/>
        <v>0.53846153846153844</v>
      </c>
      <c r="AA464" s="11">
        <f t="shared" ca="1" si="259"/>
        <v>0.53846153846153844</v>
      </c>
      <c r="AB464" s="47">
        <f ca="1">PlayerGameData[[#This Row],[3FGA]]+PlayerGameData[[#This Row],[2FGA]]</f>
        <v>13</v>
      </c>
      <c r="AC464" s="47">
        <f ca="1">PlayerGameData[[#This Row],[OFF REB]]+PlayerGameData[[#This Row],[DEF REB]]</f>
        <v>7</v>
      </c>
      <c r="AD464" s="8">
        <f t="shared" si="240"/>
        <v>20</v>
      </c>
      <c r="AE464" s="8" t="str">
        <f t="shared" ca="1" si="241"/>
        <v>Logan Timberman, 3 - Wright 2/18/2023</v>
      </c>
      <c r="AF464" s="8" t="str">
        <f t="shared" ca="1" si="260"/>
        <v/>
      </c>
      <c r="AG464" s="8" t="str">
        <f ca="1">IFERROR(IF(C464=0,"",IF(AND(VLOOKUP(PlayerGameData[[#This Row],[Opponent]],WYTeamInfo,2,FALSE)=Roster!$D$1,VLOOKUP(PlayerGameData[[#This Row],[Opponent]],WYTeamInfo,3,FALSE)=Roster!$D$2),"SR","")),"")</f>
        <v/>
      </c>
      <c r="AH464" s="8" t="str">
        <f>CONCATENATE(Roster!$D$1," ",Roster!$D$5)</f>
        <v>1A BB</v>
      </c>
      <c r="AI464" s="8" t="str">
        <f t="shared" ca="1" si="242"/>
        <v>Upton - Wright 2/18/2023</v>
      </c>
      <c r="AJ464" s="8">
        <f ca="1">IFERROR(VLOOKUP(PlayerGameData[[#This Row],[School, Opponent,Game'#]],Table3[],2,FALSE),0)</f>
        <v>1</v>
      </c>
      <c r="AK464" s="8">
        <f ca="1">IF(PlayerGameData[[#This Row],[Visible]]=1,1,1000)</f>
        <v>1</v>
      </c>
      <c r="AL464" s="8">
        <f ca="1">RANK(PlayerGameData[[#This Row],[TL PTS]],PlayerGameData[TL PTS],0)+PlayerGameData[[#This Row],[VisibleOrder]]</f>
        <v>13</v>
      </c>
      <c r="AM464" s="8">
        <f ca="1">IF(COUNTIF(PlayerGameData[PointOrder],PlayerGameData[[#This Row],[PointOrder]])&gt;1,RANK(PlayerGameData[[#This Row],[FGA]],PlayerGameData[FGA],0)/100,0)+PlayerGameData[[#This Row],[PointOrder]]</f>
        <v>13.17</v>
      </c>
      <c r="AN464" s="8">
        <f ca="1">RANK(PlayerGameData[[#This Row],[PointTieBreak]],PlayerGameData[PointTieBreak],1)</f>
        <v>14</v>
      </c>
      <c r="AO464" s="8">
        <f ca="1">RANK(PlayerGameData[[#This Row],[REB]],PlayerGameData[REB],0)+PlayerGameData[[#This Row],[VisibleOrder]]</f>
        <v>29</v>
      </c>
      <c r="AP464" s="8">
        <f ca="1">IF(COUNTIF(PlayerGameData[REBOrder],PlayerGameData[[#This Row],[REBOrder]])&gt;1,PlayerGameData[[#This Row],[PointRank]]/100+PlayerGameData[[#This Row],[REBOrder]],PlayerGameData[[#This Row],[REBOrder]])</f>
        <v>29.14</v>
      </c>
      <c r="AQ464" s="8">
        <f ca="1">RANK(PlayerGameData[[#This Row],[REBTieBreak]],PlayerGameData[REBTieBreak],1)</f>
        <v>28</v>
      </c>
      <c r="AR464" s="8">
        <f ca="1">RANK(PlayerGameData[[#This Row],[AST]],PlayerGameData[AST],0)+PlayerGameData[[#This Row],[VisibleOrder]]</f>
        <v>69</v>
      </c>
      <c r="AS464" s="8">
        <f ca="1">IF(COUNTIF(PlayerGameData[ASTOrder],PlayerGameData[[#This Row],[ASTOrder]])&gt;1,PlayerGameData[[#This Row],[PointRank]]/100+PlayerGameData[[#This Row],[ASTOrder]],PlayerGameData[[#This Row],[ASTOrder]])</f>
        <v>69.14</v>
      </c>
      <c r="AT464" s="8">
        <f ca="1">RANK(PlayerGameData[[#This Row],[ASTTieBreak]],PlayerGameData[ASTTieBreak],1)</f>
        <v>71</v>
      </c>
      <c r="AU464" s="8">
        <f ca="1">RANK(PlayerGameData[[#This Row],[STL]],PlayerGameData[STL],0)+PlayerGameData[[#This Row],[VisibleOrder]]</f>
        <v>10</v>
      </c>
      <c r="AV464" s="8">
        <f ca="1">IF(COUNTIF(PlayerGameData[STLOrder],PlayerGameData[[#This Row],[STLOrder]])&gt;1,PlayerGameData[[#This Row],[PointRank]]/100+PlayerGameData[[#This Row],[STLOrder]],PlayerGameData[[#This Row],[STLOrder]])</f>
        <v>10.14</v>
      </c>
      <c r="AW464" s="8">
        <f ca="1">RANK(PlayerGameData[[#This Row],[STLTieBreak]],PlayerGameData[STLTieBreak],1)</f>
        <v>13</v>
      </c>
      <c r="AX464" s="8">
        <f ca="1">RANK(PlayerGameData[[#This Row],[BLK]],PlayerGameData[BLK],0)+PlayerGameData[[#This Row],[VisibleOrder]]</f>
        <v>32</v>
      </c>
      <c r="AY464" s="8">
        <f ca="1">IF(COUNTIF(PlayerGameData[BLKOrder],PlayerGameData[[#This Row],[BLKOrder]])&gt;1,PlayerGameData[[#This Row],[PointRank]]/100+PlayerGameData[[#This Row],[BLKOrder]],PlayerGameData[[#This Row],[BLKOrder]])</f>
        <v>32.14</v>
      </c>
      <c r="AZ464" s="8">
        <f ca="1">RANK(PlayerGameData[[#This Row],[BLKTieBreak]],PlayerGameData[BLKTieBreak],1)</f>
        <v>42</v>
      </c>
      <c r="BA464" s="11">
        <f ca="1">IFERROR(IF(PlayerGameData[[#This Row],[FGA]]&gt;$AA$5,PlayerGameData[[#This Row],[FG%*]],PlayerGameData[[#This Row],[FG%*]]*-1),-2)</f>
        <v>0.53846153846153844</v>
      </c>
      <c r="BB464" s="8">
        <f ca="1">RANK(PlayerGameData[[#This Row],[EligFG]],PlayerGameData[EligFG],0)+PlayerGameData[[#This Row],[VisibleOrder]]</f>
        <v>34</v>
      </c>
      <c r="BC464" s="8">
        <f ca="1">IF(COUNTIF(PlayerGameData[EligFGOrder],PlayerGameData[[#This Row],[EligFGOrder]])&gt;1,PlayerGameData[[#This Row],[PointRank]]/100+PlayerGameData[[#This Row],[EligFGOrder]],PlayerGameData[[#This Row],[EligFGOrder]])</f>
        <v>34.14</v>
      </c>
      <c r="BD464" s="8">
        <f ca="1">RANK(PlayerGameData[[#This Row],[EligFGTieBreak]],PlayerGameData[EligFGTieBreak],1)</f>
        <v>34</v>
      </c>
      <c r="BE464" s="8" t="str">
        <f>Roster!$D$3</f>
        <v>East</v>
      </c>
      <c r="BF464" s="8" t="str">
        <f>Roster!$D$2</f>
        <v>Northeast</v>
      </c>
      <c r="BG464" s="8" t="str">
        <f>Roster!$D$4</f>
        <v>North</v>
      </c>
      <c r="BH464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464" s="197">
        <f ca="1">IF(PlayerGameData[[#This Row],[Visible]]=1,1,1000)</f>
        <v>1</v>
      </c>
      <c r="BJ464" s="197" t="e">
        <f ca="1">_xlfn.MAXIFS(TeamGameData[Win],TeamGameData[School, Opponent,Game'#],PlayerGameData[[#This Row],[School, Opponent,Game'#]])</f>
        <v>#NAME?</v>
      </c>
      <c r="BK464" s="197" t="e">
        <f ca="1">_xlfn.MAXIFS(TeamGameData[Loss],TeamGameData[School, Opponent,Game'#],PlayerGameData[[#This Row],[School, Opponent,Game'#]])</f>
        <v>#NAME?</v>
      </c>
    </row>
    <row r="465" spans="1:63" x14ac:dyDescent="0.25">
      <c r="A465" s="8" t="str">
        <f t="shared" ca="1" si="243"/>
        <v>Chase Mills, 5</v>
      </c>
      <c r="B465" s="8" t="str">
        <f>Roster!$B$1</f>
        <v>Upton</v>
      </c>
      <c r="C465" s="8" t="str">
        <f t="shared" ca="1" si="231"/>
        <v>Wright</v>
      </c>
      <c r="D465" s="10">
        <f t="shared" ca="1" si="232"/>
        <v>44975</v>
      </c>
      <c r="E465" s="8">
        <f t="shared" ca="1" si="233"/>
        <v>1</v>
      </c>
      <c r="F465" s="8">
        <f t="shared" ca="1" si="234"/>
        <v>1</v>
      </c>
      <c r="G465" s="8">
        <f t="shared" ca="1" si="235"/>
        <v>36</v>
      </c>
      <c r="H465" s="8">
        <f t="shared" ca="1" si="236"/>
        <v>0</v>
      </c>
      <c r="I465" s="8">
        <f t="shared" ca="1" si="237"/>
        <v>2</v>
      </c>
      <c r="J465" s="8">
        <f t="shared" ca="1" si="238"/>
        <v>4</v>
      </c>
      <c r="K465" s="8">
        <f t="shared" ca="1" si="239"/>
        <v>14</v>
      </c>
      <c r="L465" s="8">
        <f t="shared" ca="1" si="244"/>
        <v>4</v>
      </c>
      <c r="M465" s="8">
        <f t="shared" ca="1" si="245"/>
        <v>4</v>
      </c>
      <c r="N465" s="8">
        <f t="shared" ca="1" si="246"/>
        <v>6</v>
      </c>
      <c r="O465" s="8">
        <f t="shared" ca="1" si="247"/>
        <v>3</v>
      </c>
      <c r="P465" s="8">
        <f t="shared" ca="1" si="248"/>
        <v>4</v>
      </c>
      <c r="Q465" s="8">
        <f t="shared" ca="1" si="249"/>
        <v>1</v>
      </c>
      <c r="R465" s="8">
        <f t="shared" ca="1" si="250"/>
        <v>0</v>
      </c>
      <c r="S465" s="8">
        <f t="shared" ca="1" si="251"/>
        <v>2</v>
      </c>
      <c r="T465" s="8">
        <f t="shared" ca="1" si="252"/>
        <v>0</v>
      </c>
      <c r="U465" s="8">
        <f t="shared" ca="1" si="253"/>
        <v>0</v>
      </c>
      <c r="V465" s="8">
        <f t="shared" ca="1" si="254"/>
        <v>12</v>
      </c>
      <c r="W465" s="11">
        <f t="shared" ca="1" si="255"/>
        <v>0</v>
      </c>
      <c r="X465" s="11">
        <f t="shared" ca="1" si="256"/>
        <v>0.2857142857142857</v>
      </c>
      <c r="Y465" s="11">
        <f t="shared" ca="1" si="257"/>
        <v>1</v>
      </c>
      <c r="Z465" s="11">
        <f t="shared" ca="1" si="258"/>
        <v>0.25</v>
      </c>
      <c r="AA465" s="11">
        <f t="shared" ca="1" si="259"/>
        <v>0.25</v>
      </c>
      <c r="AB465" s="47">
        <f ca="1">PlayerGameData[[#This Row],[3FGA]]+PlayerGameData[[#This Row],[2FGA]]</f>
        <v>16</v>
      </c>
      <c r="AC465" s="47">
        <f ca="1">PlayerGameData[[#This Row],[OFF REB]]+PlayerGameData[[#This Row],[DEF REB]]</f>
        <v>9</v>
      </c>
      <c r="AD465" s="8">
        <f t="shared" si="240"/>
        <v>20</v>
      </c>
      <c r="AE465" s="8" t="str">
        <f t="shared" ca="1" si="241"/>
        <v>Chase Mills, 5 - Wright 2/18/2023</v>
      </c>
      <c r="AF465" s="8" t="str">
        <f t="shared" ca="1" si="260"/>
        <v/>
      </c>
      <c r="AG465" s="8" t="str">
        <f ca="1">IFERROR(IF(C465=0,"",IF(AND(VLOOKUP(PlayerGameData[[#This Row],[Opponent]],WYTeamInfo,2,FALSE)=Roster!$D$1,VLOOKUP(PlayerGameData[[#This Row],[Opponent]],WYTeamInfo,3,FALSE)=Roster!$D$2),"SR","")),"")</f>
        <v/>
      </c>
      <c r="AH465" s="8" t="str">
        <f>CONCATENATE(Roster!$D$1," ",Roster!$D$5)</f>
        <v>1A BB</v>
      </c>
      <c r="AI465" s="8" t="str">
        <f t="shared" ca="1" si="242"/>
        <v>Upton - Wright 2/18/2023</v>
      </c>
      <c r="AJ465" s="8">
        <f ca="1">IFERROR(VLOOKUP(PlayerGameData[[#This Row],[School, Opponent,Game'#]],Table3[],2,FALSE),0)</f>
        <v>1</v>
      </c>
      <c r="AK465" s="8">
        <f ca="1">IF(PlayerGameData[[#This Row],[Visible]]=1,1,1000)</f>
        <v>1</v>
      </c>
      <c r="AL465" s="8">
        <f ca="1">RANK(PlayerGameData[[#This Row],[TL PTS]],PlayerGameData[TL PTS],0)+PlayerGameData[[#This Row],[VisibleOrder]]</f>
        <v>51</v>
      </c>
      <c r="AM465" s="8">
        <f ca="1">IF(COUNTIF(PlayerGameData[PointOrder],PlayerGameData[[#This Row],[PointOrder]])&gt;1,RANK(PlayerGameData[[#This Row],[FGA]],PlayerGameData[FGA],0)/100,0)+PlayerGameData[[#This Row],[PointOrder]]</f>
        <v>51.05</v>
      </c>
      <c r="AN465" s="8">
        <f ca="1">RANK(PlayerGameData[[#This Row],[PointTieBreak]],PlayerGameData[PointTieBreak],1)</f>
        <v>50</v>
      </c>
      <c r="AO465" s="8">
        <f ca="1">RANK(PlayerGameData[[#This Row],[REB]],PlayerGameData[REB],0)+PlayerGameData[[#This Row],[VisibleOrder]]</f>
        <v>13</v>
      </c>
      <c r="AP465" s="8">
        <f ca="1">IF(COUNTIF(PlayerGameData[REBOrder],PlayerGameData[[#This Row],[REBOrder]])&gt;1,PlayerGameData[[#This Row],[PointRank]]/100+PlayerGameData[[#This Row],[REBOrder]],PlayerGameData[[#This Row],[REBOrder]])</f>
        <v>13.5</v>
      </c>
      <c r="AQ465" s="8">
        <f ca="1">RANK(PlayerGameData[[#This Row],[REBTieBreak]],PlayerGameData[REBTieBreak],1)</f>
        <v>14</v>
      </c>
      <c r="AR465" s="8">
        <f ca="1">RANK(PlayerGameData[[#This Row],[AST]],PlayerGameData[AST],0)+PlayerGameData[[#This Row],[VisibleOrder]]</f>
        <v>24</v>
      </c>
      <c r="AS465" s="8">
        <f ca="1">IF(COUNTIF(PlayerGameData[ASTOrder],PlayerGameData[[#This Row],[ASTOrder]])&gt;1,PlayerGameData[[#This Row],[PointRank]]/100+PlayerGameData[[#This Row],[ASTOrder]],PlayerGameData[[#This Row],[ASTOrder]])</f>
        <v>24.5</v>
      </c>
      <c r="AT465" s="8">
        <f ca="1">RANK(PlayerGameData[[#This Row],[ASTTieBreak]],PlayerGameData[ASTTieBreak],1)</f>
        <v>30</v>
      </c>
      <c r="AU465" s="8">
        <f ca="1">RANK(PlayerGameData[[#This Row],[STL]],PlayerGameData[STL],0)+PlayerGameData[[#This Row],[VisibleOrder]]</f>
        <v>84</v>
      </c>
      <c r="AV465" s="8">
        <f ca="1">IF(COUNTIF(PlayerGameData[STLOrder],PlayerGameData[[#This Row],[STLOrder]])&gt;1,PlayerGameData[[#This Row],[PointRank]]/100+PlayerGameData[[#This Row],[STLOrder]],PlayerGameData[[#This Row],[STLOrder]])</f>
        <v>84.5</v>
      </c>
      <c r="AW465" s="8">
        <f ca="1">RANK(PlayerGameData[[#This Row],[STLTieBreak]],PlayerGameData[STLTieBreak],1)</f>
        <v>93</v>
      </c>
      <c r="AX465" s="8">
        <f ca="1">RANK(PlayerGameData[[#This Row],[BLK]],PlayerGameData[BLK],0)+PlayerGameData[[#This Row],[VisibleOrder]]</f>
        <v>32</v>
      </c>
      <c r="AY465" s="8">
        <f ca="1">IF(COUNTIF(PlayerGameData[BLKOrder],PlayerGameData[[#This Row],[BLKOrder]])&gt;1,PlayerGameData[[#This Row],[PointRank]]/100+PlayerGameData[[#This Row],[BLKOrder]],PlayerGameData[[#This Row],[BLKOrder]])</f>
        <v>32.5</v>
      </c>
      <c r="AZ465" s="8">
        <f ca="1">RANK(PlayerGameData[[#This Row],[BLKTieBreak]],PlayerGameData[BLKTieBreak],1)</f>
        <v>71</v>
      </c>
      <c r="BA465" s="11">
        <f ca="1">IFERROR(IF(PlayerGameData[[#This Row],[FGA]]&gt;$AA$5,PlayerGameData[[#This Row],[FG%*]],PlayerGameData[[#This Row],[FG%*]]*-1),-2)</f>
        <v>0.25</v>
      </c>
      <c r="BB465" s="8">
        <f ca="1">RANK(PlayerGameData[[#This Row],[EligFG]],PlayerGameData[EligFG],0)+PlayerGameData[[#This Row],[VisibleOrder]]</f>
        <v>98</v>
      </c>
      <c r="BC465" s="8">
        <f ca="1">IF(COUNTIF(PlayerGameData[EligFGOrder],PlayerGameData[[#This Row],[EligFGOrder]])&gt;1,PlayerGameData[[#This Row],[PointRank]]/100+PlayerGameData[[#This Row],[EligFGOrder]],PlayerGameData[[#This Row],[EligFGOrder]])</f>
        <v>98.5</v>
      </c>
      <c r="BD465" s="8">
        <f ca="1">RANK(PlayerGameData[[#This Row],[EligFGTieBreak]],PlayerGameData[EligFGTieBreak],1)</f>
        <v>97</v>
      </c>
      <c r="BE465" s="8" t="str">
        <f>Roster!$D$3</f>
        <v>East</v>
      </c>
      <c r="BF465" s="8" t="str">
        <f>Roster!$D$2</f>
        <v>Northeast</v>
      </c>
      <c r="BG465" s="8" t="str">
        <f>Roster!$D$4</f>
        <v>North</v>
      </c>
      <c r="BH465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465" s="197">
        <f ca="1">IF(PlayerGameData[[#This Row],[Visible]]=1,1,1000)</f>
        <v>1</v>
      </c>
      <c r="BJ465" s="197" t="e">
        <f ca="1">_xlfn.MAXIFS(TeamGameData[Win],TeamGameData[School, Opponent,Game'#],PlayerGameData[[#This Row],[School, Opponent,Game'#]])</f>
        <v>#NAME?</v>
      </c>
      <c r="BK465" s="197" t="e">
        <f ca="1">_xlfn.MAXIFS(TeamGameData[Loss],TeamGameData[School, Opponent,Game'#],PlayerGameData[[#This Row],[School, Opponent,Game'#]])</f>
        <v>#NAME?</v>
      </c>
    </row>
    <row r="466" spans="1:63" x14ac:dyDescent="0.25">
      <c r="A466" s="8" t="str">
        <f t="shared" ca="1" si="243"/>
        <v>Rhett Watt, 10</v>
      </c>
      <c r="B466" s="8" t="str">
        <f>Roster!$B$1</f>
        <v>Upton</v>
      </c>
      <c r="C466" s="8" t="str">
        <f t="shared" ca="1" si="231"/>
        <v>Wright</v>
      </c>
      <c r="D466" s="10">
        <f t="shared" ca="1" si="232"/>
        <v>44975</v>
      </c>
      <c r="E466" s="8">
        <f t="shared" ca="1" si="233"/>
        <v>1</v>
      </c>
      <c r="F466" s="8">
        <f t="shared" ca="1" si="234"/>
        <v>1</v>
      </c>
      <c r="G466" s="8">
        <f t="shared" ca="1" si="235"/>
        <v>29</v>
      </c>
      <c r="H466" s="8">
        <f t="shared" ca="1" si="236"/>
        <v>0</v>
      </c>
      <c r="I466" s="8">
        <f t="shared" ca="1" si="237"/>
        <v>4</v>
      </c>
      <c r="J466" s="8">
        <f t="shared" ca="1" si="238"/>
        <v>4</v>
      </c>
      <c r="K466" s="8">
        <f t="shared" ca="1" si="239"/>
        <v>8</v>
      </c>
      <c r="L466" s="8">
        <f t="shared" ca="1" si="244"/>
        <v>1</v>
      </c>
      <c r="M466" s="8">
        <f t="shared" ca="1" si="245"/>
        <v>3</v>
      </c>
      <c r="N466" s="8">
        <f t="shared" ca="1" si="246"/>
        <v>2</v>
      </c>
      <c r="O466" s="8">
        <f t="shared" ca="1" si="247"/>
        <v>3</v>
      </c>
      <c r="P466" s="8">
        <f t="shared" ca="1" si="248"/>
        <v>5</v>
      </c>
      <c r="Q466" s="8">
        <f t="shared" ca="1" si="249"/>
        <v>2</v>
      </c>
      <c r="R466" s="8">
        <f t="shared" ca="1" si="250"/>
        <v>1</v>
      </c>
      <c r="S466" s="8">
        <f t="shared" ca="1" si="251"/>
        <v>0</v>
      </c>
      <c r="T466" s="8">
        <f t="shared" ca="1" si="252"/>
        <v>2</v>
      </c>
      <c r="U466" s="8">
        <f t="shared" ca="1" si="253"/>
        <v>0</v>
      </c>
      <c r="V466" s="8">
        <f t="shared" ca="1" si="254"/>
        <v>9</v>
      </c>
      <c r="W466" s="11">
        <f t="shared" ca="1" si="255"/>
        <v>0</v>
      </c>
      <c r="X466" s="11">
        <f t="shared" ca="1" si="256"/>
        <v>0.5</v>
      </c>
      <c r="Y466" s="11">
        <f t="shared" ca="1" si="257"/>
        <v>0.33333333333333331</v>
      </c>
      <c r="Z466" s="11">
        <f t="shared" ca="1" si="258"/>
        <v>0.33333333333333331</v>
      </c>
      <c r="AA466" s="11">
        <f t="shared" ca="1" si="259"/>
        <v>0.33333333333333331</v>
      </c>
      <c r="AB466" s="47">
        <f ca="1">PlayerGameData[[#This Row],[3FGA]]+PlayerGameData[[#This Row],[2FGA]]</f>
        <v>12</v>
      </c>
      <c r="AC466" s="47">
        <f ca="1">PlayerGameData[[#This Row],[OFF REB]]+PlayerGameData[[#This Row],[DEF REB]]</f>
        <v>5</v>
      </c>
      <c r="AD466" s="8">
        <f t="shared" si="240"/>
        <v>20</v>
      </c>
      <c r="AE466" s="8" t="str">
        <f t="shared" ca="1" si="241"/>
        <v>Rhett Watt, 10 - Wright 2/18/2023</v>
      </c>
      <c r="AF466" s="8" t="str">
        <f t="shared" ca="1" si="260"/>
        <v/>
      </c>
      <c r="AG466" s="8" t="str">
        <f ca="1">IFERROR(IF(C466=0,"",IF(AND(VLOOKUP(PlayerGameData[[#This Row],[Opponent]],WYTeamInfo,2,FALSE)=Roster!$D$1,VLOOKUP(PlayerGameData[[#This Row],[Opponent]],WYTeamInfo,3,FALSE)=Roster!$D$2),"SR","")),"")</f>
        <v/>
      </c>
      <c r="AH466" s="8" t="str">
        <f>CONCATENATE(Roster!$D$1," ",Roster!$D$5)</f>
        <v>1A BB</v>
      </c>
      <c r="AI466" s="8" t="str">
        <f t="shared" ca="1" si="242"/>
        <v>Upton - Wright 2/18/2023</v>
      </c>
      <c r="AJ466" s="8">
        <f ca="1">IFERROR(VLOOKUP(PlayerGameData[[#This Row],[School, Opponent,Game'#]],Table3[],2,FALSE),0)</f>
        <v>1</v>
      </c>
      <c r="AK466" s="8">
        <f ca="1">IF(PlayerGameData[[#This Row],[Visible]]=1,1,1000)</f>
        <v>1</v>
      </c>
      <c r="AL466" s="8">
        <f ca="1">RANK(PlayerGameData[[#This Row],[TL PTS]],PlayerGameData[TL PTS],0)+PlayerGameData[[#This Row],[VisibleOrder]]</f>
        <v>75</v>
      </c>
      <c r="AM466" s="8">
        <f ca="1">IF(COUNTIF(PlayerGameData[PointOrder],PlayerGameData[[#This Row],[PointOrder]])&gt;1,RANK(PlayerGameData[[#This Row],[FGA]],PlayerGameData[FGA],0)/100,0)+PlayerGameData[[#This Row],[PointOrder]]</f>
        <v>75.25</v>
      </c>
      <c r="AN466" s="8">
        <f ca="1">RANK(PlayerGameData[[#This Row],[PointTieBreak]],PlayerGameData[PointTieBreak],1)</f>
        <v>75</v>
      </c>
      <c r="AO466" s="8">
        <f ca="1">RANK(PlayerGameData[[#This Row],[REB]],PlayerGameData[REB],0)+PlayerGameData[[#This Row],[VisibleOrder]]</f>
        <v>52</v>
      </c>
      <c r="AP466" s="8">
        <f ca="1">IF(COUNTIF(PlayerGameData[REBOrder],PlayerGameData[[#This Row],[REBOrder]])&gt;1,PlayerGameData[[#This Row],[PointRank]]/100+PlayerGameData[[#This Row],[REBOrder]],PlayerGameData[[#This Row],[REBOrder]])</f>
        <v>52.75</v>
      </c>
      <c r="AQ466" s="8">
        <f ca="1">RANK(PlayerGameData[[#This Row],[REBTieBreak]],PlayerGameData[REBTieBreak],1)</f>
        <v>63</v>
      </c>
      <c r="AR466" s="8">
        <f ca="1">RANK(PlayerGameData[[#This Row],[AST]],PlayerGameData[AST],0)+PlayerGameData[[#This Row],[VisibleOrder]]</f>
        <v>14</v>
      </c>
      <c r="AS466" s="8">
        <f ca="1">IF(COUNTIF(PlayerGameData[ASTOrder],PlayerGameData[[#This Row],[ASTOrder]])&gt;1,PlayerGameData[[#This Row],[PointRank]]/100+PlayerGameData[[#This Row],[ASTOrder]],PlayerGameData[[#This Row],[ASTOrder]])</f>
        <v>14.75</v>
      </c>
      <c r="AT466" s="8">
        <f ca="1">RANK(PlayerGameData[[#This Row],[ASTTieBreak]],PlayerGameData[ASTTieBreak],1)</f>
        <v>21</v>
      </c>
      <c r="AU466" s="8">
        <f ca="1">RANK(PlayerGameData[[#This Row],[STL]],PlayerGameData[STL],0)+PlayerGameData[[#This Row],[VisibleOrder]]</f>
        <v>48</v>
      </c>
      <c r="AV466" s="8">
        <f ca="1">IF(COUNTIF(PlayerGameData[STLOrder],PlayerGameData[[#This Row],[STLOrder]])&gt;1,PlayerGameData[[#This Row],[PointRank]]/100+PlayerGameData[[#This Row],[STLOrder]],PlayerGameData[[#This Row],[STLOrder]])</f>
        <v>48.75</v>
      </c>
      <c r="AW466" s="8">
        <f ca="1">RANK(PlayerGameData[[#This Row],[STLTieBreak]],PlayerGameData[STLTieBreak],1)</f>
        <v>62</v>
      </c>
      <c r="AX466" s="8">
        <f ca="1">RANK(PlayerGameData[[#This Row],[BLK]],PlayerGameData[BLK],0)+PlayerGameData[[#This Row],[VisibleOrder]]</f>
        <v>11</v>
      </c>
      <c r="AY466" s="8">
        <f ca="1">IF(COUNTIF(PlayerGameData[BLKOrder],PlayerGameData[[#This Row],[BLKOrder]])&gt;1,PlayerGameData[[#This Row],[PointRank]]/100+PlayerGameData[[#This Row],[BLKOrder]],PlayerGameData[[#This Row],[BLKOrder]])</f>
        <v>11.75</v>
      </c>
      <c r="AZ466" s="8">
        <f ca="1">RANK(PlayerGameData[[#This Row],[BLKTieBreak]],PlayerGameData[BLKTieBreak],1)</f>
        <v>18</v>
      </c>
      <c r="BA466" s="11">
        <f ca="1">IFERROR(IF(PlayerGameData[[#This Row],[FGA]]&gt;$AA$5,PlayerGameData[[#This Row],[FG%*]],PlayerGameData[[#This Row],[FG%*]]*-1),-2)</f>
        <v>0.33333333333333331</v>
      </c>
      <c r="BB466" s="8">
        <f ca="1">RANK(PlayerGameData[[#This Row],[EligFG]],PlayerGameData[EligFG],0)+PlayerGameData[[#This Row],[VisibleOrder]]</f>
        <v>80</v>
      </c>
      <c r="BC466" s="8">
        <f ca="1">IF(COUNTIF(PlayerGameData[EligFGOrder],PlayerGameData[[#This Row],[EligFGOrder]])&gt;1,PlayerGameData[[#This Row],[PointRank]]/100+PlayerGameData[[#This Row],[EligFGOrder]],PlayerGameData[[#This Row],[EligFGOrder]])</f>
        <v>80.75</v>
      </c>
      <c r="BD466" s="8">
        <f ca="1">RANK(PlayerGameData[[#This Row],[EligFGTieBreak]],PlayerGameData[EligFGTieBreak],1)</f>
        <v>81</v>
      </c>
      <c r="BE466" s="8" t="str">
        <f>Roster!$D$3</f>
        <v>East</v>
      </c>
      <c r="BF466" s="8" t="str">
        <f>Roster!$D$2</f>
        <v>Northeast</v>
      </c>
      <c r="BG466" s="8" t="str">
        <f>Roster!$D$4</f>
        <v>North</v>
      </c>
      <c r="BH466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466" s="197">
        <f ca="1">IF(PlayerGameData[[#This Row],[Visible]]=1,1,1000)</f>
        <v>1</v>
      </c>
      <c r="BJ466" s="197" t="e">
        <f ca="1">_xlfn.MAXIFS(TeamGameData[Win],TeamGameData[School, Opponent,Game'#],PlayerGameData[[#This Row],[School, Opponent,Game'#]])</f>
        <v>#NAME?</v>
      </c>
      <c r="BK466" s="197" t="e">
        <f ca="1">_xlfn.MAXIFS(TeamGameData[Loss],TeamGameData[School, Opponent,Game'#],PlayerGameData[[#This Row],[School, Opponent,Game'#]])</f>
        <v>#NAME?</v>
      </c>
    </row>
    <row r="467" spans="1:63" x14ac:dyDescent="0.25">
      <c r="A467" s="8" t="str">
        <f t="shared" ca="1" si="243"/>
        <v>Keith Coburn, 11</v>
      </c>
      <c r="B467" s="8" t="str">
        <f>Roster!$B$1</f>
        <v>Upton</v>
      </c>
      <c r="C467" s="8" t="str">
        <f t="shared" ca="1" si="231"/>
        <v>Wright</v>
      </c>
      <c r="D467" s="10">
        <f t="shared" ca="1" si="232"/>
        <v>44975</v>
      </c>
      <c r="E467" s="8">
        <f t="shared" ca="1" si="233"/>
        <v>0</v>
      </c>
      <c r="F467" s="8">
        <f t="shared" ca="1" si="234"/>
        <v>0</v>
      </c>
      <c r="G467" s="8">
        <f t="shared" ca="1" si="235"/>
        <v>0</v>
      </c>
      <c r="H467" s="8">
        <f t="shared" ca="1" si="236"/>
        <v>0</v>
      </c>
      <c r="I467" s="8">
        <f t="shared" ca="1" si="237"/>
        <v>0</v>
      </c>
      <c r="J467" s="8">
        <f t="shared" ca="1" si="238"/>
        <v>0</v>
      </c>
      <c r="K467" s="8">
        <f t="shared" ca="1" si="239"/>
        <v>0</v>
      </c>
      <c r="L467" s="8">
        <f t="shared" ca="1" si="244"/>
        <v>0</v>
      </c>
      <c r="M467" s="8">
        <f t="shared" ca="1" si="245"/>
        <v>0</v>
      </c>
      <c r="N467" s="8">
        <f t="shared" ca="1" si="246"/>
        <v>0</v>
      </c>
      <c r="O467" s="8">
        <f t="shared" ca="1" si="247"/>
        <v>0</v>
      </c>
      <c r="P467" s="8">
        <f t="shared" ca="1" si="248"/>
        <v>0</v>
      </c>
      <c r="Q467" s="8">
        <f t="shared" ca="1" si="249"/>
        <v>0</v>
      </c>
      <c r="R467" s="8">
        <f t="shared" ca="1" si="250"/>
        <v>0</v>
      </c>
      <c r="S467" s="8">
        <f t="shared" ca="1" si="251"/>
        <v>0</v>
      </c>
      <c r="T467" s="8">
        <f t="shared" ca="1" si="252"/>
        <v>0</v>
      </c>
      <c r="U467" s="8">
        <f t="shared" ca="1" si="253"/>
        <v>0</v>
      </c>
      <c r="V467" s="8">
        <f t="shared" ca="1" si="254"/>
        <v>0</v>
      </c>
      <c r="W467" s="11" t="str">
        <f t="shared" ca="1" si="255"/>
        <v/>
      </c>
      <c r="X467" s="11" t="str">
        <f t="shared" ca="1" si="256"/>
        <v/>
      </c>
      <c r="Y467" s="11" t="str">
        <f t="shared" ca="1" si="257"/>
        <v/>
      </c>
      <c r="Z467" s="11" t="str">
        <f t="shared" ca="1" si="258"/>
        <v/>
      </c>
      <c r="AA467" s="11" t="str">
        <f t="shared" ca="1" si="259"/>
        <v/>
      </c>
      <c r="AB467" s="47">
        <f ca="1">PlayerGameData[[#This Row],[3FGA]]+PlayerGameData[[#This Row],[2FGA]]</f>
        <v>0</v>
      </c>
      <c r="AC467" s="47">
        <f ca="1">PlayerGameData[[#This Row],[OFF REB]]+PlayerGameData[[#This Row],[DEF REB]]</f>
        <v>0</v>
      </c>
      <c r="AD467" s="8">
        <f t="shared" si="240"/>
        <v>20</v>
      </c>
      <c r="AE467" s="8" t="str">
        <f t="shared" ca="1" si="241"/>
        <v>Keith Coburn, 11 - Wright 2/18/2023</v>
      </c>
      <c r="AF467" s="8" t="str">
        <f t="shared" ca="1" si="260"/>
        <v/>
      </c>
      <c r="AG467" s="8" t="str">
        <f ca="1">IFERROR(IF(C467=0,"",IF(AND(VLOOKUP(PlayerGameData[[#This Row],[Opponent]],WYTeamInfo,2,FALSE)=Roster!$D$1,VLOOKUP(PlayerGameData[[#This Row],[Opponent]],WYTeamInfo,3,FALSE)=Roster!$D$2),"SR","")),"")</f>
        <v/>
      </c>
      <c r="AH467" s="8" t="str">
        <f>CONCATENATE(Roster!$D$1," ",Roster!$D$5)</f>
        <v>1A BB</v>
      </c>
      <c r="AI467" s="8" t="str">
        <f t="shared" ca="1" si="242"/>
        <v>Upton - Wright 2/18/2023</v>
      </c>
      <c r="AJ467" s="8">
        <f ca="1">IFERROR(VLOOKUP(PlayerGameData[[#This Row],[School, Opponent,Game'#]],Table3[],2,FALSE),0)</f>
        <v>1</v>
      </c>
      <c r="AK467" s="8">
        <f ca="1">IF(PlayerGameData[[#This Row],[Visible]]=1,1,1000)</f>
        <v>1</v>
      </c>
      <c r="AL467" s="8">
        <f ca="1">RANK(PlayerGameData[[#This Row],[TL PTS]],PlayerGameData[TL PTS],0)+PlayerGameData[[#This Row],[VisibleOrder]]</f>
        <v>185</v>
      </c>
      <c r="AM467" s="8">
        <f ca="1">IF(COUNTIF(PlayerGameData[PointOrder],PlayerGameData[[#This Row],[PointOrder]])&gt;1,RANK(PlayerGameData[[#This Row],[FGA]],PlayerGameData[FGA],0)/100,0)+PlayerGameData[[#This Row],[PointOrder]]</f>
        <v>187.14</v>
      </c>
      <c r="AN467" s="8">
        <f ca="1">RANK(PlayerGameData[[#This Row],[PointTieBreak]],PlayerGameData[PointTieBreak],1)</f>
        <v>216</v>
      </c>
      <c r="AO467" s="8">
        <f ca="1">RANK(PlayerGameData[[#This Row],[REB]],PlayerGameData[REB],0)+PlayerGameData[[#This Row],[VisibleOrder]]</f>
        <v>192</v>
      </c>
      <c r="AP467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467" s="8">
        <f ca="1">RANK(PlayerGameData[[#This Row],[REBTieBreak]],PlayerGameData[REBTieBreak],1)</f>
        <v>224</v>
      </c>
      <c r="AR467" s="8">
        <f ca="1">RANK(PlayerGameData[[#This Row],[AST]],PlayerGameData[AST],0)+PlayerGameData[[#This Row],[VisibleOrder]]</f>
        <v>158</v>
      </c>
      <c r="AS467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467" s="8">
        <f ca="1">RANK(PlayerGameData[[#This Row],[ASTTieBreak]],PlayerGameData[ASTTieBreak],1)</f>
        <v>221</v>
      </c>
      <c r="AU467" s="8">
        <f ca="1">RANK(PlayerGameData[[#This Row],[STL]],PlayerGameData[STL],0)+PlayerGameData[[#This Row],[VisibleOrder]]</f>
        <v>143</v>
      </c>
      <c r="AV467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467" s="8">
        <f ca="1">RANK(PlayerGameData[[#This Row],[STLTieBreak]],PlayerGameData[STLTieBreak],1)</f>
        <v>217</v>
      </c>
      <c r="AX467" s="8">
        <f ca="1">RANK(PlayerGameData[[#This Row],[BLK]],PlayerGameData[BLK],0)+PlayerGameData[[#This Row],[VisibleOrder]]</f>
        <v>32</v>
      </c>
      <c r="AY467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467" s="8">
        <f ca="1">RANK(PlayerGameData[[#This Row],[BLKTieBreak]],PlayerGameData[BLKTieBreak],1)</f>
        <v>216</v>
      </c>
      <c r="BA467" s="11">
        <f ca="1">IFERROR(IF(PlayerGameData[[#This Row],[FGA]]&gt;$AA$5,PlayerGameData[[#This Row],[FG%*]],PlayerGameData[[#This Row],[FG%*]]*-1),-2)</f>
        <v>-2</v>
      </c>
      <c r="BB467" s="8">
        <f ca="1">RANK(PlayerGameData[[#This Row],[EligFG]],PlayerGameData[EligFG],0)+PlayerGameData[[#This Row],[VisibleOrder]]</f>
        <v>215</v>
      </c>
      <c r="BC467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467" s="8">
        <f ca="1">RANK(PlayerGameData[[#This Row],[EligFGTieBreak]],PlayerGameData[EligFGTieBreak],1)</f>
        <v>216</v>
      </c>
      <c r="BE467" s="8" t="str">
        <f>Roster!$D$3</f>
        <v>East</v>
      </c>
      <c r="BF467" s="8" t="str">
        <f>Roster!$D$2</f>
        <v>Northeast</v>
      </c>
      <c r="BG467" s="8" t="str">
        <f>Roster!$D$4</f>
        <v>North</v>
      </c>
      <c r="BH467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467" s="197">
        <f ca="1">IF(PlayerGameData[[#This Row],[Visible]]=1,1,1000)</f>
        <v>1</v>
      </c>
      <c r="BJ467" s="197" t="e">
        <f ca="1">_xlfn.MAXIFS(TeamGameData[Win],TeamGameData[School, Opponent,Game'#],PlayerGameData[[#This Row],[School, Opponent,Game'#]])</f>
        <v>#NAME?</v>
      </c>
      <c r="BK467" s="197" t="e">
        <f ca="1">_xlfn.MAXIFS(TeamGameData[Loss],TeamGameData[School, Opponent,Game'#],PlayerGameData[[#This Row],[School, Opponent,Game'#]])</f>
        <v>#NAME?</v>
      </c>
    </row>
    <row r="468" spans="1:63" x14ac:dyDescent="0.25">
      <c r="A468" s="8" t="str">
        <f t="shared" ca="1" si="243"/>
        <v>Carson Barritt, 14</v>
      </c>
      <c r="B468" s="8" t="str">
        <f>Roster!$B$1</f>
        <v>Upton</v>
      </c>
      <c r="C468" s="8" t="str">
        <f t="shared" ca="1" si="231"/>
        <v>Wright</v>
      </c>
      <c r="D468" s="10">
        <f t="shared" ca="1" si="232"/>
        <v>44975</v>
      </c>
      <c r="E468" s="8">
        <f t="shared" ca="1" si="233"/>
        <v>0</v>
      </c>
      <c r="F468" s="8">
        <f t="shared" ca="1" si="234"/>
        <v>0</v>
      </c>
      <c r="G468" s="8">
        <f t="shared" ca="1" si="235"/>
        <v>0</v>
      </c>
      <c r="H468" s="8">
        <f t="shared" ca="1" si="236"/>
        <v>0</v>
      </c>
      <c r="I468" s="8">
        <f t="shared" ca="1" si="237"/>
        <v>0</v>
      </c>
      <c r="J468" s="8">
        <f t="shared" ca="1" si="238"/>
        <v>0</v>
      </c>
      <c r="K468" s="8">
        <f t="shared" ca="1" si="239"/>
        <v>0</v>
      </c>
      <c r="L468" s="8">
        <f t="shared" ca="1" si="244"/>
        <v>0</v>
      </c>
      <c r="M468" s="8">
        <f t="shared" ca="1" si="245"/>
        <v>0</v>
      </c>
      <c r="N468" s="8">
        <f t="shared" ca="1" si="246"/>
        <v>0</v>
      </c>
      <c r="O468" s="8">
        <f t="shared" ca="1" si="247"/>
        <v>0</v>
      </c>
      <c r="P468" s="8">
        <f t="shared" ca="1" si="248"/>
        <v>0</v>
      </c>
      <c r="Q468" s="8">
        <f t="shared" ca="1" si="249"/>
        <v>0</v>
      </c>
      <c r="R468" s="8">
        <f t="shared" ca="1" si="250"/>
        <v>0</v>
      </c>
      <c r="S468" s="8">
        <f t="shared" ca="1" si="251"/>
        <v>0</v>
      </c>
      <c r="T468" s="8">
        <f t="shared" ca="1" si="252"/>
        <v>0</v>
      </c>
      <c r="U468" s="8">
        <f t="shared" ca="1" si="253"/>
        <v>0</v>
      </c>
      <c r="V468" s="8">
        <f t="shared" ca="1" si="254"/>
        <v>0</v>
      </c>
      <c r="W468" s="11" t="str">
        <f t="shared" ca="1" si="255"/>
        <v/>
      </c>
      <c r="X468" s="11" t="str">
        <f t="shared" ca="1" si="256"/>
        <v/>
      </c>
      <c r="Y468" s="11" t="str">
        <f t="shared" ca="1" si="257"/>
        <v/>
      </c>
      <c r="Z468" s="11" t="str">
        <f t="shared" ca="1" si="258"/>
        <v/>
      </c>
      <c r="AA468" s="11" t="str">
        <f t="shared" ca="1" si="259"/>
        <v/>
      </c>
      <c r="AB468" s="47">
        <f ca="1">PlayerGameData[[#This Row],[3FGA]]+PlayerGameData[[#This Row],[2FGA]]</f>
        <v>0</v>
      </c>
      <c r="AC468" s="47">
        <f ca="1">PlayerGameData[[#This Row],[OFF REB]]+PlayerGameData[[#This Row],[DEF REB]]</f>
        <v>0</v>
      </c>
      <c r="AD468" s="8">
        <f t="shared" si="240"/>
        <v>20</v>
      </c>
      <c r="AE468" s="8" t="str">
        <f t="shared" ca="1" si="241"/>
        <v>Carson Barritt, 14 - Wright 2/18/2023</v>
      </c>
      <c r="AF468" s="8" t="str">
        <f t="shared" ca="1" si="260"/>
        <v/>
      </c>
      <c r="AG468" s="8" t="str">
        <f ca="1">IFERROR(IF(C468=0,"",IF(AND(VLOOKUP(PlayerGameData[[#This Row],[Opponent]],WYTeamInfo,2,FALSE)=Roster!$D$1,VLOOKUP(PlayerGameData[[#This Row],[Opponent]],WYTeamInfo,3,FALSE)=Roster!$D$2),"SR","")),"")</f>
        <v/>
      </c>
      <c r="AH468" s="8" t="str">
        <f>CONCATENATE(Roster!$D$1," ",Roster!$D$5)</f>
        <v>1A BB</v>
      </c>
      <c r="AI468" s="8" t="str">
        <f t="shared" ca="1" si="242"/>
        <v>Upton - Wright 2/18/2023</v>
      </c>
      <c r="AJ468" s="8">
        <f ca="1">IFERROR(VLOOKUP(PlayerGameData[[#This Row],[School, Opponent,Game'#]],Table3[],2,FALSE),0)</f>
        <v>1</v>
      </c>
      <c r="AK468" s="8">
        <f ca="1">IF(PlayerGameData[[#This Row],[Visible]]=1,1,1000)</f>
        <v>1</v>
      </c>
      <c r="AL468" s="8">
        <f ca="1">RANK(PlayerGameData[[#This Row],[TL PTS]],PlayerGameData[TL PTS],0)+PlayerGameData[[#This Row],[VisibleOrder]]</f>
        <v>185</v>
      </c>
      <c r="AM468" s="8">
        <f ca="1">IF(COUNTIF(PlayerGameData[PointOrder],PlayerGameData[[#This Row],[PointOrder]])&gt;1,RANK(PlayerGameData[[#This Row],[FGA]],PlayerGameData[FGA],0)/100,0)+PlayerGameData[[#This Row],[PointOrder]]</f>
        <v>187.14</v>
      </c>
      <c r="AN468" s="8">
        <f ca="1">RANK(PlayerGameData[[#This Row],[PointTieBreak]],PlayerGameData[PointTieBreak],1)</f>
        <v>216</v>
      </c>
      <c r="AO468" s="8">
        <f ca="1">RANK(PlayerGameData[[#This Row],[REB]],PlayerGameData[REB],0)+PlayerGameData[[#This Row],[VisibleOrder]]</f>
        <v>192</v>
      </c>
      <c r="AP468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468" s="8">
        <f ca="1">RANK(PlayerGameData[[#This Row],[REBTieBreak]],PlayerGameData[REBTieBreak],1)</f>
        <v>224</v>
      </c>
      <c r="AR468" s="8">
        <f ca="1">RANK(PlayerGameData[[#This Row],[AST]],PlayerGameData[AST],0)+PlayerGameData[[#This Row],[VisibleOrder]]</f>
        <v>158</v>
      </c>
      <c r="AS468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468" s="8">
        <f ca="1">RANK(PlayerGameData[[#This Row],[ASTTieBreak]],PlayerGameData[ASTTieBreak],1)</f>
        <v>221</v>
      </c>
      <c r="AU468" s="8">
        <f ca="1">RANK(PlayerGameData[[#This Row],[STL]],PlayerGameData[STL],0)+PlayerGameData[[#This Row],[VisibleOrder]]</f>
        <v>143</v>
      </c>
      <c r="AV468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468" s="8">
        <f ca="1">RANK(PlayerGameData[[#This Row],[STLTieBreak]],PlayerGameData[STLTieBreak],1)</f>
        <v>217</v>
      </c>
      <c r="AX468" s="8">
        <f ca="1">RANK(PlayerGameData[[#This Row],[BLK]],PlayerGameData[BLK],0)+PlayerGameData[[#This Row],[VisibleOrder]]</f>
        <v>32</v>
      </c>
      <c r="AY468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468" s="8">
        <f ca="1">RANK(PlayerGameData[[#This Row],[BLKTieBreak]],PlayerGameData[BLKTieBreak],1)</f>
        <v>216</v>
      </c>
      <c r="BA468" s="11">
        <f ca="1">IFERROR(IF(PlayerGameData[[#This Row],[FGA]]&gt;$AA$5,PlayerGameData[[#This Row],[FG%*]],PlayerGameData[[#This Row],[FG%*]]*-1),-2)</f>
        <v>-2</v>
      </c>
      <c r="BB468" s="8">
        <f ca="1">RANK(PlayerGameData[[#This Row],[EligFG]],PlayerGameData[EligFG],0)+PlayerGameData[[#This Row],[VisibleOrder]]</f>
        <v>215</v>
      </c>
      <c r="BC468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468" s="8">
        <f ca="1">RANK(PlayerGameData[[#This Row],[EligFGTieBreak]],PlayerGameData[EligFGTieBreak],1)</f>
        <v>216</v>
      </c>
      <c r="BE468" s="8" t="str">
        <f>Roster!$D$3</f>
        <v>East</v>
      </c>
      <c r="BF468" s="8" t="str">
        <f>Roster!$D$2</f>
        <v>Northeast</v>
      </c>
      <c r="BG468" s="8" t="str">
        <f>Roster!$D$4</f>
        <v>North</v>
      </c>
      <c r="BH468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468" s="197">
        <f ca="1">IF(PlayerGameData[[#This Row],[Visible]]=1,1,1000)</f>
        <v>1</v>
      </c>
      <c r="BJ468" s="197" t="e">
        <f ca="1">_xlfn.MAXIFS(TeamGameData[Win],TeamGameData[School, Opponent,Game'#],PlayerGameData[[#This Row],[School, Opponent,Game'#]])</f>
        <v>#NAME?</v>
      </c>
      <c r="BK468" s="197" t="e">
        <f ca="1">_xlfn.MAXIFS(TeamGameData[Loss],TeamGameData[School, Opponent,Game'#],PlayerGameData[[#This Row],[School, Opponent,Game'#]])</f>
        <v>#NAME?</v>
      </c>
    </row>
    <row r="469" spans="1:63" x14ac:dyDescent="0.25">
      <c r="A469" s="8" t="str">
        <f t="shared" ca="1" si="243"/>
        <v>Ben Carpenter, 21</v>
      </c>
      <c r="B469" s="8" t="str">
        <f>Roster!$B$1</f>
        <v>Upton</v>
      </c>
      <c r="C469" s="8" t="str">
        <f t="shared" ca="1" si="231"/>
        <v>Wright</v>
      </c>
      <c r="D469" s="10">
        <f t="shared" ca="1" si="232"/>
        <v>44975</v>
      </c>
      <c r="E469" s="8">
        <f t="shared" ca="1" si="233"/>
        <v>0</v>
      </c>
      <c r="F469" s="8">
        <f t="shared" ca="1" si="234"/>
        <v>0</v>
      </c>
      <c r="G469" s="8">
        <f t="shared" ca="1" si="235"/>
        <v>0</v>
      </c>
      <c r="H469" s="8">
        <f t="shared" ca="1" si="236"/>
        <v>0</v>
      </c>
      <c r="I469" s="8">
        <f t="shared" ca="1" si="237"/>
        <v>0</v>
      </c>
      <c r="J469" s="8">
        <f t="shared" ca="1" si="238"/>
        <v>0</v>
      </c>
      <c r="K469" s="8">
        <f t="shared" ca="1" si="239"/>
        <v>0</v>
      </c>
      <c r="L469" s="8">
        <f t="shared" ca="1" si="244"/>
        <v>0</v>
      </c>
      <c r="M469" s="8">
        <f t="shared" ca="1" si="245"/>
        <v>0</v>
      </c>
      <c r="N469" s="8">
        <f t="shared" ca="1" si="246"/>
        <v>0</v>
      </c>
      <c r="O469" s="8">
        <f t="shared" ca="1" si="247"/>
        <v>0</v>
      </c>
      <c r="P469" s="8">
        <f t="shared" ca="1" si="248"/>
        <v>0</v>
      </c>
      <c r="Q469" s="8">
        <f t="shared" ca="1" si="249"/>
        <v>0</v>
      </c>
      <c r="R469" s="8">
        <f t="shared" ca="1" si="250"/>
        <v>0</v>
      </c>
      <c r="S469" s="8">
        <f t="shared" ca="1" si="251"/>
        <v>0</v>
      </c>
      <c r="T469" s="8">
        <f t="shared" ca="1" si="252"/>
        <v>0</v>
      </c>
      <c r="U469" s="8">
        <f t="shared" ca="1" si="253"/>
        <v>0</v>
      </c>
      <c r="V469" s="8">
        <f t="shared" ca="1" si="254"/>
        <v>0</v>
      </c>
      <c r="W469" s="11" t="str">
        <f t="shared" ca="1" si="255"/>
        <v/>
      </c>
      <c r="X469" s="11" t="str">
        <f t="shared" ca="1" si="256"/>
        <v/>
      </c>
      <c r="Y469" s="11" t="str">
        <f t="shared" ca="1" si="257"/>
        <v/>
      </c>
      <c r="Z469" s="11" t="str">
        <f t="shared" ca="1" si="258"/>
        <v/>
      </c>
      <c r="AA469" s="11" t="str">
        <f t="shared" ca="1" si="259"/>
        <v/>
      </c>
      <c r="AB469" s="47">
        <f ca="1">PlayerGameData[[#This Row],[3FGA]]+PlayerGameData[[#This Row],[2FGA]]</f>
        <v>0</v>
      </c>
      <c r="AC469" s="47">
        <f ca="1">PlayerGameData[[#This Row],[OFF REB]]+PlayerGameData[[#This Row],[DEF REB]]</f>
        <v>0</v>
      </c>
      <c r="AD469" s="8">
        <f t="shared" si="240"/>
        <v>20</v>
      </c>
      <c r="AE469" s="8" t="str">
        <f t="shared" ca="1" si="241"/>
        <v>Ben Carpenter, 21 - Wright 2/18/2023</v>
      </c>
      <c r="AF469" s="8" t="str">
        <f t="shared" ca="1" si="260"/>
        <v/>
      </c>
      <c r="AG469" s="8" t="str">
        <f ca="1">IFERROR(IF(C469=0,"",IF(AND(VLOOKUP(PlayerGameData[[#This Row],[Opponent]],WYTeamInfo,2,FALSE)=Roster!$D$1,VLOOKUP(PlayerGameData[[#This Row],[Opponent]],WYTeamInfo,3,FALSE)=Roster!$D$2),"SR","")),"")</f>
        <v/>
      </c>
      <c r="AH469" s="8" t="str">
        <f>CONCATENATE(Roster!$D$1," ",Roster!$D$5)</f>
        <v>1A BB</v>
      </c>
      <c r="AI469" s="8" t="str">
        <f t="shared" ca="1" si="242"/>
        <v>Upton - Wright 2/18/2023</v>
      </c>
      <c r="AJ469" s="8">
        <f ca="1">IFERROR(VLOOKUP(PlayerGameData[[#This Row],[School, Opponent,Game'#]],Table3[],2,FALSE),0)</f>
        <v>1</v>
      </c>
      <c r="AK469" s="8">
        <f ca="1">IF(PlayerGameData[[#This Row],[Visible]]=1,1,1000)</f>
        <v>1</v>
      </c>
      <c r="AL469" s="8">
        <f ca="1">RANK(PlayerGameData[[#This Row],[TL PTS]],PlayerGameData[TL PTS],0)+PlayerGameData[[#This Row],[VisibleOrder]]</f>
        <v>185</v>
      </c>
      <c r="AM469" s="8">
        <f ca="1">IF(COUNTIF(PlayerGameData[PointOrder],PlayerGameData[[#This Row],[PointOrder]])&gt;1,RANK(PlayerGameData[[#This Row],[FGA]],PlayerGameData[FGA],0)/100,0)+PlayerGameData[[#This Row],[PointOrder]]</f>
        <v>187.14</v>
      </c>
      <c r="AN469" s="8">
        <f ca="1">RANK(PlayerGameData[[#This Row],[PointTieBreak]],PlayerGameData[PointTieBreak],1)</f>
        <v>216</v>
      </c>
      <c r="AO469" s="8">
        <f ca="1">RANK(PlayerGameData[[#This Row],[REB]],PlayerGameData[REB],0)+PlayerGameData[[#This Row],[VisibleOrder]]</f>
        <v>192</v>
      </c>
      <c r="AP469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469" s="8">
        <f ca="1">RANK(PlayerGameData[[#This Row],[REBTieBreak]],PlayerGameData[REBTieBreak],1)</f>
        <v>224</v>
      </c>
      <c r="AR469" s="8">
        <f ca="1">RANK(PlayerGameData[[#This Row],[AST]],PlayerGameData[AST],0)+PlayerGameData[[#This Row],[VisibleOrder]]</f>
        <v>158</v>
      </c>
      <c r="AS469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469" s="8">
        <f ca="1">RANK(PlayerGameData[[#This Row],[ASTTieBreak]],PlayerGameData[ASTTieBreak],1)</f>
        <v>221</v>
      </c>
      <c r="AU469" s="8">
        <f ca="1">RANK(PlayerGameData[[#This Row],[STL]],PlayerGameData[STL],0)+PlayerGameData[[#This Row],[VisibleOrder]]</f>
        <v>143</v>
      </c>
      <c r="AV469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469" s="8">
        <f ca="1">RANK(PlayerGameData[[#This Row],[STLTieBreak]],PlayerGameData[STLTieBreak],1)</f>
        <v>217</v>
      </c>
      <c r="AX469" s="8">
        <f ca="1">RANK(PlayerGameData[[#This Row],[BLK]],PlayerGameData[BLK],0)+PlayerGameData[[#This Row],[VisibleOrder]]</f>
        <v>32</v>
      </c>
      <c r="AY469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469" s="8">
        <f ca="1">RANK(PlayerGameData[[#This Row],[BLKTieBreak]],PlayerGameData[BLKTieBreak],1)</f>
        <v>216</v>
      </c>
      <c r="BA469" s="11">
        <f ca="1">IFERROR(IF(PlayerGameData[[#This Row],[FGA]]&gt;$AA$5,PlayerGameData[[#This Row],[FG%*]],PlayerGameData[[#This Row],[FG%*]]*-1),-2)</f>
        <v>-2</v>
      </c>
      <c r="BB469" s="8">
        <f ca="1">RANK(PlayerGameData[[#This Row],[EligFG]],PlayerGameData[EligFG],0)+PlayerGameData[[#This Row],[VisibleOrder]]</f>
        <v>215</v>
      </c>
      <c r="BC469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469" s="8">
        <f ca="1">RANK(PlayerGameData[[#This Row],[EligFGTieBreak]],PlayerGameData[EligFGTieBreak],1)</f>
        <v>216</v>
      </c>
      <c r="BE469" s="8" t="str">
        <f>Roster!$D$3</f>
        <v>East</v>
      </c>
      <c r="BF469" s="8" t="str">
        <f>Roster!$D$2</f>
        <v>Northeast</v>
      </c>
      <c r="BG469" s="8" t="str">
        <f>Roster!$D$4</f>
        <v>North</v>
      </c>
      <c r="BH469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469" s="197">
        <f ca="1">IF(PlayerGameData[[#This Row],[Visible]]=1,1,1000)</f>
        <v>1</v>
      </c>
      <c r="BJ469" s="197" t="e">
        <f ca="1">_xlfn.MAXIFS(TeamGameData[Win],TeamGameData[School, Opponent,Game'#],PlayerGameData[[#This Row],[School, Opponent,Game'#]])</f>
        <v>#NAME?</v>
      </c>
      <c r="BK469" s="197" t="e">
        <f ca="1">_xlfn.MAXIFS(TeamGameData[Loss],TeamGameData[School, Opponent,Game'#],PlayerGameData[[#This Row],[School, Opponent,Game'#]])</f>
        <v>#NAME?</v>
      </c>
    </row>
    <row r="470" spans="1:63" x14ac:dyDescent="0.25">
      <c r="A470" s="8" t="str">
        <f t="shared" ca="1" si="243"/>
        <v>Ethan Schiller, 23</v>
      </c>
      <c r="B470" s="8" t="str">
        <f>Roster!$B$1</f>
        <v>Upton</v>
      </c>
      <c r="C470" s="8" t="str">
        <f t="shared" ca="1" si="231"/>
        <v>Wright</v>
      </c>
      <c r="D470" s="10">
        <f t="shared" ca="1" si="232"/>
        <v>44975</v>
      </c>
      <c r="E470" s="8">
        <f t="shared" ca="1" si="233"/>
        <v>1</v>
      </c>
      <c r="F470" s="8">
        <f t="shared" ca="1" si="234"/>
        <v>1</v>
      </c>
      <c r="G470" s="8">
        <f t="shared" ca="1" si="235"/>
        <v>26</v>
      </c>
      <c r="H470" s="8">
        <f t="shared" ca="1" si="236"/>
        <v>4</v>
      </c>
      <c r="I470" s="8">
        <f t="shared" ca="1" si="237"/>
        <v>5</v>
      </c>
      <c r="J470" s="8">
        <f t="shared" ca="1" si="238"/>
        <v>6</v>
      </c>
      <c r="K470" s="8">
        <f t="shared" ca="1" si="239"/>
        <v>13</v>
      </c>
      <c r="L470" s="8">
        <f t="shared" ca="1" si="244"/>
        <v>3</v>
      </c>
      <c r="M470" s="8">
        <f t="shared" ca="1" si="245"/>
        <v>4</v>
      </c>
      <c r="N470" s="8">
        <f t="shared" ca="1" si="246"/>
        <v>6</v>
      </c>
      <c r="O470" s="8">
        <f t="shared" ca="1" si="247"/>
        <v>4</v>
      </c>
      <c r="P470" s="8">
        <f t="shared" ca="1" si="248"/>
        <v>2</v>
      </c>
      <c r="Q470" s="8">
        <f t="shared" ca="1" si="249"/>
        <v>0</v>
      </c>
      <c r="R470" s="8">
        <f t="shared" ca="1" si="250"/>
        <v>0</v>
      </c>
      <c r="S470" s="8">
        <f t="shared" ca="1" si="251"/>
        <v>3</v>
      </c>
      <c r="T470" s="8">
        <f t="shared" ca="1" si="252"/>
        <v>3</v>
      </c>
      <c r="U470" s="8">
        <f t="shared" ca="1" si="253"/>
        <v>0</v>
      </c>
      <c r="V470" s="8">
        <f t="shared" ca="1" si="254"/>
        <v>27</v>
      </c>
      <c r="W470" s="11">
        <f t="shared" ca="1" si="255"/>
        <v>0.8</v>
      </c>
      <c r="X470" s="11">
        <f t="shared" ca="1" si="256"/>
        <v>0.46153846153846156</v>
      </c>
      <c r="Y470" s="11">
        <f t="shared" ca="1" si="257"/>
        <v>0.75</v>
      </c>
      <c r="Z470" s="11">
        <f t="shared" ca="1" si="258"/>
        <v>0.55555555555555558</v>
      </c>
      <c r="AA470" s="11">
        <f t="shared" ca="1" si="259"/>
        <v>0.66666666666666663</v>
      </c>
      <c r="AB470" s="47">
        <f ca="1">PlayerGameData[[#This Row],[3FGA]]+PlayerGameData[[#This Row],[2FGA]]</f>
        <v>18</v>
      </c>
      <c r="AC470" s="47">
        <f ca="1">PlayerGameData[[#This Row],[OFF REB]]+PlayerGameData[[#This Row],[DEF REB]]</f>
        <v>10</v>
      </c>
      <c r="AD470" s="8">
        <f t="shared" si="240"/>
        <v>20</v>
      </c>
      <c r="AE470" s="8" t="str">
        <f t="shared" ca="1" si="241"/>
        <v>Ethan Schiller, 23 - Wright 2/18/2023</v>
      </c>
      <c r="AF470" s="8" t="str">
        <f t="shared" ca="1" si="260"/>
        <v/>
      </c>
      <c r="AG470" s="8" t="str">
        <f ca="1">IFERROR(IF(C470=0,"",IF(AND(VLOOKUP(PlayerGameData[[#This Row],[Opponent]],WYTeamInfo,2,FALSE)=Roster!$D$1,VLOOKUP(PlayerGameData[[#This Row],[Opponent]],WYTeamInfo,3,FALSE)=Roster!$D$2),"SR","")),"")</f>
        <v/>
      </c>
      <c r="AH470" s="8" t="str">
        <f>CONCATENATE(Roster!$D$1," ",Roster!$D$5)</f>
        <v>1A BB</v>
      </c>
      <c r="AI470" s="8" t="str">
        <f t="shared" ca="1" si="242"/>
        <v>Upton - Wright 2/18/2023</v>
      </c>
      <c r="AJ470" s="8">
        <f ca="1">IFERROR(VLOOKUP(PlayerGameData[[#This Row],[School, Opponent,Game'#]],Table3[],2,FALSE),0)</f>
        <v>1</v>
      </c>
      <c r="AK470" s="8">
        <f ca="1">IF(PlayerGameData[[#This Row],[Visible]]=1,1,1000)</f>
        <v>1</v>
      </c>
      <c r="AL470" s="8">
        <f ca="1">RANK(PlayerGameData[[#This Row],[TL PTS]],PlayerGameData[TL PTS],0)+PlayerGameData[[#This Row],[VisibleOrder]]</f>
        <v>2</v>
      </c>
      <c r="AM470" s="8">
        <f ca="1">IF(COUNTIF(PlayerGameData[PointOrder],PlayerGameData[[#This Row],[PointOrder]])&gt;1,RANK(PlayerGameData[[#This Row],[FGA]],PlayerGameData[FGA],0)/100,0)+PlayerGameData[[#This Row],[PointOrder]]</f>
        <v>2</v>
      </c>
      <c r="AN470" s="8">
        <f ca="1">RANK(PlayerGameData[[#This Row],[PointTieBreak]],PlayerGameData[PointTieBreak],1)</f>
        <v>1</v>
      </c>
      <c r="AO470" s="8">
        <f ca="1">RANK(PlayerGameData[[#This Row],[REB]],PlayerGameData[REB],0)+PlayerGameData[[#This Row],[VisibleOrder]]</f>
        <v>6</v>
      </c>
      <c r="AP470" s="8">
        <f ca="1">IF(COUNTIF(PlayerGameData[REBOrder],PlayerGameData[[#This Row],[REBOrder]])&gt;1,PlayerGameData[[#This Row],[PointRank]]/100+PlayerGameData[[#This Row],[REBOrder]],PlayerGameData[[#This Row],[REBOrder]])</f>
        <v>6.01</v>
      </c>
      <c r="AQ470" s="8">
        <f ca="1">RANK(PlayerGameData[[#This Row],[REBTieBreak]],PlayerGameData[REBTieBreak],1)</f>
        <v>5</v>
      </c>
      <c r="AR470" s="8">
        <f ca="1">RANK(PlayerGameData[[#This Row],[AST]],PlayerGameData[AST],0)+PlayerGameData[[#This Row],[VisibleOrder]]</f>
        <v>69</v>
      </c>
      <c r="AS470" s="8">
        <f ca="1">IF(COUNTIF(PlayerGameData[ASTOrder],PlayerGameData[[#This Row],[ASTOrder]])&gt;1,PlayerGameData[[#This Row],[PointRank]]/100+PlayerGameData[[#This Row],[ASTOrder]],PlayerGameData[[#This Row],[ASTOrder]])</f>
        <v>69.010000000000005</v>
      </c>
      <c r="AT470" s="8">
        <f ca="1">RANK(PlayerGameData[[#This Row],[ASTTieBreak]],PlayerGameData[ASTTieBreak],1)</f>
        <v>68</v>
      </c>
      <c r="AU470" s="8">
        <f ca="1">RANK(PlayerGameData[[#This Row],[STL]],PlayerGameData[STL],0)+PlayerGameData[[#This Row],[VisibleOrder]]</f>
        <v>143</v>
      </c>
      <c r="AV470" s="8">
        <f ca="1">IF(COUNTIF(PlayerGameData[STLOrder],PlayerGameData[[#This Row],[STLOrder]])&gt;1,PlayerGameData[[#This Row],[PointRank]]/100+PlayerGameData[[#This Row],[STLOrder]],PlayerGameData[[#This Row],[STLOrder]])</f>
        <v>143.01</v>
      </c>
      <c r="AW470" s="8">
        <f ca="1">RANK(PlayerGameData[[#This Row],[STLTieBreak]],PlayerGameData[STLTieBreak],1)</f>
        <v>142</v>
      </c>
      <c r="AX470" s="8">
        <f ca="1">RANK(PlayerGameData[[#This Row],[BLK]],PlayerGameData[BLK],0)+PlayerGameData[[#This Row],[VisibleOrder]]</f>
        <v>32</v>
      </c>
      <c r="AY470" s="8">
        <f ca="1">IF(COUNTIF(PlayerGameData[BLKOrder],PlayerGameData[[#This Row],[BLKOrder]])&gt;1,PlayerGameData[[#This Row],[PointRank]]/100+PlayerGameData[[#This Row],[BLKOrder]],PlayerGameData[[#This Row],[BLKOrder]])</f>
        <v>32.01</v>
      </c>
      <c r="AZ470" s="8">
        <f ca="1">RANK(PlayerGameData[[#This Row],[BLKTieBreak]],PlayerGameData[BLKTieBreak],1)</f>
        <v>31</v>
      </c>
      <c r="BA470" s="11">
        <f ca="1">IFERROR(IF(PlayerGameData[[#This Row],[FGA]]&gt;$AA$5,PlayerGameData[[#This Row],[FG%*]],PlayerGameData[[#This Row],[FG%*]]*-1),-2)</f>
        <v>0.55555555555555558</v>
      </c>
      <c r="BB470" s="8">
        <f ca="1">RANK(PlayerGameData[[#This Row],[EligFG]],PlayerGameData[EligFG],0)+PlayerGameData[[#This Row],[VisibleOrder]]</f>
        <v>31</v>
      </c>
      <c r="BC470" s="8">
        <f ca="1">IF(COUNTIF(PlayerGameData[EligFGOrder],PlayerGameData[[#This Row],[EligFGOrder]])&gt;1,PlayerGameData[[#This Row],[PointRank]]/100+PlayerGameData[[#This Row],[EligFGOrder]],PlayerGameData[[#This Row],[EligFGOrder]])</f>
        <v>31.01</v>
      </c>
      <c r="BD470" s="8">
        <f ca="1">RANK(PlayerGameData[[#This Row],[EligFGTieBreak]],PlayerGameData[EligFGTieBreak],1)</f>
        <v>30</v>
      </c>
      <c r="BE470" s="8" t="str">
        <f>Roster!$D$3</f>
        <v>East</v>
      </c>
      <c r="BF470" s="8" t="str">
        <f>Roster!$D$2</f>
        <v>Northeast</v>
      </c>
      <c r="BG470" s="8" t="str">
        <f>Roster!$D$4</f>
        <v>North</v>
      </c>
      <c r="BH470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470" s="197">
        <f ca="1">IF(PlayerGameData[[#This Row],[Visible]]=1,1,1000)</f>
        <v>1</v>
      </c>
      <c r="BJ470" s="197" t="e">
        <f ca="1">_xlfn.MAXIFS(TeamGameData[Win],TeamGameData[School, Opponent,Game'#],PlayerGameData[[#This Row],[School, Opponent,Game'#]])</f>
        <v>#NAME?</v>
      </c>
      <c r="BK470" s="197" t="e">
        <f ca="1">_xlfn.MAXIFS(TeamGameData[Loss],TeamGameData[School, Opponent,Game'#],PlayerGameData[[#This Row],[School, Opponent,Game'#]])</f>
        <v>#NAME?</v>
      </c>
    </row>
    <row r="471" spans="1:63" x14ac:dyDescent="0.25">
      <c r="A471" s="8" t="str">
        <f t="shared" ca="1" si="243"/>
        <v>Bridger Bruce, 25</v>
      </c>
      <c r="B471" s="8" t="str">
        <f>Roster!$B$1</f>
        <v>Upton</v>
      </c>
      <c r="C471" s="8" t="str">
        <f t="shared" ca="1" si="231"/>
        <v>Wright</v>
      </c>
      <c r="D471" s="10">
        <f t="shared" ca="1" si="232"/>
        <v>44975</v>
      </c>
      <c r="E471" s="8">
        <f t="shared" ca="1" si="233"/>
        <v>1</v>
      </c>
      <c r="F471" s="8">
        <f t="shared" ca="1" si="234"/>
        <v>0</v>
      </c>
      <c r="G471" s="8">
        <f t="shared" ca="1" si="235"/>
        <v>18</v>
      </c>
      <c r="H471" s="8">
        <f t="shared" ca="1" si="236"/>
        <v>1</v>
      </c>
      <c r="I471" s="8">
        <f t="shared" ca="1" si="237"/>
        <v>3</v>
      </c>
      <c r="J471" s="8">
        <f t="shared" ca="1" si="238"/>
        <v>0</v>
      </c>
      <c r="K471" s="8">
        <f t="shared" ca="1" si="239"/>
        <v>0</v>
      </c>
      <c r="L471" s="8">
        <f t="shared" ca="1" si="244"/>
        <v>0</v>
      </c>
      <c r="M471" s="8">
        <f t="shared" ca="1" si="245"/>
        <v>2</v>
      </c>
      <c r="N471" s="8">
        <f t="shared" ca="1" si="246"/>
        <v>0</v>
      </c>
      <c r="O471" s="8">
        <f t="shared" ca="1" si="247"/>
        <v>3</v>
      </c>
      <c r="P471" s="8">
        <f t="shared" ca="1" si="248"/>
        <v>0</v>
      </c>
      <c r="Q471" s="8">
        <f t="shared" ca="1" si="249"/>
        <v>0</v>
      </c>
      <c r="R471" s="8">
        <f t="shared" ca="1" si="250"/>
        <v>0</v>
      </c>
      <c r="S471" s="8">
        <f t="shared" ca="1" si="251"/>
        <v>0</v>
      </c>
      <c r="T471" s="8">
        <f t="shared" ca="1" si="252"/>
        <v>3</v>
      </c>
      <c r="U471" s="8">
        <f t="shared" ca="1" si="253"/>
        <v>0</v>
      </c>
      <c r="V471" s="8">
        <f t="shared" ca="1" si="254"/>
        <v>3</v>
      </c>
      <c r="W471" s="11">
        <f t="shared" ca="1" si="255"/>
        <v>0.33333333333333331</v>
      </c>
      <c r="X471" s="11" t="str">
        <f t="shared" ca="1" si="256"/>
        <v/>
      </c>
      <c r="Y471" s="11">
        <f t="shared" ca="1" si="257"/>
        <v>0</v>
      </c>
      <c r="Z471" s="11">
        <f t="shared" ca="1" si="258"/>
        <v>0.33333333333333331</v>
      </c>
      <c r="AA471" s="11">
        <f t="shared" ca="1" si="259"/>
        <v>0.5</v>
      </c>
      <c r="AB471" s="47">
        <f ca="1">PlayerGameData[[#This Row],[3FGA]]+PlayerGameData[[#This Row],[2FGA]]</f>
        <v>3</v>
      </c>
      <c r="AC471" s="47">
        <f ca="1">PlayerGameData[[#This Row],[OFF REB]]+PlayerGameData[[#This Row],[DEF REB]]</f>
        <v>3</v>
      </c>
      <c r="AD471" s="8">
        <f t="shared" si="240"/>
        <v>20</v>
      </c>
      <c r="AE471" s="8" t="str">
        <f t="shared" ca="1" si="241"/>
        <v>Bridger Bruce, 25 - Wright 2/18/2023</v>
      </c>
      <c r="AF471" s="8" t="str">
        <f t="shared" ca="1" si="260"/>
        <v/>
      </c>
      <c r="AG471" s="8" t="str">
        <f ca="1">IFERROR(IF(C471=0,"",IF(AND(VLOOKUP(PlayerGameData[[#This Row],[Opponent]],WYTeamInfo,2,FALSE)=Roster!$D$1,VLOOKUP(PlayerGameData[[#This Row],[Opponent]],WYTeamInfo,3,FALSE)=Roster!$D$2),"SR","")),"")</f>
        <v/>
      </c>
      <c r="AH471" s="8" t="str">
        <f>CONCATENATE(Roster!$D$1," ",Roster!$D$5)</f>
        <v>1A BB</v>
      </c>
      <c r="AI471" s="8" t="str">
        <f t="shared" ca="1" si="242"/>
        <v>Upton - Wright 2/18/2023</v>
      </c>
      <c r="AJ471" s="8">
        <f ca="1">IFERROR(VLOOKUP(PlayerGameData[[#This Row],[School, Opponent,Game'#]],Table3[],2,FALSE),0)</f>
        <v>1</v>
      </c>
      <c r="AK471" s="8">
        <f ca="1">IF(PlayerGameData[[#This Row],[Visible]]=1,1,1000)</f>
        <v>1</v>
      </c>
      <c r="AL471" s="8">
        <f ca="1">RANK(PlayerGameData[[#This Row],[TL PTS]],PlayerGameData[TL PTS],0)+PlayerGameData[[#This Row],[VisibleOrder]]</f>
        <v>135</v>
      </c>
      <c r="AM471" s="8">
        <f ca="1">IF(COUNTIF(PlayerGameData[PointOrder],PlayerGameData[[#This Row],[PointOrder]])&gt;1,RANK(PlayerGameData[[#This Row],[FGA]],PlayerGameData[FGA],0)/100,0)+PlayerGameData[[#This Row],[PointOrder]]</f>
        <v>136.4</v>
      </c>
      <c r="AN471" s="8">
        <f ca="1">RANK(PlayerGameData[[#This Row],[PointTieBreak]],PlayerGameData[PointTieBreak],1)</f>
        <v>137</v>
      </c>
      <c r="AO471" s="8">
        <f ca="1">RANK(PlayerGameData[[#This Row],[REB]],PlayerGameData[REB],0)+PlayerGameData[[#This Row],[VisibleOrder]]</f>
        <v>108</v>
      </c>
      <c r="AP471" s="8">
        <f ca="1">IF(COUNTIF(PlayerGameData[REBOrder],PlayerGameData[[#This Row],[REBOrder]])&gt;1,PlayerGameData[[#This Row],[PointRank]]/100+PlayerGameData[[#This Row],[REBOrder]],PlayerGameData[[#This Row],[REBOrder]])</f>
        <v>109.37</v>
      </c>
      <c r="AQ471" s="8">
        <f ca="1">RANK(PlayerGameData[[#This Row],[REBTieBreak]],PlayerGameData[REBTieBreak],1)</f>
        <v>124</v>
      </c>
      <c r="AR471" s="8">
        <f ca="1">RANK(PlayerGameData[[#This Row],[AST]],PlayerGameData[AST],0)+PlayerGameData[[#This Row],[VisibleOrder]]</f>
        <v>158</v>
      </c>
      <c r="AS471" s="8">
        <f ca="1">IF(COUNTIF(PlayerGameData[ASTOrder],PlayerGameData[[#This Row],[ASTOrder]])&gt;1,PlayerGameData[[#This Row],[PointRank]]/100+PlayerGameData[[#This Row],[ASTOrder]],PlayerGameData[[#This Row],[ASTOrder]])</f>
        <v>159.37</v>
      </c>
      <c r="AT471" s="8">
        <f ca="1">RANK(PlayerGameData[[#This Row],[ASTTieBreak]],PlayerGameData[ASTTieBreak],1)</f>
        <v>174</v>
      </c>
      <c r="AU471" s="8">
        <f ca="1">RANK(PlayerGameData[[#This Row],[STL]],PlayerGameData[STL],0)+PlayerGameData[[#This Row],[VisibleOrder]]</f>
        <v>143</v>
      </c>
      <c r="AV471" s="8">
        <f ca="1">IF(COUNTIF(PlayerGameData[STLOrder],PlayerGameData[[#This Row],[STLOrder]])&gt;1,PlayerGameData[[#This Row],[PointRank]]/100+PlayerGameData[[#This Row],[STLOrder]],PlayerGameData[[#This Row],[STLOrder]])</f>
        <v>144.37</v>
      </c>
      <c r="AW471" s="8">
        <f ca="1">RANK(PlayerGameData[[#This Row],[STLTieBreak]],PlayerGameData[STLTieBreak],1)</f>
        <v>166</v>
      </c>
      <c r="AX471" s="8">
        <f ca="1">RANK(PlayerGameData[[#This Row],[BLK]],PlayerGameData[BLK],0)+PlayerGameData[[#This Row],[VisibleOrder]]</f>
        <v>32</v>
      </c>
      <c r="AY471" s="8">
        <f ca="1">IF(COUNTIF(PlayerGameData[BLKOrder],PlayerGameData[[#This Row],[BLKOrder]])&gt;1,PlayerGameData[[#This Row],[PointRank]]/100+PlayerGameData[[#This Row],[BLKOrder]],PlayerGameData[[#This Row],[BLKOrder]])</f>
        <v>33.369999999999997</v>
      </c>
      <c r="AZ471" s="8">
        <f ca="1">RANK(PlayerGameData[[#This Row],[BLKTieBreak]],PlayerGameData[BLKTieBreak],1)</f>
        <v>141</v>
      </c>
      <c r="BA471" s="11">
        <f ca="1">IFERROR(IF(PlayerGameData[[#This Row],[FGA]]&gt;$AA$5,PlayerGameData[[#This Row],[FG%*]],PlayerGameData[[#This Row],[FG%*]]*-1),-2)</f>
        <v>-0.33333333333333331</v>
      </c>
      <c r="BB471" s="8">
        <f ca="1">RANK(PlayerGameData[[#This Row],[EligFG]],PlayerGameData[EligFG],0)+PlayerGameData[[#This Row],[VisibleOrder]]</f>
        <v>164</v>
      </c>
      <c r="BC471" s="8">
        <f ca="1">IF(COUNTIF(PlayerGameData[EligFGOrder],PlayerGameData[[#This Row],[EligFGOrder]])&gt;1,PlayerGameData[[#This Row],[PointRank]]/100+PlayerGameData[[#This Row],[EligFGOrder]],PlayerGameData[[#This Row],[EligFGOrder]])</f>
        <v>165.37</v>
      </c>
      <c r="BD471" s="8">
        <f ca="1">RANK(PlayerGameData[[#This Row],[EligFGTieBreak]],PlayerGameData[EligFGTieBreak],1)</f>
        <v>164</v>
      </c>
      <c r="BE471" s="8" t="str">
        <f>Roster!$D$3</f>
        <v>East</v>
      </c>
      <c r="BF471" s="8" t="str">
        <f>Roster!$D$2</f>
        <v>Northeast</v>
      </c>
      <c r="BG471" s="8" t="str">
        <f>Roster!$D$4</f>
        <v>North</v>
      </c>
      <c r="BH471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471" s="197">
        <f ca="1">IF(PlayerGameData[[#This Row],[Visible]]=1,1,1000)</f>
        <v>1</v>
      </c>
      <c r="BJ471" s="197" t="e">
        <f ca="1">_xlfn.MAXIFS(TeamGameData[Win],TeamGameData[School, Opponent,Game'#],PlayerGameData[[#This Row],[School, Opponent,Game'#]])</f>
        <v>#NAME?</v>
      </c>
      <c r="BK471" s="197" t="e">
        <f ca="1">_xlfn.MAXIFS(TeamGameData[Loss],TeamGameData[School, Opponent,Game'#],PlayerGameData[[#This Row],[School, Opponent,Game'#]])</f>
        <v>#NAME?</v>
      </c>
    </row>
    <row r="472" spans="1:63" x14ac:dyDescent="0.25">
      <c r="A472" s="8" t="str">
        <f t="shared" ca="1" si="243"/>
        <v>Kailer Duarte, 31</v>
      </c>
      <c r="B472" s="8" t="str">
        <f>Roster!$B$1</f>
        <v>Upton</v>
      </c>
      <c r="C472" s="8" t="str">
        <f t="shared" ca="1" si="231"/>
        <v>Wright</v>
      </c>
      <c r="D472" s="10">
        <f t="shared" ca="1" si="232"/>
        <v>44975</v>
      </c>
      <c r="E472" s="8">
        <f t="shared" ca="1" si="233"/>
        <v>1</v>
      </c>
      <c r="F472" s="8">
        <f t="shared" ca="1" si="234"/>
        <v>1</v>
      </c>
      <c r="G472" s="8">
        <f t="shared" ca="1" si="235"/>
        <v>30</v>
      </c>
      <c r="H472" s="8">
        <f t="shared" ca="1" si="236"/>
        <v>1</v>
      </c>
      <c r="I472" s="8">
        <f t="shared" ca="1" si="237"/>
        <v>4</v>
      </c>
      <c r="J472" s="8">
        <f t="shared" ca="1" si="238"/>
        <v>2</v>
      </c>
      <c r="K472" s="8">
        <f t="shared" ca="1" si="239"/>
        <v>7</v>
      </c>
      <c r="L472" s="8">
        <f t="shared" ca="1" si="244"/>
        <v>1</v>
      </c>
      <c r="M472" s="8">
        <f t="shared" ca="1" si="245"/>
        <v>2</v>
      </c>
      <c r="N472" s="8">
        <f t="shared" ca="1" si="246"/>
        <v>3</v>
      </c>
      <c r="O472" s="8">
        <f t="shared" ca="1" si="247"/>
        <v>4</v>
      </c>
      <c r="P472" s="8">
        <f t="shared" ca="1" si="248"/>
        <v>3</v>
      </c>
      <c r="Q472" s="8">
        <f t="shared" ca="1" si="249"/>
        <v>0</v>
      </c>
      <c r="R472" s="8">
        <f t="shared" ca="1" si="250"/>
        <v>0</v>
      </c>
      <c r="S472" s="8">
        <f t="shared" ca="1" si="251"/>
        <v>1</v>
      </c>
      <c r="T472" s="8">
        <f t="shared" ca="1" si="252"/>
        <v>3</v>
      </c>
      <c r="U472" s="8">
        <f t="shared" ca="1" si="253"/>
        <v>0</v>
      </c>
      <c r="V472" s="8">
        <f t="shared" ca="1" si="254"/>
        <v>8</v>
      </c>
      <c r="W472" s="11">
        <f t="shared" ca="1" si="255"/>
        <v>0.25</v>
      </c>
      <c r="X472" s="11">
        <f t="shared" ca="1" si="256"/>
        <v>0.2857142857142857</v>
      </c>
      <c r="Y472" s="11">
        <f t="shared" ca="1" si="257"/>
        <v>0.5</v>
      </c>
      <c r="Z472" s="11">
        <f t="shared" ca="1" si="258"/>
        <v>0.27272727272727271</v>
      </c>
      <c r="AA472" s="11">
        <f t="shared" ca="1" si="259"/>
        <v>0.31818181818181818</v>
      </c>
      <c r="AB472" s="47">
        <f ca="1">PlayerGameData[[#This Row],[3FGA]]+PlayerGameData[[#This Row],[2FGA]]</f>
        <v>11</v>
      </c>
      <c r="AC472" s="47">
        <f ca="1">PlayerGameData[[#This Row],[OFF REB]]+PlayerGameData[[#This Row],[DEF REB]]</f>
        <v>7</v>
      </c>
      <c r="AD472" s="8">
        <f t="shared" si="240"/>
        <v>20</v>
      </c>
      <c r="AE472" s="8" t="str">
        <f t="shared" ca="1" si="241"/>
        <v>Kailer Duarte, 31 - Wright 2/18/2023</v>
      </c>
      <c r="AF472" s="8" t="str">
        <f t="shared" ca="1" si="260"/>
        <v/>
      </c>
      <c r="AG472" s="8" t="str">
        <f ca="1">IFERROR(IF(C472=0,"",IF(AND(VLOOKUP(PlayerGameData[[#This Row],[Opponent]],WYTeamInfo,2,FALSE)=Roster!$D$1,VLOOKUP(PlayerGameData[[#This Row],[Opponent]],WYTeamInfo,3,FALSE)=Roster!$D$2),"SR","")),"")</f>
        <v/>
      </c>
      <c r="AH472" s="8" t="str">
        <f>CONCATENATE(Roster!$D$1," ",Roster!$D$5)</f>
        <v>1A BB</v>
      </c>
      <c r="AI472" s="8" t="str">
        <f t="shared" ca="1" si="242"/>
        <v>Upton - Wright 2/18/2023</v>
      </c>
      <c r="AJ472" s="8">
        <f ca="1">IFERROR(VLOOKUP(PlayerGameData[[#This Row],[School, Opponent,Game'#]],Table3[],2,FALSE),0)</f>
        <v>1</v>
      </c>
      <c r="AK472" s="8">
        <f ca="1">IF(PlayerGameData[[#This Row],[Visible]]=1,1,1000)</f>
        <v>1</v>
      </c>
      <c r="AL472" s="8">
        <f ca="1">RANK(PlayerGameData[[#This Row],[TL PTS]],PlayerGameData[TL PTS],0)+PlayerGameData[[#This Row],[VisibleOrder]]</f>
        <v>82</v>
      </c>
      <c r="AM472" s="8">
        <f ca="1">IF(COUNTIF(PlayerGameData[PointOrder],PlayerGameData[[#This Row],[PointOrder]])&gt;1,RANK(PlayerGameData[[#This Row],[FGA]],PlayerGameData[FGA],0)/100,0)+PlayerGameData[[#This Row],[PointOrder]]</f>
        <v>82.34</v>
      </c>
      <c r="AN472" s="8">
        <f ca="1">RANK(PlayerGameData[[#This Row],[PointTieBreak]],PlayerGameData[PointTieBreak],1)</f>
        <v>83</v>
      </c>
      <c r="AO472" s="8">
        <f ca="1">RANK(PlayerGameData[[#This Row],[REB]],PlayerGameData[REB],0)+PlayerGameData[[#This Row],[VisibleOrder]]</f>
        <v>29</v>
      </c>
      <c r="AP472" s="8">
        <f ca="1">IF(COUNTIF(PlayerGameData[REBOrder],PlayerGameData[[#This Row],[REBOrder]])&gt;1,PlayerGameData[[#This Row],[PointRank]]/100+PlayerGameData[[#This Row],[REBOrder]],PlayerGameData[[#This Row],[REBOrder]])</f>
        <v>29.83</v>
      </c>
      <c r="AQ472" s="8">
        <f ca="1">RANK(PlayerGameData[[#This Row],[REBTieBreak]],PlayerGameData[REBTieBreak],1)</f>
        <v>33</v>
      </c>
      <c r="AR472" s="8">
        <f ca="1">RANK(PlayerGameData[[#This Row],[AST]],PlayerGameData[AST],0)+PlayerGameData[[#This Row],[VisibleOrder]]</f>
        <v>39</v>
      </c>
      <c r="AS472" s="8">
        <f ca="1">IF(COUNTIF(PlayerGameData[ASTOrder],PlayerGameData[[#This Row],[ASTOrder]])&gt;1,PlayerGameData[[#This Row],[PointRank]]/100+PlayerGameData[[#This Row],[ASTOrder]],PlayerGameData[[#This Row],[ASTOrder]])</f>
        <v>39.83</v>
      </c>
      <c r="AT472" s="8">
        <f ca="1">RANK(PlayerGameData[[#This Row],[ASTTieBreak]],PlayerGameData[ASTTieBreak],1)</f>
        <v>54</v>
      </c>
      <c r="AU472" s="8">
        <f ca="1">RANK(PlayerGameData[[#This Row],[STL]],PlayerGameData[STL],0)+PlayerGameData[[#This Row],[VisibleOrder]]</f>
        <v>143</v>
      </c>
      <c r="AV472" s="8">
        <f ca="1">IF(COUNTIF(PlayerGameData[STLOrder],PlayerGameData[[#This Row],[STLOrder]])&gt;1,PlayerGameData[[#This Row],[PointRank]]/100+PlayerGameData[[#This Row],[STLOrder]],PlayerGameData[[#This Row],[STLOrder]])</f>
        <v>143.83000000000001</v>
      </c>
      <c r="AW472" s="8">
        <f ca="1">RANK(PlayerGameData[[#This Row],[STLTieBreak]],PlayerGameData[STLTieBreak],1)</f>
        <v>154</v>
      </c>
      <c r="AX472" s="8">
        <f ca="1">RANK(PlayerGameData[[#This Row],[BLK]],PlayerGameData[BLK],0)+PlayerGameData[[#This Row],[VisibleOrder]]</f>
        <v>32</v>
      </c>
      <c r="AY472" s="8">
        <f ca="1">IF(COUNTIF(PlayerGameData[BLKOrder],PlayerGameData[[#This Row],[BLKOrder]])&gt;1,PlayerGameData[[#This Row],[PointRank]]/100+PlayerGameData[[#This Row],[BLKOrder]],PlayerGameData[[#This Row],[BLKOrder]])</f>
        <v>32.83</v>
      </c>
      <c r="AZ472" s="8">
        <f ca="1">RANK(PlayerGameData[[#This Row],[BLKTieBreak]],PlayerGameData[BLKTieBreak],1)</f>
        <v>96</v>
      </c>
      <c r="BA472" s="11">
        <f ca="1">IFERROR(IF(PlayerGameData[[#This Row],[FGA]]&gt;$AA$5,PlayerGameData[[#This Row],[FG%*]],PlayerGameData[[#This Row],[FG%*]]*-1),-2)</f>
        <v>0.27272727272727271</v>
      </c>
      <c r="BB472" s="8">
        <f ca="1">RANK(PlayerGameData[[#This Row],[EligFG]],PlayerGameData[EligFG],0)+PlayerGameData[[#This Row],[VisibleOrder]]</f>
        <v>94</v>
      </c>
      <c r="BC472" s="8">
        <f ca="1">IF(COUNTIF(PlayerGameData[EligFGOrder],PlayerGameData[[#This Row],[EligFGOrder]])&gt;1,PlayerGameData[[#This Row],[PointRank]]/100+PlayerGameData[[#This Row],[EligFGOrder]],PlayerGameData[[#This Row],[EligFGOrder]])</f>
        <v>94.83</v>
      </c>
      <c r="BD472" s="8">
        <f ca="1">RANK(PlayerGameData[[#This Row],[EligFGTieBreak]],PlayerGameData[EligFGTieBreak],1)</f>
        <v>94</v>
      </c>
      <c r="BE472" s="8" t="str">
        <f>Roster!$D$3</f>
        <v>East</v>
      </c>
      <c r="BF472" s="8" t="str">
        <f>Roster!$D$2</f>
        <v>Northeast</v>
      </c>
      <c r="BG472" s="8" t="str">
        <f>Roster!$D$4</f>
        <v>North</v>
      </c>
      <c r="BH472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472" s="197">
        <f ca="1">IF(PlayerGameData[[#This Row],[Visible]]=1,1,1000)</f>
        <v>1</v>
      </c>
      <c r="BJ472" s="197" t="e">
        <f ca="1">_xlfn.MAXIFS(TeamGameData[Win],TeamGameData[School, Opponent,Game'#],PlayerGameData[[#This Row],[School, Opponent,Game'#]])</f>
        <v>#NAME?</v>
      </c>
      <c r="BK472" s="197" t="e">
        <f ca="1">_xlfn.MAXIFS(TeamGameData[Loss],TeamGameData[School, Opponent,Game'#],PlayerGameData[[#This Row],[School, Opponent,Game'#]])</f>
        <v>#NAME?</v>
      </c>
    </row>
    <row r="473" spans="1:63" x14ac:dyDescent="0.25">
      <c r="A473" s="8" t="str">
        <f t="shared" ca="1" si="243"/>
        <v>Matt Stirmel, 33</v>
      </c>
      <c r="B473" s="8" t="str">
        <f>Roster!$B$1</f>
        <v>Upton</v>
      </c>
      <c r="C473" s="8" t="str">
        <f t="shared" ca="1" si="231"/>
        <v>Wright</v>
      </c>
      <c r="D473" s="10">
        <f t="shared" ca="1" si="232"/>
        <v>44975</v>
      </c>
      <c r="E473" s="8">
        <f t="shared" ca="1" si="233"/>
        <v>0</v>
      </c>
      <c r="F473" s="8">
        <f t="shared" ca="1" si="234"/>
        <v>0</v>
      </c>
      <c r="G473" s="8">
        <f t="shared" ca="1" si="235"/>
        <v>0</v>
      </c>
      <c r="H473" s="8">
        <f t="shared" ca="1" si="236"/>
        <v>0</v>
      </c>
      <c r="I473" s="8">
        <f t="shared" ca="1" si="237"/>
        <v>0</v>
      </c>
      <c r="J473" s="8">
        <f t="shared" ca="1" si="238"/>
        <v>0</v>
      </c>
      <c r="K473" s="8">
        <f t="shared" ca="1" si="239"/>
        <v>0</v>
      </c>
      <c r="L473" s="8">
        <f t="shared" ca="1" si="244"/>
        <v>0</v>
      </c>
      <c r="M473" s="8">
        <f t="shared" ca="1" si="245"/>
        <v>0</v>
      </c>
      <c r="N473" s="8">
        <f t="shared" ca="1" si="246"/>
        <v>0</v>
      </c>
      <c r="O473" s="8">
        <f t="shared" ca="1" si="247"/>
        <v>0</v>
      </c>
      <c r="P473" s="8">
        <f t="shared" ca="1" si="248"/>
        <v>0</v>
      </c>
      <c r="Q473" s="8">
        <f t="shared" ca="1" si="249"/>
        <v>0</v>
      </c>
      <c r="R473" s="8">
        <f t="shared" ca="1" si="250"/>
        <v>0</v>
      </c>
      <c r="S473" s="8">
        <f t="shared" ca="1" si="251"/>
        <v>0</v>
      </c>
      <c r="T473" s="8">
        <f t="shared" ca="1" si="252"/>
        <v>0</v>
      </c>
      <c r="U473" s="8">
        <f t="shared" ca="1" si="253"/>
        <v>0</v>
      </c>
      <c r="V473" s="8">
        <f t="shared" ca="1" si="254"/>
        <v>0</v>
      </c>
      <c r="W473" s="11" t="str">
        <f t="shared" ca="1" si="255"/>
        <v/>
      </c>
      <c r="X473" s="11" t="str">
        <f t="shared" ca="1" si="256"/>
        <v/>
      </c>
      <c r="Y473" s="11" t="str">
        <f t="shared" ca="1" si="257"/>
        <v/>
      </c>
      <c r="Z473" s="11" t="str">
        <f t="shared" ca="1" si="258"/>
        <v/>
      </c>
      <c r="AA473" s="11" t="str">
        <f t="shared" ca="1" si="259"/>
        <v/>
      </c>
      <c r="AB473" s="47">
        <f ca="1">PlayerGameData[[#This Row],[3FGA]]+PlayerGameData[[#This Row],[2FGA]]</f>
        <v>0</v>
      </c>
      <c r="AC473" s="47">
        <f ca="1">PlayerGameData[[#This Row],[OFF REB]]+PlayerGameData[[#This Row],[DEF REB]]</f>
        <v>0</v>
      </c>
      <c r="AD473" s="8">
        <f t="shared" si="240"/>
        <v>20</v>
      </c>
      <c r="AE473" s="8" t="str">
        <f t="shared" ca="1" si="241"/>
        <v>Matt Stirmel, 33 - Wright 2/18/2023</v>
      </c>
      <c r="AF473" s="8" t="str">
        <f t="shared" ca="1" si="260"/>
        <v/>
      </c>
      <c r="AG473" s="8" t="str">
        <f ca="1">IFERROR(IF(C473=0,"",IF(AND(VLOOKUP(PlayerGameData[[#This Row],[Opponent]],WYTeamInfo,2,FALSE)=Roster!$D$1,VLOOKUP(PlayerGameData[[#This Row],[Opponent]],WYTeamInfo,3,FALSE)=Roster!$D$2),"SR","")),"")</f>
        <v/>
      </c>
      <c r="AH473" s="8" t="str">
        <f>CONCATENATE(Roster!$D$1," ",Roster!$D$5)</f>
        <v>1A BB</v>
      </c>
      <c r="AI473" s="8" t="str">
        <f t="shared" ca="1" si="242"/>
        <v>Upton - Wright 2/18/2023</v>
      </c>
      <c r="AJ473" s="8">
        <f ca="1">IFERROR(VLOOKUP(PlayerGameData[[#This Row],[School, Opponent,Game'#]],Table3[],2,FALSE),0)</f>
        <v>1</v>
      </c>
      <c r="AK473" s="8">
        <f ca="1">IF(PlayerGameData[[#This Row],[Visible]]=1,1,1000)</f>
        <v>1</v>
      </c>
      <c r="AL473" s="8">
        <f ca="1">RANK(PlayerGameData[[#This Row],[TL PTS]],PlayerGameData[TL PTS],0)+PlayerGameData[[#This Row],[VisibleOrder]]</f>
        <v>185</v>
      </c>
      <c r="AM473" s="8">
        <f ca="1">IF(COUNTIF(PlayerGameData[PointOrder],PlayerGameData[[#This Row],[PointOrder]])&gt;1,RANK(PlayerGameData[[#This Row],[FGA]],PlayerGameData[FGA],0)/100,0)+PlayerGameData[[#This Row],[PointOrder]]</f>
        <v>187.14</v>
      </c>
      <c r="AN473" s="8">
        <f ca="1">RANK(PlayerGameData[[#This Row],[PointTieBreak]],PlayerGameData[PointTieBreak],1)</f>
        <v>216</v>
      </c>
      <c r="AO473" s="8">
        <f ca="1">RANK(PlayerGameData[[#This Row],[REB]],PlayerGameData[REB],0)+PlayerGameData[[#This Row],[VisibleOrder]]</f>
        <v>192</v>
      </c>
      <c r="AP473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473" s="8">
        <f ca="1">RANK(PlayerGameData[[#This Row],[REBTieBreak]],PlayerGameData[REBTieBreak],1)</f>
        <v>224</v>
      </c>
      <c r="AR473" s="8">
        <f ca="1">RANK(PlayerGameData[[#This Row],[AST]],PlayerGameData[AST],0)+PlayerGameData[[#This Row],[VisibleOrder]]</f>
        <v>158</v>
      </c>
      <c r="AS473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473" s="8">
        <f ca="1">RANK(PlayerGameData[[#This Row],[ASTTieBreak]],PlayerGameData[ASTTieBreak],1)</f>
        <v>221</v>
      </c>
      <c r="AU473" s="8">
        <f ca="1">RANK(PlayerGameData[[#This Row],[STL]],PlayerGameData[STL],0)+PlayerGameData[[#This Row],[VisibleOrder]]</f>
        <v>143</v>
      </c>
      <c r="AV473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473" s="8">
        <f ca="1">RANK(PlayerGameData[[#This Row],[STLTieBreak]],PlayerGameData[STLTieBreak],1)</f>
        <v>217</v>
      </c>
      <c r="AX473" s="8">
        <f ca="1">RANK(PlayerGameData[[#This Row],[BLK]],PlayerGameData[BLK],0)+PlayerGameData[[#This Row],[VisibleOrder]]</f>
        <v>32</v>
      </c>
      <c r="AY473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473" s="8">
        <f ca="1">RANK(PlayerGameData[[#This Row],[BLKTieBreak]],PlayerGameData[BLKTieBreak],1)</f>
        <v>216</v>
      </c>
      <c r="BA473" s="11">
        <f ca="1">IFERROR(IF(PlayerGameData[[#This Row],[FGA]]&gt;$AA$5,PlayerGameData[[#This Row],[FG%*]],PlayerGameData[[#This Row],[FG%*]]*-1),-2)</f>
        <v>-2</v>
      </c>
      <c r="BB473" s="8">
        <f ca="1">RANK(PlayerGameData[[#This Row],[EligFG]],PlayerGameData[EligFG],0)+PlayerGameData[[#This Row],[VisibleOrder]]</f>
        <v>215</v>
      </c>
      <c r="BC473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473" s="8">
        <f ca="1">RANK(PlayerGameData[[#This Row],[EligFGTieBreak]],PlayerGameData[EligFGTieBreak],1)</f>
        <v>216</v>
      </c>
      <c r="BE473" s="8" t="str">
        <f>Roster!$D$3</f>
        <v>East</v>
      </c>
      <c r="BF473" s="8" t="str">
        <f>Roster!$D$2</f>
        <v>Northeast</v>
      </c>
      <c r="BG473" s="8" t="str">
        <f>Roster!$D$4</f>
        <v>North</v>
      </c>
      <c r="BH473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473" s="197">
        <f ca="1">IF(PlayerGameData[[#This Row],[Visible]]=1,1,1000)</f>
        <v>1</v>
      </c>
      <c r="BJ473" s="197" t="e">
        <f ca="1">_xlfn.MAXIFS(TeamGameData[Win],TeamGameData[School, Opponent,Game'#],PlayerGameData[[#This Row],[School, Opponent,Game'#]])</f>
        <v>#NAME?</v>
      </c>
      <c r="BK473" s="197" t="e">
        <f ca="1">_xlfn.MAXIFS(TeamGameData[Loss],TeamGameData[School, Opponent,Game'#],PlayerGameData[[#This Row],[School, Opponent,Game'#]])</f>
        <v>#NAME?</v>
      </c>
    </row>
    <row r="474" spans="1:63" x14ac:dyDescent="0.25">
      <c r="A474" s="8" t="str">
        <f t="shared" ca="1" si="243"/>
        <v>Jacob McNutt, 34</v>
      </c>
      <c r="B474" s="8" t="str">
        <f>Roster!$B$1</f>
        <v>Upton</v>
      </c>
      <c r="C474" s="8" t="str">
        <f t="shared" ca="1" si="231"/>
        <v>Wright</v>
      </c>
      <c r="D474" s="10">
        <f t="shared" ca="1" si="232"/>
        <v>44975</v>
      </c>
      <c r="E474" s="8">
        <f t="shared" ca="1" si="233"/>
        <v>0</v>
      </c>
      <c r="F474" s="8">
        <f t="shared" ca="1" si="234"/>
        <v>0</v>
      </c>
      <c r="G474" s="8">
        <f t="shared" ca="1" si="235"/>
        <v>0</v>
      </c>
      <c r="H474" s="8">
        <f t="shared" ca="1" si="236"/>
        <v>0</v>
      </c>
      <c r="I474" s="8">
        <f t="shared" ca="1" si="237"/>
        <v>0</v>
      </c>
      <c r="J474" s="8">
        <f t="shared" ca="1" si="238"/>
        <v>0</v>
      </c>
      <c r="K474" s="8">
        <f t="shared" ca="1" si="239"/>
        <v>0</v>
      </c>
      <c r="L474" s="8">
        <f t="shared" ca="1" si="244"/>
        <v>0</v>
      </c>
      <c r="M474" s="8">
        <f t="shared" ca="1" si="245"/>
        <v>0</v>
      </c>
      <c r="N474" s="8">
        <f t="shared" ca="1" si="246"/>
        <v>0</v>
      </c>
      <c r="O474" s="8">
        <f t="shared" ca="1" si="247"/>
        <v>0</v>
      </c>
      <c r="P474" s="8">
        <f t="shared" ca="1" si="248"/>
        <v>0</v>
      </c>
      <c r="Q474" s="8">
        <f t="shared" ca="1" si="249"/>
        <v>0</v>
      </c>
      <c r="R474" s="8">
        <f t="shared" ca="1" si="250"/>
        <v>0</v>
      </c>
      <c r="S474" s="8">
        <f t="shared" ca="1" si="251"/>
        <v>0</v>
      </c>
      <c r="T474" s="8">
        <f t="shared" ca="1" si="252"/>
        <v>0</v>
      </c>
      <c r="U474" s="8">
        <f t="shared" ca="1" si="253"/>
        <v>0</v>
      </c>
      <c r="V474" s="8">
        <f t="shared" ca="1" si="254"/>
        <v>0</v>
      </c>
      <c r="W474" s="11" t="str">
        <f t="shared" ca="1" si="255"/>
        <v/>
      </c>
      <c r="X474" s="11" t="str">
        <f t="shared" ca="1" si="256"/>
        <v/>
      </c>
      <c r="Y474" s="11" t="str">
        <f t="shared" ca="1" si="257"/>
        <v/>
      </c>
      <c r="Z474" s="11" t="str">
        <f t="shared" ca="1" si="258"/>
        <v/>
      </c>
      <c r="AA474" s="11" t="str">
        <f t="shared" ca="1" si="259"/>
        <v/>
      </c>
      <c r="AB474" s="47">
        <f ca="1">PlayerGameData[[#This Row],[3FGA]]+PlayerGameData[[#This Row],[2FGA]]</f>
        <v>0</v>
      </c>
      <c r="AC474" s="47">
        <f ca="1">PlayerGameData[[#This Row],[OFF REB]]+PlayerGameData[[#This Row],[DEF REB]]</f>
        <v>0</v>
      </c>
      <c r="AD474" s="8">
        <f t="shared" si="240"/>
        <v>20</v>
      </c>
      <c r="AE474" s="8" t="str">
        <f t="shared" ca="1" si="241"/>
        <v>Jacob McNutt, 34 - Wright 2/18/2023</v>
      </c>
      <c r="AF474" s="8" t="str">
        <f t="shared" ca="1" si="260"/>
        <v/>
      </c>
      <c r="AG474" s="8" t="str">
        <f ca="1">IFERROR(IF(C474=0,"",IF(AND(VLOOKUP(PlayerGameData[[#This Row],[Opponent]],WYTeamInfo,2,FALSE)=Roster!$D$1,VLOOKUP(PlayerGameData[[#This Row],[Opponent]],WYTeamInfo,3,FALSE)=Roster!$D$2),"SR","")),"")</f>
        <v/>
      </c>
      <c r="AH474" s="8" t="str">
        <f>CONCATENATE(Roster!$D$1," ",Roster!$D$5)</f>
        <v>1A BB</v>
      </c>
      <c r="AI474" s="8" t="str">
        <f t="shared" ca="1" si="242"/>
        <v>Upton - Wright 2/18/2023</v>
      </c>
      <c r="AJ474" s="8">
        <f ca="1">IFERROR(VLOOKUP(PlayerGameData[[#This Row],[School, Opponent,Game'#]],Table3[],2,FALSE),0)</f>
        <v>1</v>
      </c>
      <c r="AK474" s="8">
        <f ca="1">IF(PlayerGameData[[#This Row],[Visible]]=1,1,1000)</f>
        <v>1</v>
      </c>
      <c r="AL474" s="8">
        <f ca="1">RANK(PlayerGameData[[#This Row],[TL PTS]],PlayerGameData[TL PTS],0)+PlayerGameData[[#This Row],[VisibleOrder]]</f>
        <v>185</v>
      </c>
      <c r="AM474" s="8">
        <f ca="1">IF(COUNTIF(PlayerGameData[PointOrder],PlayerGameData[[#This Row],[PointOrder]])&gt;1,RANK(PlayerGameData[[#This Row],[FGA]],PlayerGameData[FGA],0)/100,0)+PlayerGameData[[#This Row],[PointOrder]]</f>
        <v>187.14</v>
      </c>
      <c r="AN474" s="8">
        <f ca="1">RANK(PlayerGameData[[#This Row],[PointTieBreak]],PlayerGameData[PointTieBreak],1)</f>
        <v>216</v>
      </c>
      <c r="AO474" s="8">
        <f ca="1">RANK(PlayerGameData[[#This Row],[REB]],PlayerGameData[REB],0)+PlayerGameData[[#This Row],[VisibleOrder]]</f>
        <v>192</v>
      </c>
      <c r="AP474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474" s="8">
        <f ca="1">RANK(PlayerGameData[[#This Row],[REBTieBreak]],PlayerGameData[REBTieBreak],1)</f>
        <v>224</v>
      </c>
      <c r="AR474" s="8">
        <f ca="1">RANK(PlayerGameData[[#This Row],[AST]],PlayerGameData[AST],0)+PlayerGameData[[#This Row],[VisibleOrder]]</f>
        <v>158</v>
      </c>
      <c r="AS474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474" s="8">
        <f ca="1">RANK(PlayerGameData[[#This Row],[ASTTieBreak]],PlayerGameData[ASTTieBreak],1)</f>
        <v>221</v>
      </c>
      <c r="AU474" s="8">
        <f ca="1">RANK(PlayerGameData[[#This Row],[STL]],PlayerGameData[STL],0)+PlayerGameData[[#This Row],[VisibleOrder]]</f>
        <v>143</v>
      </c>
      <c r="AV474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474" s="8">
        <f ca="1">RANK(PlayerGameData[[#This Row],[STLTieBreak]],PlayerGameData[STLTieBreak],1)</f>
        <v>217</v>
      </c>
      <c r="AX474" s="8">
        <f ca="1">RANK(PlayerGameData[[#This Row],[BLK]],PlayerGameData[BLK],0)+PlayerGameData[[#This Row],[VisibleOrder]]</f>
        <v>32</v>
      </c>
      <c r="AY474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474" s="8">
        <f ca="1">RANK(PlayerGameData[[#This Row],[BLKTieBreak]],PlayerGameData[BLKTieBreak],1)</f>
        <v>216</v>
      </c>
      <c r="BA474" s="11">
        <f ca="1">IFERROR(IF(PlayerGameData[[#This Row],[FGA]]&gt;$AA$5,PlayerGameData[[#This Row],[FG%*]],PlayerGameData[[#This Row],[FG%*]]*-1),-2)</f>
        <v>-2</v>
      </c>
      <c r="BB474" s="8">
        <f ca="1">RANK(PlayerGameData[[#This Row],[EligFG]],PlayerGameData[EligFG],0)+PlayerGameData[[#This Row],[VisibleOrder]]</f>
        <v>215</v>
      </c>
      <c r="BC474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474" s="8">
        <f ca="1">RANK(PlayerGameData[[#This Row],[EligFGTieBreak]],PlayerGameData[EligFGTieBreak],1)</f>
        <v>216</v>
      </c>
      <c r="BE474" s="8" t="str">
        <f>Roster!$D$3</f>
        <v>East</v>
      </c>
      <c r="BF474" s="8" t="str">
        <f>Roster!$D$2</f>
        <v>Northeast</v>
      </c>
      <c r="BG474" s="8" t="str">
        <f>Roster!$D$4</f>
        <v>North</v>
      </c>
      <c r="BH474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474" s="197">
        <f ca="1">IF(PlayerGameData[[#This Row],[Visible]]=1,1,1000)</f>
        <v>1</v>
      </c>
      <c r="BJ474" s="197" t="e">
        <f ca="1">_xlfn.MAXIFS(TeamGameData[Win],TeamGameData[School, Opponent,Game'#],PlayerGameData[[#This Row],[School, Opponent,Game'#]])</f>
        <v>#NAME?</v>
      </c>
      <c r="BK474" s="197" t="e">
        <f ca="1">_xlfn.MAXIFS(TeamGameData[Loss],TeamGameData[School, Opponent,Game'#],PlayerGameData[[#This Row],[School, Opponent,Game'#]])</f>
        <v>#NAME?</v>
      </c>
    </row>
    <row r="475" spans="1:63" x14ac:dyDescent="0.25">
      <c r="A475" s="8" t="str">
        <f t="shared" ca="1" si="243"/>
        <v>Ryan Baker, 35</v>
      </c>
      <c r="B475" s="8" t="str">
        <f>Roster!$B$1</f>
        <v>Upton</v>
      </c>
      <c r="C475" s="8" t="str">
        <f t="shared" ca="1" si="231"/>
        <v>Wright</v>
      </c>
      <c r="D475" s="10">
        <f t="shared" ca="1" si="232"/>
        <v>44975</v>
      </c>
      <c r="E475" s="8">
        <f t="shared" ca="1" si="233"/>
        <v>0</v>
      </c>
      <c r="F475" s="8">
        <f t="shared" ca="1" si="234"/>
        <v>0</v>
      </c>
      <c r="G475" s="8">
        <f t="shared" ca="1" si="235"/>
        <v>0</v>
      </c>
      <c r="H475" s="8">
        <f t="shared" ca="1" si="236"/>
        <v>0</v>
      </c>
      <c r="I475" s="8">
        <f t="shared" ca="1" si="237"/>
        <v>0</v>
      </c>
      <c r="J475" s="8">
        <f t="shared" ca="1" si="238"/>
        <v>0</v>
      </c>
      <c r="K475" s="8">
        <f t="shared" ca="1" si="239"/>
        <v>0</v>
      </c>
      <c r="L475" s="8">
        <f t="shared" ca="1" si="244"/>
        <v>0</v>
      </c>
      <c r="M475" s="8">
        <f t="shared" ca="1" si="245"/>
        <v>0</v>
      </c>
      <c r="N475" s="8">
        <f t="shared" ca="1" si="246"/>
        <v>0</v>
      </c>
      <c r="O475" s="8">
        <f t="shared" ca="1" si="247"/>
        <v>0</v>
      </c>
      <c r="P475" s="8">
        <f t="shared" ca="1" si="248"/>
        <v>0</v>
      </c>
      <c r="Q475" s="8">
        <f t="shared" ca="1" si="249"/>
        <v>0</v>
      </c>
      <c r="R475" s="8">
        <f t="shared" ca="1" si="250"/>
        <v>0</v>
      </c>
      <c r="S475" s="8">
        <f t="shared" ca="1" si="251"/>
        <v>0</v>
      </c>
      <c r="T475" s="8">
        <f t="shared" ca="1" si="252"/>
        <v>0</v>
      </c>
      <c r="U475" s="8">
        <f t="shared" ca="1" si="253"/>
        <v>0</v>
      </c>
      <c r="V475" s="8">
        <f t="shared" ca="1" si="254"/>
        <v>0</v>
      </c>
      <c r="W475" s="11" t="str">
        <f t="shared" ca="1" si="255"/>
        <v/>
      </c>
      <c r="X475" s="11" t="str">
        <f t="shared" ca="1" si="256"/>
        <v/>
      </c>
      <c r="Y475" s="11" t="str">
        <f t="shared" ca="1" si="257"/>
        <v/>
      </c>
      <c r="Z475" s="11" t="str">
        <f t="shared" ca="1" si="258"/>
        <v/>
      </c>
      <c r="AA475" s="11" t="str">
        <f t="shared" ca="1" si="259"/>
        <v/>
      </c>
      <c r="AB475" s="47">
        <f ca="1">PlayerGameData[[#This Row],[3FGA]]+PlayerGameData[[#This Row],[2FGA]]</f>
        <v>0</v>
      </c>
      <c r="AC475" s="47">
        <f ca="1">PlayerGameData[[#This Row],[OFF REB]]+PlayerGameData[[#This Row],[DEF REB]]</f>
        <v>0</v>
      </c>
      <c r="AD475" s="8">
        <f t="shared" si="240"/>
        <v>20</v>
      </c>
      <c r="AE475" s="8" t="str">
        <f t="shared" ca="1" si="241"/>
        <v>Ryan Baker, 35 - Wright 2/18/2023</v>
      </c>
      <c r="AF475" s="8" t="str">
        <f t="shared" ca="1" si="260"/>
        <v/>
      </c>
      <c r="AG475" s="8" t="str">
        <f ca="1">IFERROR(IF(C475=0,"",IF(AND(VLOOKUP(PlayerGameData[[#This Row],[Opponent]],WYTeamInfo,2,FALSE)=Roster!$D$1,VLOOKUP(PlayerGameData[[#This Row],[Opponent]],WYTeamInfo,3,FALSE)=Roster!$D$2),"SR","")),"")</f>
        <v/>
      </c>
      <c r="AH475" s="8" t="str">
        <f>CONCATENATE(Roster!$D$1," ",Roster!$D$5)</f>
        <v>1A BB</v>
      </c>
      <c r="AI475" s="8" t="str">
        <f t="shared" ca="1" si="242"/>
        <v>Upton - Wright 2/18/2023</v>
      </c>
      <c r="AJ475" s="8">
        <f ca="1">IFERROR(VLOOKUP(PlayerGameData[[#This Row],[School, Opponent,Game'#]],Table3[],2,FALSE),0)</f>
        <v>1</v>
      </c>
      <c r="AK475" s="8">
        <f ca="1">IF(PlayerGameData[[#This Row],[Visible]]=1,1,1000)</f>
        <v>1</v>
      </c>
      <c r="AL475" s="8">
        <f ca="1">RANK(PlayerGameData[[#This Row],[TL PTS]],PlayerGameData[TL PTS],0)+PlayerGameData[[#This Row],[VisibleOrder]]</f>
        <v>185</v>
      </c>
      <c r="AM475" s="8">
        <f ca="1">IF(COUNTIF(PlayerGameData[PointOrder],PlayerGameData[[#This Row],[PointOrder]])&gt;1,RANK(PlayerGameData[[#This Row],[FGA]],PlayerGameData[FGA],0)/100,0)+PlayerGameData[[#This Row],[PointOrder]]</f>
        <v>187.14</v>
      </c>
      <c r="AN475" s="8">
        <f ca="1">RANK(PlayerGameData[[#This Row],[PointTieBreak]],PlayerGameData[PointTieBreak],1)</f>
        <v>216</v>
      </c>
      <c r="AO475" s="8">
        <f ca="1">RANK(PlayerGameData[[#This Row],[REB]],PlayerGameData[REB],0)+PlayerGameData[[#This Row],[VisibleOrder]]</f>
        <v>192</v>
      </c>
      <c r="AP475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475" s="8">
        <f ca="1">RANK(PlayerGameData[[#This Row],[REBTieBreak]],PlayerGameData[REBTieBreak],1)</f>
        <v>224</v>
      </c>
      <c r="AR475" s="8">
        <f ca="1">RANK(PlayerGameData[[#This Row],[AST]],PlayerGameData[AST],0)+PlayerGameData[[#This Row],[VisibleOrder]]</f>
        <v>158</v>
      </c>
      <c r="AS475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475" s="8">
        <f ca="1">RANK(PlayerGameData[[#This Row],[ASTTieBreak]],PlayerGameData[ASTTieBreak],1)</f>
        <v>221</v>
      </c>
      <c r="AU475" s="8">
        <f ca="1">RANK(PlayerGameData[[#This Row],[STL]],PlayerGameData[STL],0)+PlayerGameData[[#This Row],[VisibleOrder]]</f>
        <v>143</v>
      </c>
      <c r="AV475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475" s="8">
        <f ca="1">RANK(PlayerGameData[[#This Row],[STLTieBreak]],PlayerGameData[STLTieBreak],1)</f>
        <v>217</v>
      </c>
      <c r="AX475" s="8">
        <f ca="1">RANK(PlayerGameData[[#This Row],[BLK]],PlayerGameData[BLK],0)+PlayerGameData[[#This Row],[VisibleOrder]]</f>
        <v>32</v>
      </c>
      <c r="AY475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475" s="8">
        <f ca="1">RANK(PlayerGameData[[#This Row],[BLKTieBreak]],PlayerGameData[BLKTieBreak],1)</f>
        <v>216</v>
      </c>
      <c r="BA475" s="11">
        <f ca="1">IFERROR(IF(PlayerGameData[[#This Row],[FGA]]&gt;$AA$5,PlayerGameData[[#This Row],[FG%*]],PlayerGameData[[#This Row],[FG%*]]*-1),-2)</f>
        <v>-2</v>
      </c>
      <c r="BB475" s="8">
        <f ca="1">RANK(PlayerGameData[[#This Row],[EligFG]],PlayerGameData[EligFG],0)+PlayerGameData[[#This Row],[VisibleOrder]]</f>
        <v>215</v>
      </c>
      <c r="BC475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475" s="8">
        <f ca="1">RANK(PlayerGameData[[#This Row],[EligFGTieBreak]],PlayerGameData[EligFGTieBreak],1)</f>
        <v>216</v>
      </c>
      <c r="BE475" s="8" t="str">
        <f>Roster!$D$3</f>
        <v>East</v>
      </c>
      <c r="BF475" s="8" t="str">
        <f>Roster!$D$2</f>
        <v>Northeast</v>
      </c>
      <c r="BG475" s="8" t="str">
        <f>Roster!$D$4</f>
        <v>North</v>
      </c>
      <c r="BH475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475" s="197">
        <f ca="1">IF(PlayerGameData[[#This Row],[Visible]]=1,1,1000)</f>
        <v>1</v>
      </c>
      <c r="BJ475" s="197" t="e">
        <f ca="1">_xlfn.MAXIFS(TeamGameData[Win],TeamGameData[School, Opponent,Game'#],PlayerGameData[[#This Row],[School, Opponent,Game'#]])</f>
        <v>#NAME?</v>
      </c>
      <c r="BK475" s="197" t="e">
        <f ca="1">_xlfn.MAXIFS(TeamGameData[Loss],TeamGameData[School, Opponent,Game'#],PlayerGameData[[#This Row],[School, Opponent,Game'#]])</f>
        <v>#NAME?</v>
      </c>
    </row>
    <row r="476" spans="1:63" x14ac:dyDescent="0.25">
      <c r="A476" s="8" t="str">
        <f t="shared" ca="1" si="243"/>
        <v xml:space="preserve">, </v>
      </c>
      <c r="B476" s="8" t="str">
        <f>Roster!$B$1</f>
        <v>Upton</v>
      </c>
      <c r="C476" s="8" t="str">
        <f t="shared" ca="1" si="231"/>
        <v>Wright</v>
      </c>
      <c r="D476" s="10">
        <f t="shared" ca="1" si="232"/>
        <v>44975</v>
      </c>
      <c r="E476" s="8">
        <f t="shared" ca="1" si="233"/>
        <v>0</v>
      </c>
      <c r="F476" s="8">
        <f t="shared" ca="1" si="234"/>
        <v>0</v>
      </c>
      <c r="G476" s="8">
        <f t="shared" ca="1" si="235"/>
        <v>0</v>
      </c>
      <c r="H476" s="8">
        <f t="shared" ca="1" si="236"/>
        <v>0</v>
      </c>
      <c r="I476" s="8">
        <f t="shared" ca="1" si="237"/>
        <v>0</v>
      </c>
      <c r="J476" s="8">
        <f t="shared" ca="1" si="238"/>
        <v>0</v>
      </c>
      <c r="K476" s="8">
        <f t="shared" ca="1" si="239"/>
        <v>0</v>
      </c>
      <c r="L476" s="8">
        <f t="shared" ca="1" si="244"/>
        <v>0</v>
      </c>
      <c r="M476" s="8">
        <f t="shared" ca="1" si="245"/>
        <v>0</v>
      </c>
      <c r="N476" s="8">
        <f t="shared" ca="1" si="246"/>
        <v>0</v>
      </c>
      <c r="O476" s="8">
        <f t="shared" ca="1" si="247"/>
        <v>0</v>
      </c>
      <c r="P476" s="8">
        <f t="shared" ca="1" si="248"/>
        <v>0</v>
      </c>
      <c r="Q476" s="8">
        <f t="shared" ca="1" si="249"/>
        <v>0</v>
      </c>
      <c r="R476" s="8">
        <f t="shared" ca="1" si="250"/>
        <v>0</v>
      </c>
      <c r="S476" s="8">
        <f t="shared" ca="1" si="251"/>
        <v>0</v>
      </c>
      <c r="T476" s="8">
        <f t="shared" ca="1" si="252"/>
        <v>0</v>
      </c>
      <c r="U476" s="8">
        <f t="shared" ca="1" si="253"/>
        <v>0</v>
      </c>
      <c r="V476" s="8">
        <f t="shared" ca="1" si="254"/>
        <v>0</v>
      </c>
      <c r="W476" s="11" t="str">
        <f t="shared" ca="1" si="255"/>
        <v/>
      </c>
      <c r="X476" s="11" t="str">
        <f t="shared" ca="1" si="256"/>
        <v/>
      </c>
      <c r="Y476" s="11" t="str">
        <f t="shared" ca="1" si="257"/>
        <v/>
      </c>
      <c r="Z476" s="11" t="str">
        <f t="shared" ca="1" si="258"/>
        <v/>
      </c>
      <c r="AA476" s="11" t="str">
        <f t="shared" ca="1" si="259"/>
        <v/>
      </c>
      <c r="AB476" s="47">
        <f ca="1">PlayerGameData[[#This Row],[3FGA]]+PlayerGameData[[#This Row],[2FGA]]</f>
        <v>0</v>
      </c>
      <c r="AC476" s="47">
        <f ca="1">PlayerGameData[[#This Row],[OFF REB]]+PlayerGameData[[#This Row],[DEF REB]]</f>
        <v>0</v>
      </c>
      <c r="AD476" s="8">
        <f t="shared" si="240"/>
        <v>20</v>
      </c>
      <c r="AE476" s="8" t="str">
        <f t="shared" ca="1" si="241"/>
        <v>,  - Wright 2/18/2023</v>
      </c>
      <c r="AF476" s="8" t="str">
        <f t="shared" ca="1" si="260"/>
        <v/>
      </c>
      <c r="AG476" s="8" t="str">
        <f ca="1">IFERROR(IF(C476=0,"",IF(AND(VLOOKUP(PlayerGameData[[#This Row],[Opponent]],WYTeamInfo,2,FALSE)=Roster!$D$1,VLOOKUP(PlayerGameData[[#This Row],[Opponent]],WYTeamInfo,3,FALSE)=Roster!$D$2),"SR","")),"")</f>
        <v/>
      </c>
      <c r="AH476" s="8" t="str">
        <f>CONCATENATE(Roster!$D$1," ",Roster!$D$5)</f>
        <v>1A BB</v>
      </c>
      <c r="AI476" s="8" t="str">
        <f t="shared" ca="1" si="242"/>
        <v>Upton - Wright 2/18/2023</v>
      </c>
      <c r="AJ476" s="8">
        <f ca="1">IFERROR(VLOOKUP(PlayerGameData[[#This Row],[School, Opponent,Game'#]],Table3[],2,FALSE),0)</f>
        <v>1</v>
      </c>
      <c r="AK476" s="8">
        <f ca="1">IF(PlayerGameData[[#This Row],[Visible]]=1,1,1000)</f>
        <v>1</v>
      </c>
      <c r="AL476" s="8">
        <f ca="1">RANK(PlayerGameData[[#This Row],[TL PTS]],PlayerGameData[TL PTS],0)+PlayerGameData[[#This Row],[VisibleOrder]]</f>
        <v>185</v>
      </c>
      <c r="AM476" s="8">
        <f ca="1">IF(COUNTIF(PlayerGameData[PointOrder],PlayerGameData[[#This Row],[PointOrder]])&gt;1,RANK(PlayerGameData[[#This Row],[FGA]],PlayerGameData[FGA],0)/100,0)+PlayerGameData[[#This Row],[PointOrder]]</f>
        <v>187.14</v>
      </c>
      <c r="AN476" s="8">
        <f ca="1">RANK(PlayerGameData[[#This Row],[PointTieBreak]],PlayerGameData[PointTieBreak],1)</f>
        <v>216</v>
      </c>
      <c r="AO476" s="8">
        <f ca="1">RANK(PlayerGameData[[#This Row],[REB]],PlayerGameData[REB],0)+PlayerGameData[[#This Row],[VisibleOrder]]</f>
        <v>192</v>
      </c>
      <c r="AP476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476" s="8">
        <f ca="1">RANK(PlayerGameData[[#This Row],[REBTieBreak]],PlayerGameData[REBTieBreak],1)</f>
        <v>224</v>
      </c>
      <c r="AR476" s="8">
        <f ca="1">RANK(PlayerGameData[[#This Row],[AST]],PlayerGameData[AST],0)+PlayerGameData[[#This Row],[VisibleOrder]]</f>
        <v>158</v>
      </c>
      <c r="AS476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476" s="8">
        <f ca="1">RANK(PlayerGameData[[#This Row],[ASTTieBreak]],PlayerGameData[ASTTieBreak],1)</f>
        <v>221</v>
      </c>
      <c r="AU476" s="8">
        <f ca="1">RANK(PlayerGameData[[#This Row],[STL]],PlayerGameData[STL],0)+PlayerGameData[[#This Row],[VisibleOrder]]</f>
        <v>143</v>
      </c>
      <c r="AV476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476" s="8">
        <f ca="1">RANK(PlayerGameData[[#This Row],[STLTieBreak]],PlayerGameData[STLTieBreak],1)</f>
        <v>217</v>
      </c>
      <c r="AX476" s="8">
        <f ca="1">RANK(PlayerGameData[[#This Row],[BLK]],PlayerGameData[BLK],0)+PlayerGameData[[#This Row],[VisibleOrder]]</f>
        <v>32</v>
      </c>
      <c r="AY476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476" s="8">
        <f ca="1">RANK(PlayerGameData[[#This Row],[BLKTieBreak]],PlayerGameData[BLKTieBreak],1)</f>
        <v>216</v>
      </c>
      <c r="BA476" s="11">
        <f ca="1">IFERROR(IF(PlayerGameData[[#This Row],[FGA]]&gt;$AA$5,PlayerGameData[[#This Row],[FG%*]],PlayerGameData[[#This Row],[FG%*]]*-1),-2)</f>
        <v>-2</v>
      </c>
      <c r="BB476" s="8">
        <f ca="1">RANK(PlayerGameData[[#This Row],[EligFG]],PlayerGameData[EligFG],0)+PlayerGameData[[#This Row],[VisibleOrder]]</f>
        <v>215</v>
      </c>
      <c r="BC476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476" s="8">
        <f ca="1">RANK(PlayerGameData[[#This Row],[EligFGTieBreak]],PlayerGameData[EligFGTieBreak],1)</f>
        <v>216</v>
      </c>
      <c r="BE476" s="8" t="str">
        <f>Roster!$D$3</f>
        <v>East</v>
      </c>
      <c r="BF476" s="8" t="str">
        <f>Roster!$D$2</f>
        <v>Northeast</v>
      </c>
      <c r="BG476" s="8" t="str">
        <f>Roster!$D$4</f>
        <v>North</v>
      </c>
      <c r="BH476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476" s="197">
        <f ca="1">IF(PlayerGameData[[#This Row],[Visible]]=1,1,1000)</f>
        <v>1</v>
      </c>
      <c r="BJ476" s="197" t="e">
        <f ca="1">_xlfn.MAXIFS(TeamGameData[Win],TeamGameData[School, Opponent,Game'#],PlayerGameData[[#This Row],[School, Opponent,Game'#]])</f>
        <v>#NAME?</v>
      </c>
      <c r="BK476" s="197" t="e">
        <f ca="1">_xlfn.MAXIFS(TeamGameData[Loss],TeamGameData[School, Opponent,Game'#],PlayerGameData[[#This Row],[School, Opponent,Game'#]])</f>
        <v>#NAME?</v>
      </c>
    </row>
    <row r="477" spans="1:63" x14ac:dyDescent="0.25">
      <c r="A477" s="8" t="str">
        <f t="shared" ca="1" si="243"/>
        <v xml:space="preserve">, </v>
      </c>
      <c r="B477" s="8" t="str">
        <f>Roster!$B$1</f>
        <v>Upton</v>
      </c>
      <c r="C477" s="8" t="str">
        <f t="shared" ca="1" si="231"/>
        <v>Wright</v>
      </c>
      <c r="D477" s="10">
        <f t="shared" ca="1" si="232"/>
        <v>44975</v>
      </c>
      <c r="E477" s="8">
        <f t="shared" ca="1" si="233"/>
        <v>0</v>
      </c>
      <c r="F477" s="8">
        <f t="shared" ca="1" si="234"/>
        <v>0</v>
      </c>
      <c r="G477" s="8">
        <f t="shared" ca="1" si="235"/>
        <v>0</v>
      </c>
      <c r="H477" s="8">
        <f t="shared" ca="1" si="236"/>
        <v>0</v>
      </c>
      <c r="I477" s="8">
        <f t="shared" ca="1" si="237"/>
        <v>0</v>
      </c>
      <c r="J477" s="8">
        <f t="shared" ca="1" si="238"/>
        <v>0</v>
      </c>
      <c r="K477" s="8">
        <f t="shared" ca="1" si="239"/>
        <v>0</v>
      </c>
      <c r="L477" s="8">
        <f t="shared" ca="1" si="244"/>
        <v>0</v>
      </c>
      <c r="M477" s="8">
        <f t="shared" ca="1" si="245"/>
        <v>0</v>
      </c>
      <c r="N477" s="8">
        <f t="shared" ca="1" si="246"/>
        <v>0</v>
      </c>
      <c r="O477" s="8">
        <f t="shared" ca="1" si="247"/>
        <v>0</v>
      </c>
      <c r="P477" s="8">
        <f t="shared" ca="1" si="248"/>
        <v>0</v>
      </c>
      <c r="Q477" s="8">
        <f t="shared" ca="1" si="249"/>
        <v>0</v>
      </c>
      <c r="R477" s="8">
        <f t="shared" ca="1" si="250"/>
        <v>0</v>
      </c>
      <c r="S477" s="8">
        <f t="shared" ca="1" si="251"/>
        <v>0</v>
      </c>
      <c r="T477" s="8">
        <f t="shared" ca="1" si="252"/>
        <v>0</v>
      </c>
      <c r="U477" s="8">
        <f t="shared" ca="1" si="253"/>
        <v>0</v>
      </c>
      <c r="V477" s="8">
        <f t="shared" ca="1" si="254"/>
        <v>0</v>
      </c>
      <c r="W477" s="11" t="str">
        <f t="shared" ca="1" si="255"/>
        <v/>
      </c>
      <c r="X477" s="11" t="str">
        <f t="shared" ca="1" si="256"/>
        <v/>
      </c>
      <c r="Y477" s="11" t="str">
        <f t="shared" ca="1" si="257"/>
        <v/>
      </c>
      <c r="Z477" s="11" t="str">
        <f t="shared" ca="1" si="258"/>
        <v/>
      </c>
      <c r="AA477" s="11" t="str">
        <f t="shared" ca="1" si="259"/>
        <v/>
      </c>
      <c r="AB477" s="47">
        <f ca="1">PlayerGameData[[#This Row],[3FGA]]+PlayerGameData[[#This Row],[2FGA]]</f>
        <v>0</v>
      </c>
      <c r="AC477" s="47">
        <f ca="1">PlayerGameData[[#This Row],[OFF REB]]+PlayerGameData[[#This Row],[DEF REB]]</f>
        <v>0</v>
      </c>
      <c r="AD477" s="8">
        <f t="shared" si="240"/>
        <v>20</v>
      </c>
      <c r="AE477" s="8" t="str">
        <f t="shared" ca="1" si="241"/>
        <v>,  - Wright 2/18/2023</v>
      </c>
      <c r="AF477" s="8" t="str">
        <f t="shared" ca="1" si="260"/>
        <v/>
      </c>
      <c r="AG477" s="8" t="str">
        <f ca="1">IFERROR(IF(C477=0,"",IF(AND(VLOOKUP(PlayerGameData[[#This Row],[Opponent]],WYTeamInfo,2,FALSE)=Roster!$D$1,VLOOKUP(PlayerGameData[[#This Row],[Opponent]],WYTeamInfo,3,FALSE)=Roster!$D$2),"SR","")),"")</f>
        <v/>
      </c>
      <c r="AH477" s="8" t="str">
        <f>CONCATENATE(Roster!$D$1," ",Roster!$D$5)</f>
        <v>1A BB</v>
      </c>
      <c r="AI477" s="8" t="str">
        <f t="shared" ca="1" si="242"/>
        <v>Upton - Wright 2/18/2023</v>
      </c>
      <c r="AJ477" s="8">
        <f ca="1">IFERROR(VLOOKUP(PlayerGameData[[#This Row],[School, Opponent,Game'#]],Table3[],2,FALSE),0)</f>
        <v>1</v>
      </c>
      <c r="AK477" s="8">
        <f ca="1">IF(PlayerGameData[[#This Row],[Visible]]=1,1,1000)</f>
        <v>1</v>
      </c>
      <c r="AL477" s="8">
        <f ca="1">RANK(PlayerGameData[[#This Row],[TL PTS]],PlayerGameData[TL PTS],0)+PlayerGameData[[#This Row],[VisibleOrder]]</f>
        <v>185</v>
      </c>
      <c r="AM477" s="8">
        <f ca="1">IF(COUNTIF(PlayerGameData[PointOrder],PlayerGameData[[#This Row],[PointOrder]])&gt;1,RANK(PlayerGameData[[#This Row],[FGA]],PlayerGameData[FGA],0)/100,0)+PlayerGameData[[#This Row],[PointOrder]]</f>
        <v>187.14</v>
      </c>
      <c r="AN477" s="8">
        <f ca="1">RANK(PlayerGameData[[#This Row],[PointTieBreak]],PlayerGameData[PointTieBreak],1)</f>
        <v>216</v>
      </c>
      <c r="AO477" s="8">
        <f ca="1">RANK(PlayerGameData[[#This Row],[REB]],PlayerGameData[REB],0)+PlayerGameData[[#This Row],[VisibleOrder]]</f>
        <v>192</v>
      </c>
      <c r="AP477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477" s="8">
        <f ca="1">RANK(PlayerGameData[[#This Row],[REBTieBreak]],PlayerGameData[REBTieBreak],1)</f>
        <v>224</v>
      </c>
      <c r="AR477" s="8">
        <f ca="1">RANK(PlayerGameData[[#This Row],[AST]],PlayerGameData[AST],0)+PlayerGameData[[#This Row],[VisibleOrder]]</f>
        <v>158</v>
      </c>
      <c r="AS477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477" s="8">
        <f ca="1">RANK(PlayerGameData[[#This Row],[ASTTieBreak]],PlayerGameData[ASTTieBreak],1)</f>
        <v>221</v>
      </c>
      <c r="AU477" s="8">
        <f ca="1">RANK(PlayerGameData[[#This Row],[STL]],PlayerGameData[STL],0)+PlayerGameData[[#This Row],[VisibleOrder]]</f>
        <v>143</v>
      </c>
      <c r="AV477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477" s="8">
        <f ca="1">RANK(PlayerGameData[[#This Row],[STLTieBreak]],PlayerGameData[STLTieBreak],1)</f>
        <v>217</v>
      </c>
      <c r="AX477" s="8">
        <f ca="1">RANK(PlayerGameData[[#This Row],[BLK]],PlayerGameData[BLK],0)+PlayerGameData[[#This Row],[VisibleOrder]]</f>
        <v>32</v>
      </c>
      <c r="AY477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477" s="8">
        <f ca="1">RANK(PlayerGameData[[#This Row],[BLKTieBreak]],PlayerGameData[BLKTieBreak],1)</f>
        <v>216</v>
      </c>
      <c r="BA477" s="11">
        <f ca="1">IFERROR(IF(PlayerGameData[[#This Row],[FGA]]&gt;$AA$5,PlayerGameData[[#This Row],[FG%*]],PlayerGameData[[#This Row],[FG%*]]*-1),-2)</f>
        <v>-2</v>
      </c>
      <c r="BB477" s="8">
        <f ca="1">RANK(PlayerGameData[[#This Row],[EligFG]],PlayerGameData[EligFG],0)+PlayerGameData[[#This Row],[VisibleOrder]]</f>
        <v>215</v>
      </c>
      <c r="BC477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477" s="8">
        <f ca="1">RANK(PlayerGameData[[#This Row],[EligFGTieBreak]],PlayerGameData[EligFGTieBreak],1)</f>
        <v>216</v>
      </c>
      <c r="BE477" s="8" t="str">
        <f>Roster!$D$3</f>
        <v>East</v>
      </c>
      <c r="BF477" s="8" t="str">
        <f>Roster!$D$2</f>
        <v>Northeast</v>
      </c>
      <c r="BG477" s="8" t="str">
        <f>Roster!$D$4</f>
        <v>North</v>
      </c>
      <c r="BH477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477" s="197">
        <f ca="1">IF(PlayerGameData[[#This Row],[Visible]]=1,1,1000)</f>
        <v>1</v>
      </c>
      <c r="BJ477" s="197" t="e">
        <f ca="1">_xlfn.MAXIFS(TeamGameData[Win],TeamGameData[School, Opponent,Game'#],PlayerGameData[[#This Row],[School, Opponent,Game'#]])</f>
        <v>#NAME?</v>
      </c>
      <c r="BK477" s="197" t="e">
        <f ca="1">_xlfn.MAXIFS(TeamGameData[Loss],TeamGameData[School, Opponent,Game'#],PlayerGameData[[#This Row],[School, Opponent,Game'#]])</f>
        <v>#NAME?</v>
      </c>
    </row>
    <row r="478" spans="1:63" x14ac:dyDescent="0.25">
      <c r="A478" s="8" t="str">
        <f t="shared" ca="1" si="243"/>
        <v xml:space="preserve">, </v>
      </c>
      <c r="B478" s="8" t="str">
        <f>Roster!$B$1</f>
        <v>Upton</v>
      </c>
      <c r="C478" s="8" t="str">
        <f t="shared" ca="1" si="231"/>
        <v>Wright</v>
      </c>
      <c r="D478" s="10">
        <f t="shared" ca="1" si="232"/>
        <v>44975</v>
      </c>
      <c r="E478" s="8">
        <f t="shared" ca="1" si="233"/>
        <v>0</v>
      </c>
      <c r="F478" s="8">
        <f t="shared" ca="1" si="234"/>
        <v>0</v>
      </c>
      <c r="G478" s="8">
        <f t="shared" ca="1" si="235"/>
        <v>0</v>
      </c>
      <c r="H478" s="8">
        <f t="shared" ca="1" si="236"/>
        <v>0</v>
      </c>
      <c r="I478" s="8">
        <f t="shared" ca="1" si="237"/>
        <v>0</v>
      </c>
      <c r="J478" s="8">
        <f t="shared" ca="1" si="238"/>
        <v>0</v>
      </c>
      <c r="K478" s="8">
        <f t="shared" ca="1" si="239"/>
        <v>0</v>
      </c>
      <c r="L478" s="8">
        <f t="shared" ca="1" si="244"/>
        <v>0</v>
      </c>
      <c r="M478" s="8">
        <f t="shared" ca="1" si="245"/>
        <v>0</v>
      </c>
      <c r="N478" s="8">
        <f t="shared" ca="1" si="246"/>
        <v>0</v>
      </c>
      <c r="O478" s="8">
        <f t="shared" ca="1" si="247"/>
        <v>0</v>
      </c>
      <c r="P478" s="8">
        <f t="shared" ca="1" si="248"/>
        <v>0</v>
      </c>
      <c r="Q478" s="8">
        <f t="shared" ca="1" si="249"/>
        <v>0</v>
      </c>
      <c r="R478" s="8">
        <f t="shared" ca="1" si="250"/>
        <v>0</v>
      </c>
      <c r="S478" s="8">
        <f t="shared" ca="1" si="251"/>
        <v>0</v>
      </c>
      <c r="T478" s="8">
        <f t="shared" ca="1" si="252"/>
        <v>0</v>
      </c>
      <c r="U478" s="8">
        <f t="shared" ca="1" si="253"/>
        <v>0</v>
      </c>
      <c r="V478" s="8">
        <f t="shared" ca="1" si="254"/>
        <v>0</v>
      </c>
      <c r="W478" s="11" t="str">
        <f t="shared" ca="1" si="255"/>
        <v/>
      </c>
      <c r="X478" s="11" t="str">
        <f t="shared" ca="1" si="256"/>
        <v/>
      </c>
      <c r="Y478" s="11" t="str">
        <f t="shared" ca="1" si="257"/>
        <v/>
      </c>
      <c r="Z478" s="11" t="str">
        <f t="shared" ca="1" si="258"/>
        <v/>
      </c>
      <c r="AA478" s="11" t="str">
        <f t="shared" ca="1" si="259"/>
        <v/>
      </c>
      <c r="AB478" s="47">
        <f ca="1">PlayerGameData[[#This Row],[3FGA]]+PlayerGameData[[#This Row],[2FGA]]</f>
        <v>0</v>
      </c>
      <c r="AC478" s="47">
        <f ca="1">PlayerGameData[[#This Row],[OFF REB]]+PlayerGameData[[#This Row],[DEF REB]]</f>
        <v>0</v>
      </c>
      <c r="AD478" s="8">
        <f t="shared" si="240"/>
        <v>20</v>
      </c>
      <c r="AE478" s="8" t="str">
        <f t="shared" ca="1" si="241"/>
        <v>,  - Wright 2/18/2023</v>
      </c>
      <c r="AF478" s="8" t="str">
        <f t="shared" ca="1" si="260"/>
        <v/>
      </c>
      <c r="AG478" s="8" t="str">
        <f ca="1">IFERROR(IF(C478=0,"",IF(AND(VLOOKUP(PlayerGameData[[#This Row],[Opponent]],WYTeamInfo,2,FALSE)=Roster!$D$1,VLOOKUP(PlayerGameData[[#This Row],[Opponent]],WYTeamInfo,3,FALSE)=Roster!$D$2),"SR","")),"")</f>
        <v/>
      </c>
      <c r="AH478" s="8" t="str">
        <f>CONCATENATE(Roster!$D$1," ",Roster!$D$5)</f>
        <v>1A BB</v>
      </c>
      <c r="AI478" s="8" t="str">
        <f t="shared" ca="1" si="242"/>
        <v>Upton - Wright 2/18/2023</v>
      </c>
      <c r="AJ478" s="8">
        <f ca="1">IFERROR(VLOOKUP(PlayerGameData[[#This Row],[School, Opponent,Game'#]],Table3[],2,FALSE),0)</f>
        <v>1</v>
      </c>
      <c r="AK478" s="8">
        <f ca="1">IF(PlayerGameData[[#This Row],[Visible]]=1,1,1000)</f>
        <v>1</v>
      </c>
      <c r="AL478" s="8">
        <f ca="1">RANK(PlayerGameData[[#This Row],[TL PTS]],PlayerGameData[TL PTS],0)+PlayerGameData[[#This Row],[VisibleOrder]]</f>
        <v>185</v>
      </c>
      <c r="AM478" s="8">
        <f ca="1">IF(COUNTIF(PlayerGameData[PointOrder],PlayerGameData[[#This Row],[PointOrder]])&gt;1,RANK(PlayerGameData[[#This Row],[FGA]],PlayerGameData[FGA],0)/100,0)+PlayerGameData[[#This Row],[PointOrder]]</f>
        <v>187.14</v>
      </c>
      <c r="AN478" s="8">
        <f ca="1">RANK(PlayerGameData[[#This Row],[PointTieBreak]],PlayerGameData[PointTieBreak],1)</f>
        <v>216</v>
      </c>
      <c r="AO478" s="8">
        <f ca="1">RANK(PlayerGameData[[#This Row],[REB]],PlayerGameData[REB],0)+PlayerGameData[[#This Row],[VisibleOrder]]</f>
        <v>192</v>
      </c>
      <c r="AP478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478" s="8">
        <f ca="1">RANK(PlayerGameData[[#This Row],[REBTieBreak]],PlayerGameData[REBTieBreak],1)</f>
        <v>224</v>
      </c>
      <c r="AR478" s="8">
        <f ca="1">RANK(PlayerGameData[[#This Row],[AST]],PlayerGameData[AST],0)+PlayerGameData[[#This Row],[VisibleOrder]]</f>
        <v>158</v>
      </c>
      <c r="AS478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478" s="8">
        <f ca="1">RANK(PlayerGameData[[#This Row],[ASTTieBreak]],PlayerGameData[ASTTieBreak],1)</f>
        <v>221</v>
      </c>
      <c r="AU478" s="8">
        <f ca="1">RANK(PlayerGameData[[#This Row],[STL]],PlayerGameData[STL],0)+PlayerGameData[[#This Row],[VisibleOrder]]</f>
        <v>143</v>
      </c>
      <c r="AV478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478" s="8">
        <f ca="1">RANK(PlayerGameData[[#This Row],[STLTieBreak]],PlayerGameData[STLTieBreak],1)</f>
        <v>217</v>
      </c>
      <c r="AX478" s="8">
        <f ca="1">RANK(PlayerGameData[[#This Row],[BLK]],PlayerGameData[BLK],0)+PlayerGameData[[#This Row],[VisibleOrder]]</f>
        <v>32</v>
      </c>
      <c r="AY478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478" s="8">
        <f ca="1">RANK(PlayerGameData[[#This Row],[BLKTieBreak]],PlayerGameData[BLKTieBreak],1)</f>
        <v>216</v>
      </c>
      <c r="BA478" s="11">
        <f ca="1">IFERROR(IF(PlayerGameData[[#This Row],[FGA]]&gt;$AA$5,PlayerGameData[[#This Row],[FG%*]],PlayerGameData[[#This Row],[FG%*]]*-1),-2)</f>
        <v>-2</v>
      </c>
      <c r="BB478" s="8">
        <f ca="1">RANK(PlayerGameData[[#This Row],[EligFG]],PlayerGameData[EligFG],0)+PlayerGameData[[#This Row],[VisibleOrder]]</f>
        <v>215</v>
      </c>
      <c r="BC478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478" s="8">
        <f ca="1">RANK(PlayerGameData[[#This Row],[EligFGTieBreak]],PlayerGameData[EligFGTieBreak],1)</f>
        <v>216</v>
      </c>
      <c r="BE478" s="8" t="str">
        <f>Roster!$D$3</f>
        <v>East</v>
      </c>
      <c r="BF478" s="8" t="str">
        <f>Roster!$D$2</f>
        <v>Northeast</v>
      </c>
      <c r="BG478" s="8" t="str">
        <f>Roster!$D$4</f>
        <v>North</v>
      </c>
      <c r="BH478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478" s="197">
        <f ca="1">IF(PlayerGameData[[#This Row],[Visible]]=1,1,1000)</f>
        <v>1</v>
      </c>
      <c r="BJ478" s="197" t="e">
        <f ca="1">_xlfn.MAXIFS(TeamGameData[Win],TeamGameData[School, Opponent,Game'#],PlayerGameData[[#This Row],[School, Opponent,Game'#]])</f>
        <v>#NAME?</v>
      </c>
      <c r="BK478" s="197" t="e">
        <f ca="1">_xlfn.MAXIFS(TeamGameData[Loss],TeamGameData[School, Opponent,Game'#],PlayerGameData[[#This Row],[School, Opponent,Game'#]])</f>
        <v>#NAME?</v>
      </c>
    </row>
    <row r="479" spans="1:63" x14ac:dyDescent="0.25">
      <c r="A479" s="8" t="str">
        <f t="shared" ca="1" si="243"/>
        <v xml:space="preserve">, </v>
      </c>
      <c r="B479" s="8" t="str">
        <f>Roster!$B$1</f>
        <v>Upton</v>
      </c>
      <c r="C479" s="8" t="str">
        <f t="shared" ca="1" si="231"/>
        <v>Wright</v>
      </c>
      <c r="D479" s="10">
        <f t="shared" ca="1" si="232"/>
        <v>44975</v>
      </c>
      <c r="E479" s="8">
        <f t="shared" ca="1" si="233"/>
        <v>0</v>
      </c>
      <c r="F479" s="8">
        <f t="shared" ca="1" si="234"/>
        <v>0</v>
      </c>
      <c r="G479" s="8">
        <f t="shared" ca="1" si="235"/>
        <v>0</v>
      </c>
      <c r="H479" s="8">
        <f t="shared" ca="1" si="236"/>
        <v>0</v>
      </c>
      <c r="I479" s="8">
        <f t="shared" ca="1" si="237"/>
        <v>0</v>
      </c>
      <c r="J479" s="8">
        <f t="shared" ca="1" si="238"/>
        <v>0</v>
      </c>
      <c r="K479" s="8">
        <f t="shared" ca="1" si="239"/>
        <v>0</v>
      </c>
      <c r="L479" s="8">
        <f t="shared" ca="1" si="244"/>
        <v>0</v>
      </c>
      <c r="M479" s="8">
        <f t="shared" ca="1" si="245"/>
        <v>0</v>
      </c>
      <c r="N479" s="8">
        <f t="shared" ca="1" si="246"/>
        <v>0</v>
      </c>
      <c r="O479" s="8">
        <f t="shared" ca="1" si="247"/>
        <v>0</v>
      </c>
      <c r="P479" s="8">
        <f t="shared" ca="1" si="248"/>
        <v>0</v>
      </c>
      <c r="Q479" s="8">
        <f t="shared" ca="1" si="249"/>
        <v>0</v>
      </c>
      <c r="R479" s="8">
        <f t="shared" ca="1" si="250"/>
        <v>0</v>
      </c>
      <c r="S479" s="8">
        <f t="shared" ca="1" si="251"/>
        <v>0</v>
      </c>
      <c r="T479" s="8">
        <f t="shared" ca="1" si="252"/>
        <v>0</v>
      </c>
      <c r="U479" s="8">
        <f t="shared" ca="1" si="253"/>
        <v>0</v>
      </c>
      <c r="V479" s="8">
        <f t="shared" ca="1" si="254"/>
        <v>0</v>
      </c>
      <c r="W479" s="11" t="str">
        <f t="shared" ca="1" si="255"/>
        <v/>
      </c>
      <c r="X479" s="11" t="str">
        <f t="shared" ca="1" si="256"/>
        <v/>
      </c>
      <c r="Y479" s="11" t="str">
        <f t="shared" ca="1" si="257"/>
        <v/>
      </c>
      <c r="Z479" s="11" t="str">
        <f t="shared" ca="1" si="258"/>
        <v/>
      </c>
      <c r="AA479" s="11" t="str">
        <f t="shared" ca="1" si="259"/>
        <v/>
      </c>
      <c r="AB479" s="47">
        <f ca="1">PlayerGameData[[#This Row],[3FGA]]+PlayerGameData[[#This Row],[2FGA]]</f>
        <v>0</v>
      </c>
      <c r="AC479" s="47">
        <f ca="1">PlayerGameData[[#This Row],[OFF REB]]+PlayerGameData[[#This Row],[DEF REB]]</f>
        <v>0</v>
      </c>
      <c r="AD479" s="8">
        <f t="shared" si="240"/>
        <v>20</v>
      </c>
      <c r="AE479" s="8" t="str">
        <f t="shared" ca="1" si="241"/>
        <v>,  - Wright 2/18/2023</v>
      </c>
      <c r="AF479" s="8" t="str">
        <f t="shared" ca="1" si="260"/>
        <v/>
      </c>
      <c r="AG479" s="8" t="str">
        <f ca="1">IFERROR(IF(C479=0,"",IF(AND(VLOOKUP(PlayerGameData[[#This Row],[Opponent]],WYTeamInfo,2,FALSE)=Roster!$D$1,VLOOKUP(PlayerGameData[[#This Row],[Opponent]],WYTeamInfo,3,FALSE)=Roster!$D$2),"SR","")),"")</f>
        <v/>
      </c>
      <c r="AH479" s="8" t="str">
        <f>CONCATENATE(Roster!$D$1," ",Roster!$D$5)</f>
        <v>1A BB</v>
      </c>
      <c r="AI479" s="8" t="str">
        <f t="shared" ca="1" si="242"/>
        <v>Upton - Wright 2/18/2023</v>
      </c>
      <c r="AJ479" s="8">
        <f ca="1">IFERROR(VLOOKUP(PlayerGameData[[#This Row],[School, Opponent,Game'#]],Table3[],2,FALSE),0)</f>
        <v>1</v>
      </c>
      <c r="AK479" s="8">
        <f ca="1">IF(PlayerGameData[[#This Row],[Visible]]=1,1,1000)</f>
        <v>1</v>
      </c>
      <c r="AL479" s="8">
        <f ca="1">RANK(PlayerGameData[[#This Row],[TL PTS]],PlayerGameData[TL PTS],0)+PlayerGameData[[#This Row],[VisibleOrder]]</f>
        <v>185</v>
      </c>
      <c r="AM479" s="8">
        <f ca="1">IF(COUNTIF(PlayerGameData[PointOrder],PlayerGameData[[#This Row],[PointOrder]])&gt;1,RANK(PlayerGameData[[#This Row],[FGA]],PlayerGameData[FGA],0)/100,0)+PlayerGameData[[#This Row],[PointOrder]]</f>
        <v>187.14</v>
      </c>
      <c r="AN479" s="8">
        <f ca="1">RANK(PlayerGameData[[#This Row],[PointTieBreak]],PlayerGameData[PointTieBreak],1)</f>
        <v>216</v>
      </c>
      <c r="AO479" s="8">
        <f ca="1">RANK(PlayerGameData[[#This Row],[REB]],PlayerGameData[REB],0)+PlayerGameData[[#This Row],[VisibleOrder]]</f>
        <v>192</v>
      </c>
      <c r="AP479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479" s="8">
        <f ca="1">RANK(PlayerGameData[[#This Row],[REBTieBreak]],PlayerGameData[REBTieBreak],1)</f>
        <v>224</v>
      </c>
      <c r="AR479" s="8">
        <f ca="1">RANK(PlayerGameData[[#This Row],[AST]],PlayerGameData[AST],0)+PlayerGameData[[#This Row],[VisibleOrder]]</f>
        <v>158</v>
      </c>
      <c r="AS479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479" s="8">
        <f ca="1">RANK(PlayerGameData[[#This Row],[ASTTieBreak]],PlayerGameData[ASTTieBreak],1)</f>
        <v>221</v>
      </c>
      <c r="AU479" s="8">
        <f ca="1">RANK(PlayerGameData[[#This Row],[STL]],PlayerGameData[STL],0)+PlayerGameData[[#This Row],[VisibleOrder]]</f>
        <v>143</v>
      </c>
      <c r="AV479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479" s="8">
        <f ca="1">RANK(PlayerGameData[[#This Row],[STLTieBreak]],PlayerGameData[STLTieBreak],1)</f>
        <v>217</v>
      </c>
      <c r="AX479" s="8">
        <f ca="1">RANK(PlayerGameData[[#This Row],[BLK]],PlayerGameData[BLK],0)+PlayerGameData[[#This Row],[VisibleOrder]]</f>
        <v>32</v>
      </c>
      <c r="AY479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479" s="8">
        <f ca="1">RANK(PlayerGameData[[#This Row],[BLKTieBreak]],PlayerGameData[BLKTieBreak],1)</f>
        <v>216</v>
      </c>
      <c r="BA479" s="11">
        <f ca="1">IFERROR(IF(PlayerGameData[[#This Row],[FGA]]&gt;$AA$5,PlayerGameData[[#This Row],[FG%*]],PlayerGameData[[#This Row],[FG%*]]*-1),-2)</f>
        <v>-2</v>
      </c>
      <c r="BB479" s="8">
        <f ca="1">RANK(PlayerGameData[[#This Row],[EligFG]],PlayerGameData[EligFG],0)+PlayerGameData[[#This Row],[VisibleOrder]]</f>
        <v>215</v>
      </c>
      <c r="BC479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479" s="8">
        <f ca="1">RANK(PlayerGameData[[#This Row],[EligFGTieBreak]],PlayerGameData[EligFGTieBreak],1)</f>
        <v>216</v>
      </c>
      <c r="BE479" s="8" t="str">
        <f>Roster!$D$3</f>
        <v>East</v>
      </c>
      <c r="BF479" s="8" t="str">
        <f>Roster!$D$2</f>
        <v>Northeast</v>
      </c>
      <c r="BG479" s="8" t="str">
        <f>Roster!$D$4</f>
        <v>North</v>
      </c>
      <c r="BH479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479" s="197">
        <f ca="1">IF(PlayerGameData[[#This Row],[Visible]]=1,1,1000)</f>
        <v>1</v>
      </c>
      <c r="BJ479" s="197" t="e">
        <f ca="1">_xlfn.MAXIFS(TeamGameData[Win],TeamGameData[School, Opponent,Game'#],PlayerGameData[[#This Row],[School, Opponent,Game'#]])</f>
        <v>#NAME?</v>
      </c>
      <c r="BK479" s="197" t="e">
        <f ca="1">_xlfn.MAXIFS(TeamGameData[Loss],TeamGameData[School, Opponent,Game'#],PlayerGameData[[#This Row],[School, Opponent,Game'#]])</f>
        <v>#NAME?</v>
      </c>
    </row>
    <row r="480" spans="1:63" x14ac:dyDescent="0.25">
      <c r="A480" s="8" t="str">
        <f t="shared" ca="1" si="243"/>
        <v xml:space="preserve">, </v>
      </c>
      <c r="B480" s="8" t="str">
        <f>Roster!$B$1</f>
        <v>Upton</v>
      </c>
      <c r="C480" s="8" t="str">
        <f t="shared" ca="1" si="231"/>
        <v>Wright</v>
      </c>
      <c r="D480" s="10">
        <f t="shared" ca="1" si="232"/>
        <v>44975</v>
      </c>
      <c r="E480" s="8">
        <f t="shared" ca="1" si="233"/>
        <v>0</v>
      </c>
      <c r="F480" s="8">
        <f t="shared" ca="1" si="234"/>
        <v>0</v>
      </c>
      <c r="G480" s="8">
        <f t="shared" ca="1" si="235"/>
        <v>0</v>
      </c>
      <c r="H480" s="8">
        <f t="shared" ca="1" si="236"/>
        <v>0</v>
      </c>
      <c r="I480" s="8">
        <f t="shared" ca="1" si="237"/>
        <v>0</v>
      </c>
      <c r="J480" s="8">
        <f t="shared" ca="1" si="238"/>
        <v>0</v>
      </c>
      <c r="K480" s="8">
        <f t="shared" ca="1" si="239"/>
        <v>0</v>
      </c>
      <c r="L480" s="8">
        <f t="shared" ca="1" si="244"/>
        <v>0</v>
      </c>
      <c r="M480" s="8">
        <f t="shared" ca="1" si="245"/>
        <v>0</v>
      </c>
      <c r="N480" s="8">
        <f t="shared" ca="1" si="246"/>
        <v>0</v>
      </c>
      <c r="O480" s="8">
        <f t="shared" ca="1" si="247"/>
        <v>0</v>
      </c>
      <c r="P480" s="8">
        <f t="shared" ca="1" si="248"/>
        <v>0</v>
      </c>
      <c r="Q480" s="8">
        <f t="shared" ca="1" si="249"/>
        <v>0</v>
      </c>
      <c r="R480" s="8">
        <f t="shared" ca="1" si="250"/>
        <v>0</v>
      </c>
      <c r="S480" s="8">
        <f t="shared" ca="1" si="251"/>
        <v>0</v>
      </c>
      <c r="T480" s="8">
        <f t="shared" ca="1" si="252"/>
        <v>0</v>
      </c>
      <c r="U480" s="8">
        <f t="shared" ca="1" si="253"/>
        <v>0</v>
      </c>
      <c r="V480" s="8">
        <f t="shared" ca="1" si="254"/>
        <v>0</v>
      </c>
      <c r="W480" s="11" t="str">
        <f t="shared" ca="1" si="255"/>
        <v/>
      </c>
      <c r="X480" s="11" t="str">
        <f t="shared" ca="1" si="256"/>
        <v/>
      </c>
      <c r="Y480" s="11" t="str">
        <f t="shared" ca="1" si="257"/>
        <v/>
      </c>
      <c r="Z480" s="11" t="str">
        <f t="shared" ca="1" si="258"/>
        <v/>
      </c>
      <c r="AA480" s="11" t="str">
        <f t="shared" ca="1" si="259"/>
        <v/>
      </c>
      <c r="AB480" s="47">
        <f ca="1">PlayerGameData[[#This Row],[3FGA]]+PlayerGameData[[#This Row],[2FGA]]</f>
        <v>0</v>
      </c>
      <c r="AC480" s="47">
        <f ca="1">PlayerGameData[[#This Row],[OFF REB]]+PlayerGameData[[#This Row],[DEF REB]]</f>
        <v>0</v>
      </c>
      <c r="AD480" s="8">
        <f t="shared" si="240"/>
        <v>20</v>
      </c>
      <c r="AE480" s="8" t="str">
        <f t="shared" ca="1" si="241"/>
        <v>,  - Wright 2/18/2023</v>
      </c>
      <c r="AF480" s="8" t="str">
        <f t="shared" ca="1" si="260"/>
        <v/>
      </c>
      <c r="AG480" s="8" t="str">
        <f ca="1">IFERROR(IF(C480=0,"",IF(AND(VLOOKUP(PlayerGameData[[#This Row],[Opponent]],WYTeamInfo,2,FALSE)=Roster!$D$1,VLOOKUP(PlayerGameData[[#This Row],[Opponent]],WYTeamInfo,3,FALSE)=Roster!$D$2),"SR","")),"")</f>
        <v/>
      </c>
      <c r="AH480" s="8" t="str">
        <f>CONCATENATE(Roster!$D$1," ",Roster!$D$5)</f>
        <v>1A BB</v>
      </c>
      <c r="AI480" s="8" t="str">
        <f t="shared" ca="1" si="242"/>
        <v>Upton - Wright 2/18/2023</v>
      </c>
      <c r="AJ480" s="8">
        <f ca="1">IFERROR(VLOOKUP(PlayerGameData[[#This Row],[School, Opponent,Game'#]],Table3[],2,FALSE),0)</f>
        <v>1</v>
      </c>
      <c r="AK480" s="8">
        <f ca="1">IF(PlayerGameData[[#This Row],[Visible]]=1,1,1000)</f>
        <v>1</v>
      </c>
      <c r="AL480" s="8">
        <f ca="1">RANK(PlayerGameData[[#This Row],[TL PTS]],PlayerGameData[TL PTS],0)+PlayerGameData[[#This Row],[VisibleOrder]]</f>
        <v>185</v>
      </c>
      <c r="AM480" s="8">
        <f ca="1">IF(COUNTIF(PlayerGameData[PointOrder],PlayerGameData[[#This Row],[PointOrder]])&gt;1,RANK(PlayerGameData[[#This Row],[FGA]],PlayerGameData[FGA],0)/100,0)+PlayerGameData[[#This Row],[PointOrder]]</f>
        <v>187.14</v>
      </c>
      <c r="AN480" s="8">
        <f ca="1">RANK(PlayerGameData[[#This Row],[PointTieBreak]],PlayerGameData[PointTieBreak],1)</f>
        <v>216</v>
      </c>
      <c r="AO480" s="8">
        <f ca="1">RANK(PlayerGameData[[#This Row],[REB]],PlayerGameData[REB],0)+PlayerGameData[[#This Row],[VisibleOrder]]</f>
        <v>192</v>
      </c>
      <c r="AP480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480" s="8">
        <f ca="1">RANK(PlayerGameData[[#This Row],[REBTieBreak]],PlayerGameData[REBTieBreak],1)</f>
        <v>224</v>
      </c>
      <c r="AR480" s="8">
        <f ca="1">RANK(PlayerGameData[[#This Row],[AST]],PlayerGameData[AST],0)+PlayerGameData[[#This Row],[VisibleOrder]]</f>
        <v>158</v>
      </c>
      <c r="AS480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480" s="8">
        <f ca="1">RANK(PlayerGameData[[#This Row],[ASTTieBreak]],PlayerGameData[ASTTieBreak],1)</f>
        <v>221</v>
      </c>
      <c r="AU480" s="8">
        <f ca="1">RANK(PlayerGameData[[#This Row],[STL]],PlayerGameData[STL],0)+PlayerGameData[[#This Row],[VisibleOrder]]</f>
        <v>143</v>
      </c>
      <c r="AV480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480" s="8">
        <f ca="1">RANK(PlayerGameData[[#This Row],[STLTieBreak]],PlayerGameData[STLTieBreak],1)</f>
        <v>217</v>
      </c>
      <c r="AX480" s="8">
        <f ca="1">RANK(PlayerGameData[[#This Row],[BLK]],PlayerGameData[BLK],0)+PlayerGameData[[#This Row],[VisibleOrder]]</f>
        <v>32</v>
      </c>
      <c r="AY480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480" s="8">
        <f ca="1">RANK(PlayerGameData[[#This Row],[BLKTieBreak]],PlayerGameData[BLKTieBreak],1)</f>
        <v>216</v>
      </c>
      <c r="BA480" s="11">
        <f ca="1">IFERROR(IF(PlayerGameData[[#This Row],[FGA]]&gt;$AA$5,PlayerGameData[[#This Row],[FG%*]],PlayerGameData[[#This Row],[FG%*]]*-1),-2)</f>
        <v>-2</v>
      </c>
      <c r="BB480" s="8">
        <f ca="1">RANK(PlayerGameData[[#This Row],[EligFG]],PlayerGameData[EligFG],0)+PlayerGameData[[#This Row],[VisibleOrder]]</f>
        <v>215</v>
      </c>
      <c r="BC480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480" s="8">
        <f ca="1">RANK(PlayerGameData[[#This Row],[EligFGTieBreak]],PlayerGameData[EligFGTieBreak],1)</f>
        <v>216</v>
      </c>
      <c r="BE480" s="8" t="str">
        <f>Roster!$D$3</f>
        <v>East</v>
      </c>
      <c r="BF480" s="8" t="str">
        <f>Roster!$D$2</f>
        <v>Northeast</v>
      </c>
      <c r="BG480" s="8" t="str">
        <f>Roster!$D$4</f>
        <v>North</v>
      </c>
      <c r="BH480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480" s="197">
        <f ca="1">IF(PlayerGameData[[#This Row],[Visible]]=1,1,1000)</f>
        <v>1</v>
      </c>
      <c r="BJ480" s="197" t="e">
        <f ca="1">_xlfn.MAXIFS(TeamGameData[Win],TeamGameData[School, Opponent,Game'#],PlayerGameData[[#This Row],[School, Opponent,Game'#]])</f>
        <v>#NAME?</v>
      </c>
      <c r="BK480" s="197" t="e">
        <f ca="1">_xlfn.MAXIFS(TeamGameData[Loss],TeamGameData[School, Opponent,Game'#],PlayerGameData[[#This Row],[School, Opponent,Game'#]])</f>
        <v>#NAME?</v>
      </c>
    </row>
    <row r="481" spans="1:63" x14ac:dyDescent="0.25">
      <c r="A481" s="8" t="str">
        <f t="shared" ca="1" si="243"/>
        <v xml:space="preserve">, </v>
      </c>
      <c r="B481" s="8" t="str">
        <f>Roster!$B$1</f>
        <v>Upton</v>
      </c>
      <c r="C481" s="8" t="str">
        <f t="shared" ca="1" si="231"/>
        <v>Wright</v>
      </c>
      <c r="D481" s="10">
        <f t="shared" ca="1" si="232"/>
        <v>44975</v>
      </c>
      <c r="E481" s="8">
        <f t="shared" ca="1" si="233"/>
        <v>0</v>
      </c>
      <c r="F481" s="8">
        <f t="shared" ca="1" si="234"/>
        <v>0</v>
      </c>
      <c r="G481" s="8">
        <f t="shared" ca="1" si="235"/>
        <v>0</v>
      </c>
      <c r="H481" s="8">
        <f t="shared" ca="1" si="236"/>
        <v>0</v>
      </c>
      <c r="I481" s="8">
        <f t="shared" ca="1" si="237"/>
        <v>0</v>
      </c>
      <c r="J481" s="8">
        <f t="shared" ca="1" si="238"/>
        <v>0</v>
      </c>
      <c r="K481" s="8">
        <f t="shared" ca="1" si="239"/>
        <v>0</v>
      </c>
      <c r="L481" s="8">
        <f t="shared" ca="1" si="244"/>
        <v>0</v>
      </c>
      <c r="M481" s="8">
        <f t="shared" ca="1" si="245"/>
        <v>0</v>
      </c>
      <c r="N481" s="8">
        <f t="shared" ca="1" si="246"/>
        <v>0</v>
      </c>
      <c r="O481" s="8">
        <f t="shared" ca="1" si="247"/>
        <v>0</v>
      </c>
      <c r="P481" s="8">
        <f t="shared" ca="1" si="248"/>
        <v>0</v>
      </c>
      <c r="Q481" s="8">
        <f t="shared" ca="1" si="249"/>
        <v>0</v>
      </c>
      <c r="R481" s="8">
        <f t="shared" ca="1" si="250"/>
        <v>0</v>
      </c>
      <c r="S481" s="8">
        <f t="shared" ca="1" si="251"/>
        <v>0</v>
      </c>
      <c r="T481" s="8">
        <f t="shared" ca="1" si="252"/>
        <v>0</v>
      </c>
      <c r="U481" s="8">
        <f t="shared" ca="1" si="253"/>
        <v>0</v>
      </c>
      <c r="V481" s="8">
        <f t="shared" ca="1" si="254"/>
        <v>0</v>
      </c>
      <c r="W481" s="11" t="str">
        <f t="shared" ca="1" si="255"/>
        <v/>
      </c>
      <c r="X481" s="11" t="str">
        <f t="shared" ca="1" si="256"/>
        <v/>
      </c>
      <c r="Y481" s="11" t="str">
        <f t="shared" ca="1" si="257"/>
        <v/>
      </c>
      <c r="Z481" s="11" t="str">
        <f t="shared" ca="1" si="258"/>
        <v/>
      </c>
      <c r="AA481" s="11" t="str">
        <f t="shared" ca="1" si="259"/>
        <v/>
      </c>
      <c r="AB481" s="47">
        <f ca="1">PlayerGameData[[#This Row],[3FGA]]+PlayerGameData[[#This Row],[2FGA]]</f>
        <v>0</v>
      </c>
      <c r="AC481" s="47">
        <f ca="1">PlayerGameData[[#This Row],[OFF REB]]+PlayerGameData[[#This Row],[DEF REB]]</f>
        <v>0</v>
      </c>
      <c r="AD481" s="8">
        <f t="shared" si="240"/>
        <v>20</v>
      </c>
      <c r="AE481" s="8" t="str">
        <f t="shared" ca="1" si="241"/>
        <v>,  - Wright 2/18/2023</v>
      </c>
      <c r="AF481" s="8" t="str">
        <f t="shared" ca="1" si="260"/>
        <v/>
      </c>
      <c r="AG481" s="8" t="str">
        <f ca="1">IFERROR(IF(C481=0,"",IF(AND(VLOOKUP(PlayerGameData[[#This Row],[Opponent]],WYTeamInfo,2,FALSE)=Roster!$D$1,VLOOKUP(PlayerGameData[[#This Row],[Opponent]],WYTeamInfo,3,FALSE)=Roster!$D$2),"SR","")),"")</f>
        <v/>
      </c>
      <c r="AH481" s="8" t="str">
        <f>CONCATENATE(Roster!$D$1," ",Roster!$D$5)</f>
        <v>1A BB</v>
      </c>
      <c r="AI481" s="8" t="str">
        <f t="shared" ca="1" si="242"/>
        <v>Upton - Wright 2/18/2023</v>
      </c>
      <c r="AJ481" s="8">
        <f ca="1">IFERROR(VLOOKUP(PlayerGameData[[#This Row],[School, Opponent,Game'#]],Table3[],2,FALSE),0)</f>
        <v>1</v>
      </c>
      <c r="AK481" s="8">
        <f ca="1">IF(PlayerGameData[[#This Row],[Visible]]=1,1,1000)</f>
        <v>1</v>
      </c>
      <c r="AL481" s="8">
        <f ca="1">RANK(PlayerGameData[[#This Row],[TL PTS]],PlayerGameData[TL PTS],0)+PlayerGameData[[#This Row],[VisibleOrder]]</f>
        <v>185</v>
      </c>
      <c r="AM481" s="8">
        <f ca="1">IF(COUNTIF(PlayerGameData[PointOrder],PlayerGameData[[#This Row],[PointOrder]])&gt;1,RANK(PlayerGameData[[#This Row],[FGA]],PlayerGameData[FGA],0)/100,0)+PlayerGameData[[#This Row],[PointOrder]]</f>
        <v>187.14</v>
      </c>
      <c r="AN481" s="8">
        <f ca="1">RANK(PlayerGameData[[#This Row],[PointTieBreak]],PlayerGameData[PointTieBreak],1)</f>
        <v>216</v>
      </c>
      <c r="AO481" s="8">
        <f ca="1">RANK(PlayerGameData[[#This Row],[REB]],PlayerGameData[REB],0)+PlayerGameData[[#This Row],[VisibleOrder]]</f>
        <v>192</v>
      </c>
      <c r="AP481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481" s="8">
        <f ca="1">RANK(PlayerGameData[[#This Row],[REBTieBreak]],PlayerGameData[REBTieBreak],1)</f>
        <v>224</v>
      </c>
      <c r="AR481" s="8">
        <f ca="1">RANK(PlayerGameData[[#This Row],[AST]],PlayerGameData[AST],0)+PlayerGameData[[#This Row],[VisibleOrder]]</f>
        <v>158</v>
      </c>
      <c r="AS481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481" s="8">
        <f ca="1">RANK(PlayerGameData[[#This Row],[ASTTieBreak]],PlayerGameData[ASTTieBreak],1)</f>
        <v>221</v>
      </c>
      <c r="AU481" s="8">
        <f ca="1">RANK(PlayerGameData[[#This Row],[STL]],PlayerGameData[STL],0)+PlayerGameData[[#This Row],[VisibleOrder]]</f>
        <v>143</v>
      </c>
      <c r="AV481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481" s="8">
        <f ca="1">RANK(PlayerGameData[[#This Row],[STLTieBreak]],PlayerGameData[STLTieBreak],1)</f>
        <v>217</v>
      </c>
      <c r="AX481" s="8">
        <f ca="1">RANK(PlayerGameData[[#This Row],[BLK]],PlayerGameData[BLK],0)+PlayerGameData[[#This Row],[VisibleOrder]]</f>
        <v>32</v>
      </c>
      <c r="AY481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481" s="8">
        <f ca="1">RANK(PlayerGameData[[#This Row],[BLKTieBreak]],PlayerGameData[BLKTieBreak],1)</f>
        <v>216</v>
      </c>
      <c r="BA481" s="11">
        <f ca="1">IFERROR(IF(PlayerGameData[[#This Row],[FGA]]&gt;$AA$5,PlayerGameData[[#This Row],[FG%*]],PlayerGameData[[#This Row],[FG%*]]*-1),-2)</f>
        <v>-2</v>
      </c>
      <c r="BB481" s="8">
        <f ca="1">RANK(PlayerGameData[[#This Row],[EligFG]],PlayerGameData[EligFG],0)+PlayerGameData[[#This Row],[VisibleOrder]]</f>
        <v>215</v>
      </c>
      <c r="BC481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481" s="8">
        <f ca="1">RANK(PlayerGameData[[#This Row],[EligFGTieBreak]],PlayerGameData[EligFGTieBreak],1)</f>
        <v>216</v>
      </c>
      <c r="BE481" s="8" t="str">
        <f>Roster!$D$3</f>
        <v>East</v>
      </c>
      <c r="BF481" s="8" t="str">
        <f>Roster!$D$2</f>
        <v>Northeast</v>
      </c>
      <c r="BG481" s="8" t="str">
        <f>Roster!$D$4</f>
        <v>North</v>
      </c>
      <c r="BH481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481" s="197">
        <f ca="1">IF(PlayerGameData[[#This Row],[Visible]]=1,1,1000)</f>
        <v>1</v>
      </c>
      <c r="BJ481" s="197" t="e">
        <f ca="1">_xlfn.MAXIFS(TeamGameData[Win],TeamGameData[School, Opponent,Game'#],PlayerGameData[[#This Row],[School, Opponent,Game'#]])</f>
        <v>#NAME?</v>
      </c>
      <c r="BK481" s="197" t="e">
        <f ca="1">_xlfn.MAXIFS(TeamGameData[Loss],TeamGameData[School, Opponent,Game'#],PlayerGameData[[#This Row],[School, Opponent,Game'#]])</f>
        <v>#NAME?</v>
      </c>
    </row>
    <row r="482" spans="1:63" x14ac:dyDescent="0.25">
      <c r="A482" s="8" t="str">
        <f t="shared" ca="1" si="243"/>
        <v xml:space="preserve">, </v>
      </c>
      <c r="B482" s="8" t="str">
        <f>Roster!$B$1</f>
        <v>Upton</v>
      </c>
      <c r="C482" s="8" t="str">
        <f t="shared" ca="1" si="231"/>
        <v>Wright</v>
      </c>
      <c r="D482" s="10">
        <f t="shared" ca="1" si="232"/>
        <v>44975</v>
      </c>
      <c r="E482" s="8">
        <f t="shared" ca="1" si="233"/>
        <v>0</v>
      </c>
      <c r="F482" s="8">
        <f t="shared" ca="1" si="234"/>
        <v>0</v>
      </c>
      <c r="G482" s="8">
        <f t="shared" ca="1" si="235"/>
        <v>0</v>
      </c>
      <c r="H482" s="8">
        <f t="shared" ca="1" si="236"/>
        <v>0</v>
      </c>
      <c r="I482" s="8">
        <f t="shared" ca="1" si="237"/>
        <v>0</v>
      </c>
      <c r="J482" s="8">
        <f t="shared" ca="1" si="238"/>
        <v>0</v>
      </c>
      <c r="K482" s="8">
        <f t="shared" ca="1" si="239"/>
        <v>0</v>
      </c>
      <c r="L482" s="8">
        <f t="shared" ca="1" si="244"/>
        <v>0</v>
      </c>
      <c r="M482" s="8">
        <f t="shared" ca="1" si="245"/>
        <v>0</v>
      </c>
      <c r="N482" s="8">
        <f t="shared" ca="1" si="246"/>
        <v>0</v>
      </c>
      <c r="O482" s="8">
        <f t="shared" ca="1" si="247"/>
        <v>0</v>
      </c>
      <c r="P482" s="8">
        <f t="shared" ca="1" si="248"/>
        <v>0</v>
      </c>
      <c r="Q482" s="8">
        <f t="shared" ca="1" si="249"/>
        <v>0</v>
      </c>
      <c r="R482" s="8">
        <f t="shared" ca="1" si="250"/>
        <v>0</v>
      </c>
      <c r="S482" s="8">
        <f t="shared" ca="1" si="251"/>
        <v>0</v>
      </c>
      <c r="T482" s="8">
        <f t="shared" ca="1" si="252"/>
        <v>0</v>
      </c>
      <c r="U482" s="8">
        <f t="shared" ca="1" si="253"/>
        <v>0</v>
      </c>
      <c r="V482" s="8">
        <f t="shared" ca="1" si="254"/>
        <v>0</v>
      </c>
      <c r="W482" s="11" t="str">
        <f t="shared" ca="1" si="255"/>
        <v/>
      </c>
      <c r="X482" s="11" t="str">
        <f t="shared" ca="1" si="256"/>
        <v/>
      </c>
      <c r="Y482" s="11" t="str">
        <f t="shared" ca="1" si="257"/>
        <v/>
      </c>
      <c r="Z482" s="11" t="str">
        <f t="shared" ca="1" si="258"/>
        <v/>
      </c>
      <c r="AA482" s="11" t="str">
        <f t="shared" ca="1" si="259"/>
        <v/>
      </c>
      <c r="AB482" s="47">
        <f ca="1">PlayerGameData[[#This Row],[3FGA]]+PlayerGameData[[#This Row],[2FGA]]</f>
        <v>0</v>
      </c>
      <c r="AC482" s="47">
        <f ca="1">PlayerGameData[[#This Row],[OFF REB]]+PlayerGameData[[#This Row],[DEF REB]]</f>
        <v>0</v>
      </c>
      <c r="AD482" s="8">
        <f t="shared" si="240"/>
        <v>20</v>
      </c>
      <c r="AE482" s="8" t="str">
        <f t="shared" ca="1" si="241"/>
        <v>,  - Wright 2/18/2023</v>
      </c>
      <c r="AF482" s="8" t="str">
        <f t="shared" ca="1" si="260"/>
        <v/>
      </c>
      <c r="AG482" s="8" t="str">
        <f ca="1">IFERROR(IF(C482=0,"",IF(AND(VLOOKUP(PlayerGameData[[#This Row],[Opponent]],WYTeamInfo,2,FALSE)=Roster!$D$1,VLOOKUP(PlayerGameData[[#This Row],[Opponent]],WYTeamInfo,3,FALSE)=Roster!$D$2),"SR","")),"")</f>
        <v/>
      </c>
      <c r="AH482" s="8" t="str">
        <f>CONCATENATE(Roster!$D$1," ",Roster!$D$5)</f>
        <v>1A BB</v>
      </c>
      <c r="AI482" s="8" t="str">
        <f t="shared" ca="1" si="242"/>
        <v>Upton - Wright 2/18/2023</v>
      </c>
      <c r="AJ482" s="8">
        <f ca="1">IFERROR(VLOOKUP(PlayerGameData[[#This Row],[School, Opponent,Game'#]],Table3[],2,FALSE),0)</f>
        <v>1</v>
      </c>
      <c r="AK482" s="8">
        <f ca="1">IF(PlayerGameData[[#This Row],[Visible]]=1,1,1000)</f>
        <v>1</v>
      </c>
      <c r="AL482" s="8">
        <f ca="1">RANK(PlayerGameData[[#This Row],[TL PTS]],PlayerGameData[TL PTS],0)+PlayerGameData[[#This Row],[VisibleOrder]]</f>
        <v>185</v>
      </c>
      <c r="AM482" s="8">
        <f ca="1">IF(COUNTIF(PlayerGameData[PointOrder],PlayerGameData[[#This Row],[PointOrder]])&gt;1,RANK(PlayerGameData[[#This Row],[FGA]],PlayerGameData[FGA],0)/100,0)+PlayerGameData[[#This Row],[PointOrder]]</f>
        <v>187.14</v>
      </c>
      <c r="AN482" s="8">
        <f ca="1">RANK(PlayerGameData[[#This Row],[PointTieBreak]],PlayerGameData[PointTieBreak],1)</f>
        <v>216</v>
      </c>
      <c r="AO482" s="8">
        <f ca="1">RANK(PlayerGameData[[#This Row],[REB]],PlayerGameData[REB],0)+PlayerGameData[[#This Row],[VisibleOrder]]</f>
        <v>192</v>
      </c>
      <c r="AP482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482" s="8">
        <f ca="1">RANK(PlayerGameData[[#This Row],[REBTieBreak]],PlayerGameData[REBTieBreak],1)</f>
        <v>224</v>
      </c>
      <c r="AR482" s="8">
        <f ca="1">RANK(PlayerGameData[[#This Row],[AST]],PlayerGameData[AST],0)+PlayerGameData[[#This Row],[VisibleOrder]]</f>
        <v>158</v>
      </c>
      <c r="AS482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482" s="8">
        <f ca="1">RANK(PlayerGameData[[#This Row],[ASTTieBreak]],PlayerGameData[ASTTieBreak],1)</f>
        <v>221</v>
      </c>
      <c r="AU482" s="8">
        <f ca="1">RANK(PlayerGameData[[#This Row],[STL]],PlayerGameData[STL],0)+PlayerGameData[[#This Row],[VisibleOrder]]</f>
        <v>143</v>
      </c>
      <c r="AV482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482" s="8">
        <f ca="1">RANK(PlayerGameData[[#This Row],[STLTieBreak]],PlayerGameData[STLTieBreak],1)</f>
        <v>217</v>
      </c>
      <c r="AX482" s="8">
        <f ca="1">RANK(PlayerGameData[[#This Row],[BLK]],PlayerGameData[BLK],0)+PlayerGameData[[#This Row],[VisibleOrder]]</f>
        <v>32</v>
      </c>
      <c r="AY482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482" s="8">
        <f ca="1">RANK(PlayerGameData[[#This Row],[BLKTieBreak]],PlayerGameData[BLKTieBreak],1)</f>
        <v>216</v>
      </c>
      <c r="BA482" s="11">
        <f ca="1">IFERROR(IF(PlayerGameData[[#This Row],[FGA]]&gt;$AA$5,PlayerGameData[[#This Row],[FG%*]],PlayerGameData[[#This Row],[FG%*]]*-1),-2)</f>
        <v>-2</v>
      </c>
      <c r="BB482" s="8">
        <f ca="1">RANK(PlayerGameData[[#This Row],[EligFG]],PlayerGameData[EligFG],0)+PlayerGameData[[#This Row],[VisibleOrder]]</f>
        <v>215</v>
      </c>
      <c r="BC482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482" s="8">
        <f ca="1">RANK(PlayerGameData[[#This Row],[EligFGTieBreak]],PlayerGameData[EligFGTieBreak],1)</f>
        <v>216</v>
      </c>
      <c r="BE482" s="8" t="str">
        <f>Roster!$D$3</f>
        <v>East</v>
      </c>
      <c r="BF482" s="8" t="str">
        <f>Roster!$D$2</f>
        <v>Northeast</v>
      </c>
      <c r="BG482" s="8" t="str">
        <f>Roster!$D$4</f>
        <v>North</v>
      </c>
      <c r="BH482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482" s="197">
        <f ca="1">IF(PlayerGameData[[#This Row],[Visible]]=1,1,1000)</f>
        <v>1</v>
      </c>
      <c r="BJ482" s="197" t="e">
        <f ca="1">_xlfn.MAXIFS(TeamGameData[Win],TeamGameData[School, Opponent,Game'#],PlayerGameData[[#This Row],[School, Opponent,Game'#]])</f>
        <v>#NAME?</v>
      </c>
      <c r="BK482" s="197" t="e">
        <f ca="1">_xlfn.MAXIFS(TeamGameData[Loss],TeamGameData[School, Opponent,Game'#],PlayerGameData[[#This Row],[School, Opponent,Game'#]])</f>
        <v>#NAME?</v>
      </c>
    </row>
    <row r="483" spans="1:63" x14ac:dyDescent="0.25">
      <c r="A483" s="8" t="str">
        <f t="shared" ca="1" si="243"/>
        <v xml:space="preserve">, </v>
      </c>
      <c r="B483" s="8" t="str">
        <f>Roster!$B$1</f>
        <v>Upton</v>
      </c>
      <c r="C483" s="8" t="str">
        <f t="shared" ca="1" si="231"/>
        <v>Wright</v>
      </c>
      <c r="D483" s="10">
        <f t="shared" ca="1" si="232"/>
        <v>44975</v>
      </c>
      <c r="E483" s="8">
        <f t="shared" ca="1" si="233"/>
        <v>0</v>
      </c>
      <c r="F483" s="8">
        <f t="shared" ca="1" si="234"/>
        <v>0</v>
      </c>
      <c r="G483" s="8">
        <f t="shared" ca="1" si="235"/>
        <v>0</v>
      </c>
      <c r="H483" s="8">
        <f t="shared" ca="1" si="236"/>
        <v>0</v>
      </c>
      <c r="I483" s="8">
        <f t="shared" ca="1" si="237"/>
        <v>0</v>
      </c>
      <c r="J483" s="8">
        <f t="shared" ca="1" si="238"/>
        <v>0</v>
      </c>
      <c r="K483" s="8">
        <f t="shared" ca="1" si="239"/>
        <v>0</v>
      </c>
      <c r="L483" s="8">
        <f t="shared" ca="1" si="244"/>
        <v>0</v>
      </c>
      <c r="M483" s="8">
        <f t="shared" ca="1" si="245"/>
        <v>0</v>
      </c>
      <c r="N483" s="8">
        <f t="shared" ca="1" si="246"/>
        <v>0</v>
      </c>
      <c r="O483" s="8">
        <f t="shared" ca="1" si="247"/>
        <v>0</v>
      </c>
      <c r="P483" s="8">
        <f t="shared" ca="1" si="248"/>
        <v>0</v>
      </c>
      <c r="Q483" s="8">
        <f t="shared" ca="1" si="249"/>
        <v>0</v>
      </c>
      <c r="R483" s="8">
        <f t="shared" ca="1" si="250"/>
        <v>0</v>
      </c>
      <c r="S483" s="8">
        <f t="shared" ca="1" si="251"/>
        <v>0</v>
      </c>
      <c r="T483" s="8">
        <f t="shared" ca="1" si="252"/>
        <v>0</v>
      </c>
      <c r="U483" s="8">
        <f t="shared" ca="1" si="253"/>
        <v>0</v>
      </c>
      <c r="V483" s="8">
        <f t="shared" ca="1" si="254"/>
        <v>0</v>
      </c>
      <c r="W483" s="11" t="str">
        <f t="shared" ca="1" si="255"/>
        <v/>
      </c>
      <c r="X483" s="11" t="str">
        <f t="shared" ca="1" si="256"/>
        <v/>
      </c>
      <c r="Y483" s="11" t="str">
        <f t="shared" ca="1" si="257"/>
        <v/>
      </c>
      <c r="Z483" s="11" t="str">
        <f t="shared" ca="1" si="258"/>
        <v/>
      </c>
      <c r="AA483" s="11" t="str">
        <f t="shared" ca="1" si="259"/>
        <v/>
      </c>
      <c r="AB483" s="47">
        <f ca="1">PlayerGameData[[#This Row],[3FGA]]+PlayerGameData[[#This Row],[2FGA]]</f>
        <v>0</v>
      </c>
      <c r="AC483" s="47">
        <f ca="1">PlayerGameData[[#This Row],[OFF REB]]+PlayerGameData[[#This Row],[DEF REB]]</f>
        <v>0</v>
      </c>
      <c r="AD483" s="8">
        <f t="shared" si="240"/>
        <v>20</v>
      </c>
      <c r="AE483" s="8" t="str">
        <f t="shared" ca="1" si="241"/>
        <v>,  - Wright 2/18/2023</v>
      </c>
      <c r="AF483" s="8" t="str">
        <f t="shared" ca="1" si="260"/>
        <v/>
      </c>
      <c r="AG483" s="8" t="str">
        <f ca="1">IFERROR(IF(C483=0,"",IF(AND(VLOOKUP(PlayerGameData[[#This Row],[Opponent]],WYTeamInfo,2,FALSE)=Roster!$D$1,VLOOKUP(PlayerGameData[[#This Row],[Opponent]],WYTeamInfo,3,FALSE)=Roster!$D$2),"SR","")),"")</f>
        <v/>
      </c>
      <c r="AH483" s="8" t="str">
        <f>CONCATENATE(Roster!$D$1," ",Roster!$D$5)</f>
        <v>1A BB</v>
      </c>
      <c r="AI483" s="8" t="str">
        <f t="shared" ca="1" si="242"/>
        <v>Upton - Wright 2/18/2023</v>
      </c>
      <c r="AJ483" s="8">
        <f ca="1">IFERROR(VLOOKUP(PlayerGameData[[#This Row],[School, Opponent,Game'#]],Table3[],2,FALSE),0)</f>
        <v>1</v>
      </c>
      <c r="AK483" s="8">
        <f ca="1">IF(PlayerGameData[[#This Row],[Visible]]=1,1,1000)</f>
        <v>1</v>
      </c>
      <c r="AL483" s="8">
        <f ca="1">RANK(PlayerGameData[[#This Row],[TL PTS]],PlayerGameData[TL PTS],0)+PlayerGameData[[#This Row],[VisibleOrder]]</f>
        <v>185</v>
      </c>
      <c r="AM483" s="8">
        <f ca="1">IF(COUNTIF(PlayerGameData[PointOrder],PlayerGameData[[#This Row],[PointOrder]])&gt;1,RANK(PlayerGameData[[#This Row],[FGA]],PlayerGameData[FGA],0)/100,0)+PlayerGameData[[#This Row],[PointOrder]]</f>
        <v>187.14</v>
      </c>
      <c r="AN483" s="8">
        <f ca="1">RANK(PlayerGameData[[#This Row],[PointTieBreak]],PlayerGameData[PointTieBreak],1)</f>
        <v>216</v>
      </c>
      <c r="AO483" s="8">
        <f ca="1">RANK(PlayerGameData[[#This Row],[REB]],PlayerGameData[REB],0)+PlayerGameData[[#This Row],[VisibleOrder]]</f>
        <v>192</v>
      </c>
      <c r="AP483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483" s="8">
        <f ca="1">RANK(PlayerGameData[[#This Row],[REBTieBreak]],PlayerGameData[REBTieBreak],1)</f>
        <v>224</v>
      </c>
      <c r="AR483" s="8">
        <f ca="1">RANK(PlayerGameData[[#This Row],[AST]],PlayerGameData[AST],0)+PlayerGameData[[#This Row],[VisibleOrder]]</f>
        <v>158</v>
      </c>
      <c r="AS483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483" s="8">
        <f ca="1">RANK(PlayerGameData[[#This Row],[ASTTieBreak]],PlayerGameData[ASTTieBreak],1)</f>
        <v>221</v>
      </c>
      <c r="AU483" s="8">
        <f ca="1">RANK(PlayerGameData[[#This Row],[STL]],PlayerGameData[STL],0)+PlayerGameData[[#This Row],[VisibleOrder]]</f>
        <v>143</v>
      </c>
      <c r="AV483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483" s="8">
        <f ca="1">RANK(PlayerGameData[[#This Row],[STLTieBreak]],PlayerGameData[STLTieBreak],1)</f>
        <v>217</v>
      </c>
      <c r="AX483" s="8">
        <f ca="1">RANK(PlayerGameData[[#This Row],[BLK]],PlayerGameData[BLK],0)+PlayerGameData[[#This Row],[VisibleOrder]]</f>
        <v>32</v>
      </c>
      <c r="AY483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483" s="8">
        <f ca="1">RANK(PlayerGameData[[#This Row],[BLKTieBreak]],PlayerGameData[BLKTieBreak],1)</f>
        <v>216</v>
      </c>
      <c r="BA483" s="11">
        <f ca="1">IFERROR(IF(PlayerGameData[[#This Row],[FGA]]&gt;$AA$5,PlayerGameData[[#This Row],[FG%*]],PlayerGameData[[#This Row],[FG%*]]*-1),-2)</f>
        <v>-2</v>
      </c>
      <c r="BB483" s="8">
        <f ca="1">RANK(PlayerGameData[[#This Row],[EligFG]],PlayerGameData[EligFG],0)+PlayerGameData[[#This Row],[VisibleOrder]]</f>
        <v>215</v>
      </c>
      <c r="BC483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483" s="8">
        <f ca="1">RANK(PlayerGameData[[#This Row],[EligFGTieBreak]],PlayerGameData[EligFGTieBreak],1)</f>
        <v>216</v>
      </c>
      <c r="BE483" s="8" t="str">
        <f>Roster!$D$3</f>
        <v>East</v>
      </c>
      <c r="BF483" s="8" t="str">
        <f>Roster!$D$2</f>
        <v>Northeast</v>
      </c>
      <c r="BG483" s="8" t="str">
        <f>Roster!$D$4</f>
        <v>North</v>
      </c>
      <c r="BH483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483" s="197">
        <f ca="1">IF(PlayerGameData[[#This Row],[Visible]]=1,1,1000)</f>
        <v>1</v>
      </c>
      <c r="BJ483" s="197" t="e">
        <f ca="1">_xlfn.MAXIFS(TeamGameData[Win],TeamGameData[School, Opponent,Game'#],PlayerGameData[[#This Row],[School, Opponent,Game'#]])</f>
        <v>#NAME?</v>
      </c>
      <c r="BK483" s="197" t="e">
        <f ca="1">_xlfn.MAXIFS(TeamGameData[Loss],TeamGameData[School, Opponent,Game'#],PlayerGameData[[#This Row],[School, Opponent,Game'#]])</f>
        <v>#NAME?</v>
      </c>
    </row>
    <row r="484" spans="1:63" x14ac:dyDescent="0.25">
      <c r="A484" s="8" t="str">
        <f t="shared" ca="1" si="243"/>
        <v xml:space="preserve">, </v>
      </c>
      <c r="B484" s="8" t="str">
        <f>Roster!$B$1</f>
        <v>Upton</v>
      </c>
      <c r="C484" s="8" t="str">
        <f t="shared" ca="1" si="231"/>
        <v>Wright</v>
      </c>
      <c r="D484" s="10">
        <f t="shared" ca="1" si="232"/>
        <v>44975</v>
      </c>
      <c r="E484" s="8">
        <f t="shared" ca="1" si="233"/>
        <v>0</v>
      </c>
      <c r="F484" s="8">
        <f t="shared" ca="1" si="234"/>
        <v>0</v>
      </c>
      <c r="G484" s="8">
        <f t="shared" ca="1" si="235"/>
        <v>0</v>
      </c>
      <c r="H484" s="8">
        <f t="shared" ca="1" si="236"/>
        <v>0</v>
      </c>
      <c r="I484" s="8">
        <f t="shared" ca="1" si="237"/>
        <v>0</v>
      </c>
      <c r="J484" s="8">
        <f t="shared" ca="1" si="238"/>
        <v>0</v>
      </c>
      <c r="K484" s="8">
        <f t="shared" ca="1" si="239"/>
        <v>0</v>
      </c>
      <c r="L484" s="8">
        <f t="shared" ca="1" si="244"/>
        <v>0</v>
      </c>
      <c r="M484" s="8">
        <f t="shared" ca="1" si="245"/>
        <v>0</v>
      </c>
      <c r="N484" s="8">
        <f t="shared" ca="1" si="246"/>
        <v>0</v>
      </c>
      <c r="O484" s="8">
        <f t="shared" ca="1" si="247"/>
        <v>0</v>
      </c>
      <c r="P484" s="8">
        <f t="shared" ca="1" si="248"/>
        <v>0</v>
      </c>
      <c r="Q484" s="8">
        <f t="shared" ca="1" si="249"/>
        <v>0</v>
      </c>
      <c r="R484" s="8">
        <f t="shared" ca="1" si="250"/>
        <v>0</v>
      </c>
      <c r="S484" s="8">
        <f t="shared" ca="1" si="251"/>
        <v>0</v>
      </c>
      <c r="T484" s="8">
        <f t="shared" ca="1" si="252"/>
        <v>0</v>
      </c>
      <c r="U484" s="8">
        <f t="shared" ca="1" si="253"/>
        <v>0</v>
      </c>
      <c r="V484" s="8">
        <f t="shared" ca="1" si="254"/>
        <v>0</v>
      </c>
      <c r="W484" s="11" t="str">
        <f t="shared" ca="1" si="255"/>
        <v/>
      </c>
      <c r="X484" s="11" t="str">
        <f t="shared" ca="1" si="256"/>
        <v/>
      </c>
      <c r="Y484" s="11" t="str">
        <f t="shared" ca="1" si="257"/>
        <v/>
      </c>
      <c r="Z484" s="11" t="str">
        <f t="shared" ca="1" si="258"/>
        <v/>
      </c>
      <c r="AA484" s="11" t="str">
        <f t="shared" ca="1" si="259"/>
        <v/>
      </c>
      <c r="AB484" s="47">
        <f ca="1">PlayerGameData[[#This Row],[3FGA]]+PlayerGameData[[#This Row],[2FGA]]</f>
        <v>0</v>
      </c>
      <c r="AC484" s="47">
        <f ca="1">PlayerGameData[[#This Row],[OFF REB]]+PlayerGameData[[#This Row],[DEF REB]]</f>
        <v>0</v>
      </c>
      <c r="AD484" s="8">
        <f t="shared" si="240"/>
        <v>20</v>
      </c>
      <c r="AE484" s="8" t="str">
        <f t="shared" ca="1" si="241"/>
        <v>,  - Wright 2/18/2023</v>
      </c>
      <c r="AF484" s="8" t="str">
        <f t="shared" ca="1" si="260"/>
        <v/>
      </c>
      <c r="AG484" s="8" t="str">
        <f ca="1">IFERROR(IF(C484=0,"",IF(AND(VLOOKUP(PlayerGameData[[#This Row],[Opponent]],WYTeamInfo,2,FALSE)=Roster!$D$1,VLOOKUP(PlayerGameData[[#This Row],[Opponent]],WYTeamInfo,3,FALSE)=Roster!$D$2),"SR","")),"")</f>
        <v/>
      </c>
      <c r="AH484" s="8" t="str">
        <f>CONCATENATE(Roster!$D$1," ",Roster!$D$5)</f>
        <v>1A BB</v>
      </c>
      <c r="AI484" s="8" t="str">
        <f t="shared" ca="1" si="242"/>
        <v>Upton - Wright 2/18/2023</v>
      </c>
      <c r="AJ484" s="8">
        <f ca="1">IFERROR(VLOOKUP(PlayerGameData[[#This Row],[School, Opponent,Game'#]],Table3[],2,FALSE),0)</f>
        <v>1</v>
      </c>
      <c r="AK484" s="8">
        <f ca="1">IF(PlayerGameData[[#This Row],[Visible]]=1,1,1000)</f>
        <v>1</v>
      </c>
      <c r="AL484" s="8">
        <f ca="1">RANK(PlayerGameData[[#This Row],[TL PTS]],PlayerGameData[TL PTS],0)+PlayerGameData[[#This Row],[VisibleOrder]]</f>
        <v>185</v>
      </c>
      <c r="AM484" s="8">
        <f ca="1">IF(COUNTIF(PlayerGameData[PointOrder],PlayerGameData[[#This Row],[PointOrder]])&gt;1,RANK(PlayerGameData[[#This Row],[FGA]],PlayerGameData[FGA],0)/100,0)+PlayerGameData[[#This Row],[PointOrder]]</f>
        <v>187.14</v>
      </c>
      <c r="AN484" s="8">
        <f ca="1">RANK(PlayerGameData[[#This Row],[PointTieBreak]],PlayerGameData[PointTieBreak],1)</f>
        <v>216</v>
      </c>
      <c r="AO484" s="8">
        <f ca="1">RANK(PlayerGameData[[#This Row],[REB]],PlayerGameData[REB],0)+PlayerGameData[[#This Row],[VisibleOrder]]</f>
        <v>192</v>
      </c>
      <c r="AP484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484" s="8">
        <f ca="1">RANK(PlayerGameData[[#This Row],[REBTieBreak]],PlayerGameData[REBTieBreak],1)</f>
        <v>224</v>
      </c>
      <c r="AR484" s="8">
        <f ca="1">RANK(PlayerGameData[[#This Row],[AST]],PlayerGameData[AST],0)+PlayerGameData[[#This Row],[VisibleOrder]]</f>
        <v>158</v>
      </c>
      <c r="AS484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484" s="8">
        <f ca="1">RANK(PlayerGameData[[#This Row],[ASTTieBreak]],PlayerGameData[ASTTieBreak],1)</f>
        <v>221</v>
      </c>
      <c r="AU484" s="8">
        <f ca="1">RANK(PlayerGameData[[#This Row],[STL]],PlayerGameData[STL],0)+PlayerGameData[[#This Row],[VisibleOrder]]</f>
        <v>143</v>
      </c>
      <c r="AV484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484" s="8">
        <f ca="1">RANK(PlayerGameData[[#This Row],[STLTieBreak]],PlayerGameData[STLTieBreak],1)</f>
        <v>217</v>
      </c>
      <c r="AX484" s="8">
        <f ca="1">RANK(PlayerGameData[[#This Row],[BLK]],PlayerGameData[BLK],0)+PlayerGameData[[#This Row],[VisibleOrder]]</f>
        <v>32</v>
      </c>
      <c r="AY484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484" s="8">
        <f ca="1">RANK(PlayerGameData[[#This Row],[BLKTieBreak]],PlayerGameData[BLKTieBreak],1)</f>
        <v>216</v>
      </c>
      <c r="BA484" s="11">
        <f ca="1">IFERROR(IF(PlayerGameData[[#This Row],[FGA]]&gt;$AA$5,PlayerGameData[[#This Row],[FG%*]],PlayerGameData[[#This Row],[FG%*]]*-1),-2)</f>
        <v>-2</v>
      </c>
      <c r="BB484" s="8">
        <f ca="1">RANK(PlayerGameData[[#This Row],[EligFG]],PlayerGameData[EligFG],0)+PlayerGameData[[#This Row],[VisibleOrder]]</f>
        <v>215</v>
      </c>
      <c r="BC484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484" s="8">
        <f ca="1">RANK(PlayerGameData[[#This Row],[EligFGTieBreak]],PlayerGameData[EligFGTieBreak],1)</f>
        <v>216</v>
      </c>
      <c r="BE484" s="8" t="str">
        <f>Roster!$D$3</f>
        <v>East</v>
      </c>
      <c r="BF484" s="8" t="str">
        <f>Roster!$D$2</f>
        <v>Northeast</v>
      </c>
      <c r="BG484" s="8" t="str">
        <f>Roster!$D$4</f>
        <v>North</v>
      </c>
      <c r="BH484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484" s="197">
        <f ca="1">IF(PlayerGameData[[#This Row],[Visible]]=1,1,1000)</f>
        <v>1</v>
      </c>
      <c r="BJ484" s="197" t="e">
        <f ca="1">_xlfn.MAXIFS(TeamGameData[Win],TeamGameData[School, Opponent,Game'#],PlayerGameData[[#This Row],[School, Opponent,Game'#]])</f>
        <v>#NAME?</v>
      </c>
      <c r="BK484" s="197" t="e">
        <f ca="1">_xlfn.MAXIFS(TeamGameData[Loss],TeamGameData[School, Opponent,Game'#],PlayerGameData[[#This Row],[School, Opponent,Game'#]])</f>
        <v>#NAME?</v>
      </c>
    </row>
    <row r="485" spans="1:63" x14ac:dyDescent="0.25">
      <c r="A485" s="8" t="str">
        <f t="shared" ca="1" si="243"/>
        <v xml:space="preserve">, </v>
      </c>
      <c r="B485" s="8" t="str">
        <f>Roster!$B$1</f>
        <v>Upton</v>
      </c>
      <c r="C485" s="8" t="str">
        <f t="shared" ca="1" si="231"/>
        <v>Wright</v>
      </c>
      <c r="D485" s="10">
        <f t="shared" ca="1" si="232"/>
        <v>44975</v>
      </c>
      <c r="E485" s="8">
        <f t="shared" ca="1" si="233"/>
        <v>0</v>
      </c>
      <c r="F485" s="8">
        <f t="shared" ca="1" si="234"/>
        <v>0</v>
      </c>
      <c r="G485" s="8">
        <f t="shared" ca="1" si="235"/>
        <v>0</v>
      </c>
      <c r="H485" s="8">
        <f t="shared" ca="1" si="236"/>
        <v>0</v>
      </c>
      <c r="I485" s="8">
        <f t="shared" ca="1" si="237"/>
        <v>0</v>
      </c>
      <c r="J485" s="8">
        <f t="shared" ca="1" si="238"/>
        <v>0</v>
      </c>
      <c r="K485" s="8">
        <f t="shared" ca="1" si="239"/>
        <v>0</v>
      </c>
      <c r="L485" s="8">
        <f t="shared" ca="1" si="244"/>
        <v>0</v>
      </c>
      <c r="M485" s="8">
        <f t="shared" ca="1" si="245"/>
        <v>0</v>
      </c>
      <c r="N485" s="8">
        <f t="shared" ca="1" si="246"/>
        <v>0</v>
      </c>
      <c r="O485" s="8">
        <f t="shared" ca="1" si="247"/>
        <v>0</v>
      </c>
      <c r="P485" s="8">
        <f t="shared" ca="1" si="248"/>
        <v>0</v>
      </c>
      <c r="Q485" s="8">
        <f t="shared" ca="1" si="249"/>
        <v>0</v>
      </c>
      <c r="R485" s="8">
        <f t="shared" ca="1" si="250"/>
        <v>0</v>
      </c>
      <c r="S485" s="8">
        <f t="shared" ca="1" si="251"/>
        <v>0</v>
      </c>
      <c r="T485" s="8">
        <f t="shared" ca="1" si="252"/>
        <v>0</v>
      </c>
      <c r="U485" s="8">
        <f t="shared" ca="1" si="253"/>
        <v>0</v>
      </c>
      <c r="V485" s="8">
        <f t="shared" ca="1" si="254"/>
        <v>0</v>
      </c>
      <c r="W485" s="11" t="str">
        <f t="shared" ca="1" si="255"/>
        <v/>
      </c>
      <c r="X485" s="11" t="str">
        <f t="shared" ca="1" si="256"/>
        <v/>
      </c>
      <c r="Y485" s="11" t="str">
        <f t="shared" ca="1" si="257"/>
        <v/>
      </c>
      <c r="Z485" s="11" t="str">
        <f t="shared" ca="1" si="258"/>
        <v/>
      </c>
      <c r="AA485" s="11" t="str">
        <f t="shared" ca="1" si="259"/>
        <v/>
      </c>
      <c r="AB485" s="47">
        <f ca="1">PlayerGameData[[#This Row],[3FGA]]+PlayerGameData[[#This Row],[2FGA]]</f>
        <v>0</v>
      </c>
      <c r="AC485" s="47">
        <f ca="1">PlayerGameData[[#This Row],[OFF REB]]+PlayerGameData[[#This Row],[DEF REB]]</f>
        <v>0</v>
      </c>
      <c r="AD485" s="8">
        <f t="shared" si="240"/>
        <v>20</v>
      </c>
      <c r="AE485" s="8" t="str">
        <f t="shared" ca="1" si="241"/>
        <v>,  - Wright 2/18/2023</v>
      </c>
      <c r="AF485" s="8" t="str">
        <f t="shared" ca="1" si="260"/>
        <v/>
      </c>
      <c r="AG485" s="8" t="str">
        <f ca="1">IFERROR(IF(C485=0,"",IF(AND(VLOOKUP(PlayerGameData[[#This Row],[Opponent]],WYTeamInfo,2,FALSE)=Roster!$D$1,VLOOKUP(PlayerGameData[[#This Row],[Opponent]],WYTeamInfo,3,FALSE)=Roster!$D$2),"SR","")),"")</f>
        <v/>
      </c>
      <c r="AH485" s="8" t="str">
        <f>CONCATENATE(Roster!$D$1," ",Roster!$D$5)</f>
        <v>1A BB</v>
      </c>
      <c r="AI485" s="8" t="str">
        <f t="shared" ca="1" si="242"/>
        <v>Upton - Wright 2/18/2023</v>
      </c>
      <c r="AJ485" s="8">
        <f ca="1">IFERROR(VLOOKUP(PlayerGameData[[#This Row],[School, Opponent,Game'#]],Table3[],2,FALSE),0)</f>
        <v>1</v>
      </c>
      <c r="AK485" s="8">
        <f ca="1">IF(PlayerGameData[[#This Row],[Visible]]=1,1,1000)</f>
        <v>1</v>
      </c>
      <c r="AL485" s="8">
        <f ca="1">RANK(PlayerGameData[[#This Row],[TL PTS]],PlayerGameData[TL PTS],0)+PlayerGameData[[#This Row],[VisibleOrder]]</f>
        <v>185</v>
      </c>
      <c r="AM485" s="8">
        <f ca="1">IF(COUNTIF(PlayerGameData[PointOrder],PlayerGameData[[#This Row],[PointOrder]])&gt;1,RANK(PlayerGameData[[#This Row],[FGA]],PlayerGameData[FGA],0)/100,0)+PlayerGameData[[#This Row],[PointOrder]]</f>
        <v>187.14</v>
      </c>
      <c r="AN485" s="8">
        <f ca="1">RANK(PlayerGameData[[#This Row],[PointTieBreak]],PlayerGameData[PointTieBreak],1)</f>
        <v>216</v>
      </c>
      <c r="AO485" s="8">
        <f ca="1">RANK(PlayerGameData[[#This Row],[REB]],PlayerGameData[REB],0)+PlayerGameData[[#This Row],[VisibleOrder]]</f>
        <v>192</v>
      </c>
      <c r="AP485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485" s="8">
        <f ca="1">RANK(PlayerGameData[[#This Row],[REBTieBreak]],PlayerGameData[REBTieBreak],1)</f>
        <v>224</v>
      </c>
      <c r="AR485" s="8">
        <f ca="1">RANK(PlayerGameData[[#This Row],[AST]],PlayerGameData[AST],0)+PlayerGameData[[#This Row],[VisibleOrder]]</f>
        <v>158</v>
      </c>
      <c r="AS485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485" s="8">
        <f ca="1">RANK(PlayerGameData[[#This Row],[ASTTieBreak]],PlayerGameData[ASTTieBreak],1)</f>
        <v>221</v>
      </c>
      <c r="AU485" s="8">
        <f ca="1">RANK(PlayerGameData[[#This Row],[STL]],PlayerGameData[STL],0)+PlayerGameData[[#This Row],[VisibleOrder]]</f>
        <v>143</v>
      </c>
      <c r="AV485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485" s="8">
        <f ca="1">RANK(PlayerGameData[[#This Row],[STLTieBreak]],PlayerGameData[STLTieBreak],1)</f>
        <v>217</v>
      </c>
      <c r="AX485" s="8">
        <f ca="1">RANK(PlayerGameData[[#This Row],[BLK]],PlayerGameData[BLK],0)+PlayerGameData[[#This Row],[VisibleOrder]]</f>
        <v>32</v>
      </c>
      <c r="AY485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485" s="8">
        <f ca="1">RANK(PlayerGameData[[#This Row],[BLKTieBreak]],PlayerGameData[BLKTieBreak],1)</f>
        <v>216</v>
      </c>
      <c r="BA485" s="11">
        <f ca="1">IFERROR(IF(PlayerGameData[[#This Row],[FGA]]&gt;$AA$5,PlayerGameData[[#This Row],[FG%*]],PlayerGameData[[#This Row],[FG%*]]*-1),-2)</f>
        <v>-2</v>
      </c>
      <c r="BB485" s="8">
        <f ca="1">RANK(PlayerGameData[[#This Row],[EligFG]],PlayerGameData[EligFG],0)+PlayerGameData[[#This Row],[VisibleOrder]]</f>
        <v>215</v>
      </c>
      <c r="BC485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485" s="8">
        <f ca="1">RANK(PlayerGameData[[#This Row],[EligFGTieBreak]],PlayerGameData[EligFGTieBreak],1)</f>
        <v>216</v>
      </c>
      <c r="BE485" s="8" t="str">
        <f>Roster!$D$3</f>
        <v>East</v>
      </c>
      <c r="BF485" s="8" t="str">
        <f>Roster!$D$2</f>
        <v>Northeast</v>
      </c>
      <c r="BG485" s="8" t="str">
        <f>Roster!$D$4</f>
        <v>North</v>
      </c>
      <c r="BH485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485" s="197">
        <f ca="1">IF(PlayerGameData[[#This Row],[Visible]]=1,1,1000)</f>
        <v>1</v>
      </c>
      <c r="BJ485" s="197" t="e">
        <f ca="1">_xlfn.MAXIFS(TeamGameData[Win],TeamGameData[School, Opponent,Game'#],PlayerGameData[[#This Row],[School, Opponent,Game'#]])</f>
        <v>#NAME?</v>
      </c>
      <c r="BK485" s="197" t="e">
        <f ca="1">_xlfn.MAXIFS(TeamGameData[Loss],TeamGameData[School, Opponent,Game'#],PlayerGameData[[#This Row],[School, Opponent,Game'#]])</f>
        <v>#NAME?</v>
      </c>
    </row>
    <row r="486" spans="1:63" x14ac:dyDescent="0.25">
      <c r="A486" s="8" t="str">
        <f t="shared" ca="1" si="243"/>
        <v xml:space="preserve">Team, </v>
      </c>
      <c r="B486" s="8" t="str">
        <f>Roster!$B$1</f>
        <v>Upton</v>
      </c>
      <c r="C486" s="8" t="str">
        <f t="shared" ca="1" si="231"/>
        <v>Wright</v>
      </c>
      <c r="D486" s="10">
        <f t="shared" ca="1" si="232"/>
        <v>44975</v>
      </c>
      <c r="E486" s="8">
        <f t="shared" ca="1" si="233"/>
        <v>0</v>
      </c>
      <c r="F486" s="8">
        <f t="shared" ca="1" si="234"/>
        <v>0</v>
      </c>
      <c r="G486" s="8">
        <f t="shared" ca="1" si="235"/>
        <v>0</v>
      </c>
      <c r="H486" s="8">
        <f t="shared" ca="1" si="236"/>
        <v>0</v>
      </c>
      <c r="I486" s="8">
        <f t="shared" ca="1" si="237"/>
        <v>0</v>
      </c>
      <c r="J486" s="8">
        <f t="shared" ca="1" si="238"/>
        <v>0</v>
      </c>
      <c r="K486" s="8">
        <f t="shared" ca="1" si="239"/>
        <v>0</v>
      </c>
      <c r="L486" s="8">
        <f t="shared" ca="1" si="244"/>
        <v>0</v>
      </c>
      <c r="M486" s="8">
        <f t="shared" ca="1" si="245"/>
        <v>0</v>
      </c>
      <c r="N486" s="8">
        <f t="shared" ca="1" si="246"/>
        <v>0</v>
      </c>
      <c r="O486" s="8">
        <f t="shared" ca="1" si="247"/>
        <v>0</v>
      </c>
      <c r="P486" s="8">
        <f t="shared" ca="1" si="248"/>
        <v>0</v>
      </c>
      <c r="Q486" s="8">
        <f t="shared" ca="1" si="249"/>
        <v>0</v>
      </c>
      <c r="R486" s="8">
        <f t="shared" ca="1" si="250"/>
        <v>0</v>
      </c>
      <c r="S486" s="8">
        <f t="shared" ca="1" si="251"/>
        <v>0</v>
      </c>
      <c r="T486" s="8">
        <f t="shared" ca="1" si="252"/>
        <v>0</v>
      </c>
      <c r="U486" s="8">
        <f t="shared" ca="1" si="253"/>
        <v>0</v>
      </c>
      <c r="V486" s="8">
        <f t="shared" ca="1" si="254"/>
        <v>0</v>
      </c>
      <c r="W486" s="11" t="str">
        <f t="shared" ca="1" si="255"/>
        <v/>
      </c>
      <c r="X486" s="11" t="str">
        <f t="shared" ca="1" si="256"/>
        <v/>
      </c>
      <c r="Y486" s="11" t="str">
        <f t="shared" ca="1" si="257"/>
        <v/>
      </c>
      <c r="Z486" s="11" t="str">
        <f t="shared" ca="1" si="258"/>
        <v/>
      </c>
      <c r="AA486" s="11" t="str">
        <f t="shared" ca="1" si="259"/>
        <v/>
      </c>
      <c r="AB486" s="47">
        <f ca="1">PlayerGameData[[#This Row],[3FGA]]+PlayerGameData[[#This Row],[2FGA]]</f>
        <v>0</v>
      </c>
      <c r="AC486" s="47">
        <f ca="1">PlayerGameData[[#This Row],[OFF REB]]+PlayerGameData[[#This Row],[DEF REB]]</f>
        <v>0</v>
      </c>
      <c r="AD486" s="8">
        <f t="shared" si="240"/>
        <v>20</v>
      </c>
      <c r="AE486" s="8" t="str">
        <f t="shared" ca="1" si="241"/>
        <v>Team,  - Wright 2/18/2023</v>
      </c>
      <c r="AF486" s="8" t="str">
        <f t="shared" ca="1" si="260"/>
        <v/>
      </c>
      <c r="AG486" s="8" t="str">
        <f ca="1">IFERROR(IF(C486=0,"",IF(AND(VLOOKUP(PlayerGameData[[#This Row],[Opponent]],WYTeamInfo,2,FALSE)=Roster!$D$1,VLOOKUP(PlayerGameData[[#This Row],[Opponent]],WYTeamInfo,3,FALSE)=Roster!$D$2),"SR","")),"")</f>
        <v/>
      </c>
      <c r="AH486" s="8" t="str">
        <f>CONCATENATE(Roster!$D$1," ",Roster!$D$5)</f>
        <v>1A BB</v>
      </c>
      <c r="AI486" s="8" t="str">
        <f t="shared" ca="1" si="242"/>
        <v>Upton - Wright 2/18/2023</v>
      </c>
      <c r="AJ486" s="8">
        <f ca="1">IFERROR(VLOOKUP(PlayerGameData[[#This Row],[School, Opponent,Game'#]],Table3[],2,FALSE),0)</f>
        <v>1</v>
      </c>
      <c r="AK486" s="8">
        <f ca="1">IF(PlayerGameData[[#This Row],[Visible]]=1,1,1000)</f>
        <v>1</v>
      </c>
      <c r="AL486" s="8">
        <f ca="1">RANK(PlayerGameData[[#This Row],[TL PTS]],PlayerGameData[TL PTS],0)+PlayerGameData[[#This Row],[VisibleOrder]]</f>
        <v>185</v>
      </c>
      <c r="AM486" s="8">
        <f ca="1">IF(COUNTIF(PlayerGameData[PointOrder],PlayerGameData[[#This Row],[PointOrder]])&gt;1,RANK(PlayerGameData[[#This Row],[FGA]],PlayerGameData[FGA],0)/100,0)+PlayerGameData[[#This Row],[PointOrder]]</f>
        <v>187.14</v>
      </c>
      <c r="AN486" s="8">
        <f ca="1">RANK(PlayerGameData[[#This Row],[PointTieBreak]],PlayerGameData[PointTieBreak],1)</f>
        <v>216</v>
      </c>
      <c r="AO486" s="8">
        <f ca="1">RANK(PlayerGameData[[#This Row],[REB]],PlayerGameData[REB],0)+PlayerGameData[[#This Row],[VisibleOrder]]</f>
        <v>192</v>
      </c>
      <c r="AP486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486" s="8">
        <f ca="1">RANK(PlayerGameData[[#This Row],[REBTieBreak]],PlayerGameData[REBTieBreak],1)</f>
        <v>224</v>
      </c>
      <c r="AR486" s="8">
        <f ca="1">RANK(PlayerGameData[[#This Row],[AST]],PlayerGameData[AST],0)+PlayerGameData[[#This Row],[VisibleOrder]]</f>
        <v>158</v>
      </c>
      <c r="AS486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486" s="8">
        <f ca="1">RANK(PlayerGameData[[#This Row],[ASTTieBreak]],PlayerGameData[ASTTieBreak],1)</f>
        <v>221</v>
      </c>
      <c r="AU486" s="8">
        <f ca="1">RANK(PlayerGameData[[#This Row],[STL]],PlayerGameData[STL],0)+PlayerGameData[[#This Row],[VisibleOrder]]</f>
        <v>143</v>
      </c>
      <c r="AV486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486" s="8">
        <f ca="1">RANK(PlayerGameData[[#This Row],[STLTieBreak]],PlayerGameData[STLTieBreak],1)</f>
        <v>217</v>
      </c>
      <c r="AX486" s="8">
        <f ca="1">RANK(PlayerGameData[[#This Row],[BLK]],PlayerGameData[BLK],0)+PlayerGameData[[#This Row],[VisibleOrder]]</f>
        <v>32</v>
      </c>
      <c r="AY486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486" s="8">
        <f ca="1">RANK(PlayerGameData[[#This Row],[BLKTieBreak]],PlayerGameData[BLKTieBreak],1)</f>
        <v>216</v>
      </c>
      <c r="BA486" s="11">
        <f ca="1">IFERROR(IF(PlayerGameData[[#This Row],[FGA]]&gt;$AA$5,PlayerGameData[[#This Row],[FG%*]],PlayerGameData[[#This Row],[FG%*]]*-1),-2)</f>
        <v>-2</v>
      </c>
      <c r="BB486" s="8">
        <f ca="1">RANK(PlayerGameData[[#This Row],[EligFG]],PlayerGameData[EligFG],0)+PlayerGameData[[#This Row],[VisibleOrder]]</f>
        <v>215</v>
      </c>
      <c r="BC486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486" s="8">
        <f ca="1">RANK(PlayerGameData[[#This Row],[EligFGTieBreak]],PlayerGameData[EligFGTieBreak],1)</f>
        <v>216</v>
      </c>
      <c r="BE486" s="8" t="str">
        <f>Roster!$D$3</f>
        <v>East</v>
      </c>
      <c r="BF486" s="8" t="str">
        <f>Roster!$D$2</f>
        <v>Northeast</v>
      </c>
      <c r="BG486" s="8" t="str">
        <f>Roster!$D$4</f>
        <v>North</v>
      </c>
      <c r="BH486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486" s="197">
        <f ca="1">IF(PlayerGameData[[#This Row],[Visible]]=1,1,1000)</f>
        <v>1</v>
      </c>
      <c r="BJ486" s="197" t="e">
        <f ca="1">_xlfn.MAXIFS(TeamGameData[Win],TeamGameData[School, Opponent,Game'#],PlayerGameData[[#This Row],[School, Opponent,Game'#]])</f>
        <v>#NAME?</v>
      </c>
      <c r="BK486" s="197" t="e">
        <f ca="1">_xlfn.MAXIFS(TeamGameData[Loss],TeamGameData[School, Opponent,Game'#],PlayerGameData[[#This Row],[School, Opponent,Game'#]])</f>
        <v>#NAME?</v>
      </c>
    </row>
    <row r="487" spans="1:63" x14ac:dyDescent="0.25">
      <c r="A487" s="8" t="str">
        <f t="shared" ca="1" si="243"/>
        <v>Landon Butler, 1</v>
      </c>
      <c r="B487" s="8" t="str">
        <f>Roster!$B$1</f>
        <v>Upton</v>
      </c>
      <c r="C487" s="8" t="str">
        <f t="shared" ca="1" si="231"/>
        <v>Rock River</v>
      </c>
      <c r="D487" s="10">
        <f t="shared" ca="1" si="232"/>
        <v>44980</v>
      </c>
      <c r="E487" s="8">
        <f t="shared" ca="1" si="233"/>
        <v>1</v>
      </c>
      <c r="F487" s="8">
        <f t="shared" ca="1" si="234"/>
        <v>0</v>
      </c>
      <c r="G487" s="8">
        <f t="shared" ca="1" si="235"/>
        <v>3</v>
      </c>
      <c r="H487" s="8">
        <f t="shared" ca="1" si="236"/>
        <v>0</v>
      </c>
      <c r="I487" s="8">
        <f t="shared" ca="1" si="237"/>
        <v>0</v>
      </c>
      <c r="J487" s="8">
        <f t="shared" ca="1" si="238"/>
        <v>0</v>
      </c>
      <c r="K487" s="8">
        <f t="shared" ca="1" si="239"/>
        <v>0</v>
      </c>
      <c r="L487" s="8">
        <f t="shared" ca="1" si="244"/>
        <v>0</v>
      </c>
      <c r="M487" s="8">
        <f t="shared" ca="1" si="245"/>
        <v>0</v>
      </c>
      <c r="N487" s="8">
        <f t="shared" ca="1" si="246"/>
        <v>0</v>
      </c>
      <c r="O487" s="8">
        <f t="shared" ca="1" si="247"/>
        <v>0</v>
      </c>
      <c r="P487" s="8">
        <f t="shared" ca="1" si="248"/>
        <v>0</v>
      </c>
      <c r="Q487" s="8">
        <f t="shared" ca="1" si="249"/>
        <v>1</v>
      </c>
      <c r="R487" s="8">
        <f t="shared" ca="1" si="250"/>
        <v>0</v>
      </c>
      <c r="S487" s="8">
        <f t="shared" ca="1" si="251"/>
        <v>1</v>
      </c>
      <c r="T487" s="8">
        <f t="shared" ca="1" si="252"/>
        <v>0</v>
      </c>
      <c r="U487" s="8">
        <f t="shared" ca="1" si="253"/>
        <v>0</v>
      </c>
      <c r="V487" s="8">
        <f t="shared" ca="1" si="254"/>
        <v>0</v>
      </c>
      <c r="W487" s="11" t="str">
        <f t="shared" ca="1" si="255"/>
        <v/>
      </c>
      <c r="X487" s="11" t="str">
        <f t="shared" ca="1" si="256"/>
        <v/>
      </c>
      <c r="Y487" s="11" t="str">
        <f t="shared" ca="1" si="257"/>
        <v/>
      </c>
      <c r="Z487" s="11" t="str">
        <f t="shared" ca="1" si="258"/>
        <v/>
      </c>
      <c r="AA487" s="11" t="str">
        <f t="shared" ca="1" si="259"/>
        <v/>
      </c>
      <c r="AB487" s="47">
        <f ca="1">PlayerGameData[[#This Row],[3FGA]]+PlayerGameData[[#This Row],[2FGA]]</f>
        <v>0</v>
      </c>
      <c r="AC487" s="47">
        <f ca="1">PlayerGameData[[#This Row],[OFF REB]]+PlayerGameData[[#This Row],[DEF REB]]</f>
        <v>0</v>
      </c>
      <c r="AD487" s="8">
        <f t="shared" si="240"/>
        <v>21</v>
      </c>
      <c r="AE487" s="8" t="str">
        <f t="shared" ca="1" si="241"/>
        <v>Landon Butler, 1 - Rock River 2/23/2023</v>
      </c>
      <c r="AF487" s="8" t="str">
        <f t="shared" ca="1" si="260"/>
        <v>R</v>
      </c>
      <c r="AG487" s="8" t="str">
        <f ca="1">IFERROR(IF(C487=0,"",IF(AND(VLOOKUP(PlayerGameData[[#This Row],[Opponent]],WYTeamInfo,2,FALSE)=Roster!$D$1,VLOOKUP(PlayerGameData[[#This Row],[Opponent]],WYTeamInfo,3,FALSE)=Roster!$D$2),"SR","")),"")</f>
        <v/>
      </c>
      <c r="AH487" s="8" t="str">
        <f>CONCATENATE(Roster!$D$1," ",Roster!$D$5)</f>
        <v>1A BB</v>
      </c>
      <c r="AI487" s="8" t="str">
        <f t="shared" ca="1" si="242"/>
        <v>Upton - Rock River 2/23/2023</v>
      </c>
      <c r="AJ487" s="8">
        <f ca="1">IFERROR(VLOOKUP(PlayerGameData[[#This Row],[School, Opponent,Game'#]],Table3[],2,FALSE),0)</f>
        <v>1</v>
      </c>
      <c r="AK487" s="8">
        <f ca="1">IF(PlayerGameData[[#This Row],[Visible]]=1,1,1000)</f>
        <v>1</v>
      </c>
      <c r="AL487" s="8">
        <f ca="1">RANK(PlayerGameData[[#This Row],[TL PTS]],PlayerGameData[TL PTS],0)+PlayerGameData[[#This Row],[VisibleOrder]]</f>
        <v>185</v>
      </c>
      <c r="AM487" s="8">
        <f ca="1">IF(COUNTIF(PlayerGameData[PointOrder],PlayerGameData[[#This Row],[PointOrder]])&gt;1,RANK(PlayerGameData[[#This Row],[FGA]],PlayerGameData[FGA],0)/100,0)+PlayerGameData[[#This Row],[PointOrder]]</f>
        <v>187.14</v>
      </c>
      <c r="AN487" s="8">
        <f ca="1">RANK(PlayerGameData[[#This Row],[PointTieBreak]],PlayerGameData[PointTieBreak],1)</f>
        <v>216</v>
      </c>
      <c r="AO487" s="8">
        <f ca="1">RANK(PlayerGameData[[#This Row],[REB]],PlayerGameData[REB],0)+PlayerGameData[[#This Row],[VisibleOrder]]</f>
        <v>192</v>
      </c>
      <c r="AP487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487" s="8">
        <f ca="1">RANK(PlayerGameData[[#This Row],[REBTieBreak]],PlayerGameData[REBTieBreak],1)</f>
        <v>224</v>
      </c>
      <c r="AR487" s="8">
        <f ca="1">RANK(PlayerGameData[[#This Row],[AST]],PlayerGameData[AST],0)+PlayerGameData[[#This Row],[VisibleOrder]]</f>
        <v>158</v>
      </c>
      <c r="AS487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487" s="8">
        <f ca="1">RANK(PlayerGameData[[#This Row],[ASTTieBreak]],PlayerGameData[ASTTieBreak],1)</f>
        <v>221</v>
      </c>
      <c r="AU487" s="8">
        <f ca="1">RANK(PlayerGameData[[#This Row],[STL]],PlayerGameData[STL],0)+PlayerGameData[[#This Row],[VisibleOrder]]</f>
        <v>84</v>
      </c>
      <c r="AV487" s="8">
        <f ca="1">IF(COUNTIF(PlayerGameData[STLOrder],PlayerGameData[[#This Row],[STLOrder]])&gt;1,PlayerGameData[[#This Row],[PointRank]]/100+PlayerGameData[[#This Row],[STLOrder]],PlayerGameData[[#This Row],[STLOrder]])</f>
        <v>86.16</v>
      </c>
      <c r="AW487" s="8">
        <f ca="1">RANK(PlayerGameData[[#This Row],[STLTieBreak]],PlayerGameData[STLTieBreak],1)</f>
        <v>141</v>
      </c>
      <c r="AX487" s="8">
        <f ca="1">RANK(PlayerGameData[[#This Row],[BLK]],PlayerGameData[BLK],0)+PlayerGameData[[#This Row],[VisibleOrder]]</f>
        <v>32</v>
      </c>
      <c r="AY487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487" s="8">
        <f ca="1">RANK(PlayerGameData[[#This Row],[BLKTieBreak]],PlayerGameData[BLKTieBreak],1)</f>
        <v>216</v>
      </c>
      <c r="BA487" s="11">
        <f ca="1">IFERROR(IF(PlayerGameData[[#This Row],[FGA]]&gt;$AA$5,PlayerGameData[[#This Row],[FG%*]],PlayerGameData[[#This Row],[FG%*]]*-1),-2)</f>
        <v>-2</v>
      </c>
      <c r="BB487" s="8">
        <f ca="1">RANK(PlayerGameData[[#This Row],[EligFG]],PlayerGameData[EligFG],0)+PlayerGameData[[#This Row],[VisibleOrder]]</f>
        <v>215</v>
      </c>
      <c r="BC487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487" s="8">
        <f ca="1">RANK(PlayerGameData[[#This Row],[EligFGTieBreak]],PlayerGameData[EligFGTieBreak],1)</f>
        <v>216</v>
      </c>
      <c r="BE487" s="8" t="str">
        <f>Roster!$D$3</f>
        <v>East</v>
      </c>
      <c r="BF487" s="8" t="str">
        <f>Roster!$D$2</f>
        <v>Northeast</v>
      </c>
      <c r="BG487" s="8" t="str">
        <f>Roster!$D$4</f>
        <v>North</v>
      </c>
      <c r="BH487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487" s="197">
        <f ca="1">IF(PlayerGameData[[#This Row],[Visible]]=1,1,1000)</f>
        <v>1</v>
      </c>
      <c r="BJ487" s="197" t="e">
        <f ca="1">_xlfn.MAXIFS(TeamGameData[Win],TeamGameData[School, Opponent,Game'#],PlayerGameData[[#This Row],[School, Opponent,Game'#]])</f>
        <v>#NAME?</v>
      </c>
      <c r="BK487" s="197" t="e">
        <f ca="1">_xlfn.MAXIFS(TeamGameData[Loss],TeamGameData[School, Opponent,Game'#],PlayerGameData[[#This Row],[School, Opponent,Game'#]])</f>
        <v>#NAME?</v>
      </c>
    </row>
    <row r="488" spans="1:63" x14ac:dyDescent="0.25">
      <c r="A488" s="8" t="str">
        <f t="shared" ca="1" si="243"/>
        <v>Logan Timberman, 3</v>
      </c>
      <c r="B488" s="8" t="str">
        <f>Roster!$B$1</f>
        <v>Upton</v>
      </c>
      <c r="C488" s="8" t="str">
        <f t="shared" ca="1" si="231"/>
        <v>Rock River</v>
      </c>
      <c r="D488" s="10">
        <f t="shared" ca="1" si="232"/>
        <v>44980</v>
      </c>
      <c r="E488" s="8">
        <f t="shared" ca="1" si="233"/>
        <v>1</v>
      </c>
      <c r="F488" s="8">
        <f t="shared" ca="1" si="234"/>
        <v>1</v>
      </c>
      <c r="G488" s="8">
        <f t="shared" ca="1" si="235"/>
        <v>23</v>
      </c>
      <c r="H488" s="8">
        <f t="shared" ca="1" si="236"/>
        <v>1</v>
      </c>
      <c r="I488" s="8">
        <f t="shared" ca="1" si="237"/>
        <v>5</v>
      </c>
      <c r="J488" s="8">
        <f t="shared" ca="1" si="238"/>
        <v>2</v>
      </c>
      <c r="K488" s="8">
        <f t="shared" ca="1" si="239"/>
        <v>3</v>
      </c>
      <c r="L488" s="8">
        <f t="shared" ca="1" si="244"/>
        <v>0</v>
      </c>
      <c r="M488" s="8">
        <f t="shared" ca="1" si="245"/>
        <v>2</v>
      </c>
      <c r="N488" s="8">
        <f t="shared" ca="1" si="246"/>
        <v>1</v>
      </c>
      <c r="O488" s="8">
        <f t="shared" ca="1" si="247"/>
        <v>0</v>
      </c>
      <c r="P488" s="8">
        <f t="shared" ca="1" si="248"/>
        <v>2</v>
      </c>
      <c r="Q488" s="8">
        <f t="shared" ca="1" si="249"/>
        <v>4</v>
      </c>
      <c r="R488" s="8">
        <f t="shared" ca="1" si="250"/>
        <v>0</v>
      </c>
      <c r="S488" s="8">
        <f t="shared" ca="1" si="251"/>
        <v>2</v>
      </c>
      <c r="T488" s="8">
        <f t="shared" ca="1" si="252"/>
        <v>1</v>
      </c>
      <c r="U488" s="8">
        <f t="shared" ca="1" si="253"/>
        <v>0</v>
      </c>
      <c r="V488" s="8">
        <f t="shared" ca="1" si="254"/>
        <v>7</v>
      </c>
      <c r="W488" s="11">
        <f t="shared" ca="1" si="255"/>
        <v>0.2</v>
      </c>
      <c r="X488" s="11">
        <f t="shared" ca="1" si="256"/>
        <v>0.66666666666666663</v>
      </c>
      <c r="Y488" s="11">
        <f t="shared" ca="1" si="257"/>
        <v>0</v>
      </c>
      <c r="Z488" s="11">
        <f t="shared" ca="1" si="258"/>
        <v>0.375</v>
      </c>
      <c r="AA488" s="11">
        <f t="shared" ca="1" si="259"/>
        <v>0.4375</v>
      </c>
      <c r="AB488" s="47">
        <f ca="1">PlayerGameData[[#This Row],[3FGA]]+PlayerGameData[[#This Row],[2FGA]]</f>
        <v>8</v>
      </c>
      <c r="AC488" s="47">
        <f ca="1">PlayerGameData[[#This Row],[OFF REB]]+PlayerGameData[[#This Row],[DEF REB]]</f>
        <v>1</v>
      </c>
      <c r="AD488" s="8">
        <f t="shared" si="240"/>
        <v>21</v>
      </c>
      <c r="AE488" s="8" t="str">
        <f t="shared" ca="1" si="241"/>
        <v>Logan Timberman, 3 - Rock River 2/23/2023</v>
      </c>
      <c r="AF488" s="8" t="str">
        <f t="shared" ca="1" si="260"/>
        <v>R</v>
      </c>
      <c r="AG488" s="8" t="str">
        <f ca="1">IFERROR(IF(C488=0,"",IF(AND(VLOOKUP(PlayerGameData[[#This Row],[Opponent]],WYTeamInfo,2,FALSE)=Roster!$D$1,VLOOKUP(PlayerGameData[[#This Row],[Opponent]],WYTeamInfo,3,FALSE)=Roster!$D$2),"SR","")),"")</f>
        <v/>
      </c>
      <c r="AH488" s="8" t="str">
        <f>CONCATENATE(Roster!$D$1," ",Roster!$D$5)</f>
        <v>1A BB</v>
      </c>
      <c r="AI488" s="8" t="str">
        <f t="shared" ca="1" si="242"/>
        <v>Upton - Rock River 2/23/2023</v>
      </c>
      <c r="AJ488" s="8">
        <f ca="1">IFERROR(VLOOKUP(PlayerGameData[[#This Row],[School, Opponent,Game'#]],Table3[],2,FALSE),0)</f>
        <v>1</v>
      </c>
      <c r="AK488" s="8">
        <f ca="1">IF(PlayerGameData[[#This Row],[Visible]]=1,1,1000)</f>
        <v>1</v>
      </c>
      <c r="AL488" s="8">
        <f ca="1">RANK(PlayerGameData[[#This Row],[TL PTS]],PlayerGameData[TL PTS],0)+PlayerGameData[[#This Row],[VisibleOrder]]</f>
        <v>94</v>
      </c>
      <c r="AM488" s="8">
        <f ca="1">IF(COUNTIF(PlayerGameData[PointOrder],PlayerGameData[[#This Row],[PointOrder]])&gt;1,RANK(PlayerGameData[[#This Row],[FGA]],PlayerGameData[FGA],0)/100,0)+PlayerGameData[[#This Row],[PointOrder]]</f>
        <v>94.76</v>
      </c>
      <c r="AN488" s="8">
        <f ca="1">RANK(PlayerGameData[[#This Row],[PointTieBreak]],PlayerGameData[PointTieBreak],1)</f>
        <v>96</v>
      </c>
      <c r="AO488" s="8">
        <f ca="1">RANK(PlayerGameData[[#This Row],[REB]],PlayerGameData[REB],0)+PlayerGameData[[#This Row],[VisibleOrder]]</f>
        <v>163</v>
      </c>
      <c r="AP488" s="8">
        <f ca="1">IF(COUNTIF(PlayerGameData[REBOrder],PlayerGameData[[#This Row],[REBOrder]])&gt;1,PlayerGameData[[#This Row],[PointRank]]/100+PlayerGameData[[#This Row],[REBOrder]],PlayerGameData[[#This Row],[REBOrder]])</f>
        <v>163.96</v>
      </c>
      <c r="AQ488" s="8">
        <f ca="1">RANK(PlayerGameData[[#This Row],[REBTieBreak]],PlayerGameData[REBTieBreak],1)</f>
        <v>165</v>
      </c>
      <c r="AR488" s="8">
        <f ca="1">RANK(PlayerGameData[[#This Row],[AST]],PlayerGameData[AST],0)+PlayerGameData[[#This Row],[VisibleOrder]]</f>
        <v>69</v>
      </c>
      <c r="AS488" s="8">
        <f ca="1">IF(COUNTIF(PlayerGameData[ASTOrder],PlayerGameData[[#This Row],[ASTOrder]])&gt;1,PlayerGameData[[#This Row],[PointRank]]/100+PlayerGameData[[#This Row],[ASTOrder]],PlayerGameData[[#This Row],[ASTOrder]])</f>
        <v>69.959999999999994</v>
      </c>
      <c r="AT488" s="8">
        <f ca="1">RANK(PlayerGameData[[#This Row],[ASTTieBreak]],PlayerGameData[ASTTieBreak],1)</f>
        <v>93</v>
      </c>
      <c r="AU488" s="8">
        <f ca="1">RANK(PlayerGameData[[#This Row],[STL]],PlayerGameData[STL],0)+PlayerGameData[[#This Row],[VisibleOrder]]</f>
        <v>10</v>
      </c>
      <c r="AV488" s="8">
        <f ca="1">IF(COUNTIF(PlayerGameData[STLOrder],PlayerGameData[[#This Row],[STLOrder]])&gt;1,PlayerGameData[[#This Row],[PointRank]]/100+PlayerGameData[[#This Row],[STLOrder]],PlayerGameData[[#This Row],[STLOrder]])</f>
        <v>10.96</v>
      </c>
      <c r="AW488" s="8">
        <f ca="1">RANK(PlayerGameData[[#This Row],[STLTieBreak]],PlayerGameData[STLTieBreak],1)</f>
        <v>23</v>
      </c>
      <c r="AX488" s="8">
        <f ca="1">RANK(PlayerGameData[[#This Row],[BLK]],PlayerGameData[BLK],0)+PlayerGameData[[#This Row],[VisibleOrder]]</f>
        <v>32</v>
      </c>
      <c r="AY488" s="8">
        <f ca="1">IF(COUNTIF(PlayerGameData[BLKOrder],PlayerGameData[[#This Row],[BLKOrder]])&gt;1,PlayerGameData[[#This Row],[PointRank]]/100+PlayerGameData[[#This Row],[BLKOrder]],PlayerGameData[[#This Row],[BLKOrder]])</f>
        <v>32.96</v>
      </c>
      <c r="AZ488" s="8">
        <f ca="1">RANK(PlayerGameData[[#This Row],[BLKTieBreak]],PlayerGameData[BLKTieBreak],1)</f>
        <v>104</v>
      </c>
      <c r="BA488" s="11">
        <f ca="1">IFERROR(IF(PlayerGameData[[#This Row],[FGA]]&gt;$AA$5,PlayerGameData[[#This Row],[FG%*]],PlayerGameData[[#This Row],[FG%*]]*-1),-2)</f>
        <v>0.375</v>
      </c>
      <c r="BB488" s="8">
        <f ca="1">RANK(PlayerGameData[[#This Row],[EligFG]],PlayerGameData[EligFG],0)+PlayerGameData[[#This Row],[VisibleOrder]]</f>
        <v>73</v>
      </c>
      <c r="BC488" s="8">
        <f ca="1">IF(COUNTIF(PlayerGameData[EligFGOrder],PlayerGameData[[#This Row],[EligFGOrder]])&gt;1,PlayerGameData[[#This Row],[PointRank]]/100+PlayerGameData[[#This Row],[EligFGOrder]],PlayerGameData[[#This Row],[EligFGOrder]])</f>
        <v>73.959999999999994</v>
      </c>
      <c r="BD488" s="8">
        <f ca="1">RANK(PlayerGameData[[#This Row],[EligFGTieBreak]],PlayerGameData[EligFGTieBreak],1)</f>
        <v>76</v>
      </c>
      <c r="BE488" s="8" t="str">
        <f>Roster!$D$3</f>
        <v>East</v>
      </c>
      <c r="BF488" s="8" t="str">
        <f>Roster!$D$2</f>
        <v>Northeast</v>
      </c>
      <c r="BG488" s="8" t="str">
        <f>Roster!$D$4</f>
        <v>North</v>
      </c>
      <c r="BH488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488" s="197">
        <f ca="1">IF(PlayerGameData[[#This Row],[Visible]]=1,1,1000)</f>
        <v>1</v>
      </c>
      <c r="BJ488" s="197" t="e">
        <f ca="1">_xlfn.MAXIFS(TeamGameData[Win],TeamGameData[School, Opponent,Game'#],PlayerGameData[[#This Row],[School, Opponent,Game'#]])</f>
        <v>#NAME?</v>
      </c>
      <c r="BK488" s="197" t="e">
        <f ca="1">_xlfn.MAXIFS(TeamGameData[Loss],TeamGameData[School, Opponent,Game'#],PlayerGameData[[#This Row],[School, Opponent,Game'#]])</f>
        <v>#NAME?</v>
      </c>
    </row>
    <row r="489" spans="1:63" x14ac:dyDescent="0.25">
      <c r="A489" s="8" t="str">
        <f t="shared" ca="1" si="243"/>
        <v>Chase Mills, 5</v>
      </c>
      <c r="B489" s="8" t="str">
        <f>Roster!$B$1</f>
        <v>Upton</v>
      </c>
      <c r="C489" s="8" t="str">
        <f t="shared" ca="1" si="231"/>
        <v>Rock River</v>
      </c>
      <c r="D489" s="10">
        <f t="shared" ca="1" si="232"/>
        <v>44980</v>
      </c>
      <c r="E489" s="8">
        <f t="shared" ca="1" si="233"/>
        <v>1</v>
      </c>
      <c r="F489" s="8">
        <f t="shared" ca="1" si="234"/>
        <v>1</v>
      </c>
      <c r="G489" s="8">
        <f t="shared" ca="1" si="235"/>
        <v>21</v>
      </c>
      <c r="H489" s="8">
        <f t="shared" ca="1" si="236"/>
        <v>0</v>
      </c>
      <c r="I489" s="8">
        <f t="shared" ca="1" si="237"/>
        <v>2</v>
      </c>
      <c r="J489" s="8">
        <f t="shared" ca="1" si="238"/>
        <v>7</v>
      </c>
      <c r="K489" s="8">
        <f t="shared" ca="1" si="239"/>
        <v>13</v>
      </c>
      <c r="L489" s="8">
        <f t="shared" ca="1" si="244"/>
        <v>3</v>
      </c>
      <c r="M489" s="8">
        <f t="shared" ca="1" si="245"/>
        <v>4</v>
      </c>
      <c r="N489" s="8">
        <f t="shared" ca="1" si="246"/>
        <v>4</v>
      </c>
      <c r="O489" s="8">
        <f t="shared" ca="1" si="247"/>
        <v>0</v>
      </c>
      <c r="P489" s="8">
        <f t="shared" ca="1" si="248"/>
        <v>5</v>
      </c>
      <c r="Q489" s="8">
        <f t="shared" ca="1" si="249"/>
        <v>3</v>
      </c>
      <c r="R489" s="8">
        <f t="shared" ca="1" si="250"/>
        <v>0</v>
      </c>
      <c r="S489" s="8">
        <f t="shared" ca="1" si="251"/>
        <v>0</v>
      </c>
      <c r="T489" s="8">
        <f t="shared" ca="1" si="252"/>
        <v>0</v>
      </c>
      <c r="U489" s="8">
        <f t="shared" ca="1" si="253"/>
        <v>0</v>
      </c>
      <c r="V489" s="8">
        <f t="shared" ca="1" si="254"/>
        <v>17</v>
      </c>
      <c r="W489" s="11">
        <f t="shared" ca="1" si="255"/>
        <v>0</v>
      </c>
      <c r="X489" s="11">
        <f t="shared" ca="1" si="256"/>
        <v>0.53846153846153844</v>
      </c>
      <c r="Y489" s="11">
        <f t="shared" ca="1" si="257"/>
        <v>0.75</v>
      </c>
      <c r="Z489" s="11">
        <f t="shared" ca="1" si="258"/>
        <v>0.46666666666666667</v>
      </c>
      <c r="AA489" s="11">
        <f t="shared" ca="1" si="259"/>
        <v>0.46666666666666667</v>
      </c>
      <c r="AB489" s="47">
        <f ca="1">PlayerGameData[[#This Row],[3FGA]]+PlayerGameData[[#This Row],[2FGA]]</f>
        <v>15</v>
      </c>
      <c r="AC489" s="47">
        <f ca="1">PlayerGameData[[#This Row],[OFF REB]]+PlayerGameData[[#This Row],[DEF REB]]</f>
        <v>4</v>
      </c>
      <c r="AD489" s="8">
        <f t="shared" si="240"/>
        <v>21</v>
      </c>
      <c r="AE489" s="8" t="str">
        <f t="shared" ca="1" si="241"/>
        <v>Chase Mills, 5 - Rock River 2/23/2023</v>
      </c>
      <c r="AF489" s="8" t="str">
        <f t="shared" ca="1" si="260"/>
        <v>R</v>
      </c>
      <c r="AG489" s="8" t="str">
        <f ca="1">IFERROR(IF(C489=0,"",IF(AND(VLOOKUP(PlayerGameData[[#This Row],[Opponent]],WYTeamInfo,2,FALSE)=Roster!$D$1,VLOOKUP(PlayerGameData[[#This Row],[Opponent]],WYTeamInfo,3,FALSE)=Roster!$D$2),"SR","")),"")</f>
        <v/>
      </c>
      <c r="AH489" s="8" t="str">
        <f>CONCATENATE(Roster!$D$1," ",Roster!$D$5)</f>
        <v>1A BB</v>
      </c>
      <c r="AI489" s="8" t="str">
        <f t="shared" ca="1" si="242"/>
        <v>Upton - Rock River 2/23/2023</v>
      </c>
      <c r="AJ489" s="8">
        <f ca="1">IFERROR(VLOOKUP(PlayerGameData[[#This Row],[School, Opponent,Game'#]],Table3[],2,FALSE),0)</f>
        <v>1</v>
      </c>
      <c r="AK489" s="8">
        <f ca="1">IF(PlayerGameData[[#This Row],[Visible]]=1,1,1000)</f>
        <v>1</v>
      </c>
      <c r="AL489" s="8">
        <f ca="1">RANK(PlayerGameData[[#This Row],[TL PTS]],PlayerGameData[TL PTS],0)+PlayerGameData[[#This Row],[VisibleOrder]]</f>
        <v>18</v>
      </c>
      <c r="AM489" s="8">
        <f ca="1">IF(COUNTIF(PlayerGameData[PointOrder],PlayerGameData[[#This Row],[PointOrder]])&gt;1,RANK(PlayerGameData[[#This Row],[FGA]],PlayerGameData[FGA],0)/100,0)+PlayerGameData[[#This Row],[PointOrder]]</f>
        <v>18.13</v>
      </c>
      <c r="AN489" s="8">
        <f ca="1">RANK(PlayerGameData[[#This Row],[PointTieBreak]],PlayerGameData[PointTieBreak],1)</f>
        <v>17</v>
      </c>
      <c r="AO489" s="8">
        <f ca="1">RANK(PlayerGameData[[#This Row],[REB]],PlayerGameData[REB],0)+PlayerGameData[[#This Row],[VisibleOrder]]</f>
        <v>79</v>
      </c>
      <c r="AP489" s="8">
        <f ca="1">IF(COUNTIF(PlayerGameData[REBOrder],PlayerGameData[[#This Row],[REBOrder]])&gt;1,PlayerGameData[[#This Row],[PointRank]]/100+PlayerGameData[[#This Row],[REBOrder]],PlayerGameData[[#This Row],[REBOrder]])</f>
        <v>79.17</v>
      </c>
      <c r="AQ489" s="8">
        <f ca="1">RANK(PlayerGameData[[#This Row],[REBTieBreak]],PlayerGameData[REBTieBreak],1)</f>
        <v>80</v>
      </c>
      <c r="AR489" s="8">
        <f ca="1">RANK(PlayerGameData[[#This Row],[AST]],PlayerGameData[AST],0)+PlayerGameData[[#This Row],[VisibleOrder]]</f>
        <v>14</v>
      </c>
      <c r="AS489" s="8">
        <f ca="1">IF(COUNTIF(PlayerGameData[ASTOrder],PlayerGameData[[#This Row],[ASTOrder]])&gt;1,PlayerGameData[[#This Row],[PointRank]]/100+PlayerGameData[[#This Row],[ASTOrder]],PlayerGameData[[#This Row],[ASTOrder]])</f>
        <v>14.17</v>
      </c>
      <c r="AT489" s="8">
        <f ca="1">RANK(PlayerGameData[[#This Row],[ASTTieBreak]],PlayerGameData[ASTTieBreak],1)</f>
        <v>16</v>
      </c>
      <c r="AU489" s="8">
        <f ca="1">RANK(PlayerGameData[[#This Row],[STL]],PlayerGameData[STL],0)+PlayerGameData[[#This Row],[VisibleOrder]]</f>
        <v>26</v>
      </c>
      <c r="AV489" s="8">
        <f ca="1">IF(COUNTIF(PlayerGameData[STLOrder],PlayerGameData[[#This Row],[STLOrder]])&gt;1,PlayerGameData[[#This Row],[PointRank]]/100+PlayerGameData[[#This Row],[STLOrder]],PlayerGameData[[#This Row],[STLOrder]])</f>
        <v>26.17</v>
      </c>
      <c r="AW489" s="8">
        <f ca="1">RANK(PlayerGameData[[#This Row],[STLTieBreak]],PlayerGameData[STLTieBreak],1)</f>
        <v>26</v>
      </c>
      <c r="AX489" s="8">
        <f ca="1">RANK(PlayerGameData[[#This Row],[BLK]],PlayerGameData[BLK],0)+PlayerGameData[[#This Row],[VisibleOrder]]</f>
        <v>32</v>
      </c>
      <c r="AY489" s="8">
        <f ca="1">IF(COUNTIF(PlayerGameData[BLKOrder],PlayerGameData[[#This Row],[BLKOrder]])&gt;1,PlayerGameData[[#This Row],[PointRank]]/100+PlayerGameData[[#This Row],[BLKOrder]],PlayerGameData[[#This Row],[BLKOrder]])</f>
        <v>32.17</v>
      </c>
      <c r="AZ489" s="8">
        <f ca="1">RANK(PlayerGameData[[#This Row],[BLKTieBreak]],PlayerGameData[BLKTieBreak],1)</f>
        <v>45</v>
      </c>
      <c r="BA489" s="11">
        <f ca="1">IFERROR(IF(PlayerGameData[[#This Row],[FGA]]&gt;$AA$5,PlayerGameData[[#This Row],[FG%*]],PlayerGameData[[#This Row],[FG%*]]*-1),-2)</f>
        <v>0.46666666666666667</v>
      </c>
      <c r="BB489" s="8">
        <f ca="1">RANK(PlayerGameData[[#This Row],[EligFG]],PlayerGameData[EligFG],0)+PlayerGameData[[#This Row],[VisibleOrder]]</f>
        <v>54</v>
      </c>
      <c r="BC489" s="8">
        <f ca="1">IF(COUNTIF(PlayerGameData[EligFGOrder],PlayerGameData[[#This Row],[EligFGOrder]])&gt;1,PlayerGameData[[#This Row],[PointRank]]/100+PlayerGameData[[#This Row],[EligFGOrder]],PlayerGameData[[#This Row],[EligFGOrder]])</f>
        <v>54</v>
      </c>
      <c r="BD489" s="8">
        <f ca="1">RANK(PlayerGameData[[#This Row],[EligFGTieBreak]],PlayerGameData[EligFGTieBreak],1)</f>
        <v>53</v>
      </c>
      <c r="BE489" s="8" t="str">
        <f>Roster!$D$3</f>
        <v>East</v>
      </c>
      <c r="BF489" s="8" t="str">
        <f>Roster!$D$2</f>
        <v>Northeast</v>
      </c>
      <c r="BG489" s="8" t="str">
        <f>Roster!$D$4</f>
        <v>North</v>
      </c>
      <c r="BH489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489" s="197">
        <f ca="1">IF(PlayerGameData[[#This Row],[Visible]]=1,1,1000)</f>
        <v>1</v>
      </c>
      <c r="BJ489" s="197" t="e">
        <f ca="1">_xlfn.MAXIFS(TeamGameData[Win],TeamGameData[School, Opponent,Game'#],PlayerGameData[[#This Row],[School, Opponent,Game'#]])</f>
        <v>#NAME?</v>
      </c>
      <c r="BK489" s="197" t="e">
        <f ca="1">_xlfn.MAXIFS(TeamGameData[Loss],TeamGameData[School, Opponent,Game'#],PlayerGameData[[#This Row],[School, Opponent,Game'#]])</f>
        <v>#NAME?</v>
      </c>
    </row>
    <row r="490" spans="1:63" x14ac:dyDescent="0.25">
      <c r="A490" s="8" t="str">
        <f t="shared" ca="1" si="243"/>
        <v>Rhett Watt, 10</v>
      </c>
      <c r="B490" s="8" t="str">
        <f>Roster!$B$1</f>
        <v>Upton</v>
      </c>
      <c r="C490" s="8" t="str">
        <f t="shared" ca="1" si="231"/>
        <v>Rock River</v>
      </c>
      <c r="D490" s="10">
        <f t="shared" ca="1" si="232"/>
        <v>44980</v>
      </c>
      <c r="E490" s="8">
        <f t="shared" ca="1" si="233"/>
        <v>1</v>
      </c>
      <c r="F490" s="8">
        <f t="shared" ca="1" si="234"/>
        <v>1</v>
      </c>
      <c r="G490" s="8">
        <f t="shared" ca="1" si="235"/>
        <v>19</v>
      </c>
      <c r="H490" s="8">
        <f t="shared" ca="1" si="236"/>
        <v>2</v>
      </c>
      <c r="I490" s="8">
        <f t="shared" ca="1" si="237"/>
        <v>5</v>
      </c>
      <c r="J490" s="8">
        <f t="shared" ca="1" si="238"/>
        <v>2</v>
      </c>
      <c r="K490" s="8">
        <f t="shared" ca="1" si="239"/>
        <v>3</v>
      </c>
      <c r="L490" s="8">
        <f t="shared" ca="1" si="244"/>
        <v>0</v>
      </c>
      <c r="M490" s="8">
        <f t="shared" ca="1" si="245"/>
        <v>0</v>
      </c>
      <c r="N490" s="8">
        <f t="shared" ca="1" si="246"/>
        <v>2</v>
      </c>
      <c r="O490" s="8">
        <f t="shared" ca="1" si="247"/>
        <v>1</v>
      </c>
      <c r="P490" s="8">
        <f t="shared" ca="1" si="248"/>
        <v>4</v>
      </c>
      <c r="Q490" s="8">
        <f t="shared" ca="1" si="249"/>
        <v>2</v>
      </c>
      <c r="R490" s="8">
        <f t="shared" ca="1" si="250"/>
        <v>0</v>
      </c>
      <c r="S490" s="8">
        <f t="shared" ca="1" si="251"/>
        <v>0</v>
      </c>
      <c r="T490" s="8">
        <f t="shared" ca="1" si="252"/>
        <v>0</v>
      </c>
      <c r="U490" s="8">
        <f t="shared" ca="1" si="253"/>
        <v>0</v>
      </c>
      <c r="V490" s="8">
        <f t="shared" ca="1" si="254"/>
        <v>10</v>
      </c>
      <c r="W490" s="11">
        <f t="shared" ca="1" si="255"/>
        <v>0.4</v>
      </c>
      <c r="X490" s="11">
        <f t="shared" ca="1" si="256"/>
        <v>0.66666666666666663</v>
      </c>
      <c r="Y490" s="11" t="str">
        <f t="shared" ca="1" si="257"/>
        <v/>
      </c>
      <c r="Z490" s="11">
        <f t="shared" ca="1" si="258"/>
        <v>0.5</v>
      </c>
      <c r="AA490" s="11">
        <f t="shared" ca="1" si="259"/>
        <v>0.625</v>
      </c>
      <c r="AB490" s="47">
        <f ca="1">PlayerGameData[[#This Row],[3FGA]]+PlayerGameData[[#This Row],[2FGA]]</f>
        <v>8</v>
      </c>
      <c r="AC490" s="47">
        <f ca="1">PlayerGameData[[#This Row],[OFF REB]]+PlayerGameData[[#This Row],[DEF REB]]</f>
        <v>3</v>
      </c>
      <c r="AD490" s="8">
        <f t="shared" si="240"/>
        <v>21</v>
      </c>
      <c r="AE490" s="8" t="str">
        <f t="shared" ca="1" si="241"/>
        <v>Rhett Watt, 10 - Rock River 2/23/2023</v>
      </c>
      <c r="AF490" s="8" t="str">
        <f t="shared" ca="1" si="260"/>
        <v>R</v>
      </c>
      <c r="AG490" s="8" t="str">
        <f ca="1">IFERROR(IF(C490=0,"",IF(AND(VLOOKUP(PlayerGameData[[#This Row],[Opponent]],WYTeamInfo,2,FALSE)=Roster!$D$1,VLOOKUP(PlayerGameData[[#This Row],[Opponent]],WYTeamInfo,3,FALSE)=Roster!$D$2),"SR","")),"")</f>
        <v/>
      </c>
      <c r="AH490" s="8" t="str">
        <f>CONCATENATE(Roster!$D$1," ",Roster!$D$5)</f>
        <v>1A BB</v>
      </c>
      <c r="AI490" s="8" t="str">
        <f t="shared" ca="1" si="242"/>
        <v>Upton - Rock River 2/23/2023</v>
      </c>
      <c r="AJ490" s="8">
        <f ca="1">IFERROR(VLOOKUP(PlayerGameData[[#This Row],[School, Opponent,Game'#]],Table3[],2,FALSE),0)</f>
        <v>1</v>
      </c>
      <c r="AK490" s="8">
        <f ca="1">IF(PlayerGameData[[#This Row],[Visible]]=1,1,1000)</f>
        <v>1</v>
      </c>
      <c r="AL490" s="8">
        <f ca="1">RANK(PlayerGameData[[#This Row],[TL PTS]],PlayerGameData[TL PTS],0)+PlayerGameData[[#This Row],[VisibleOrder]]</f>
        <v>66</v>
      </c>
      <c r="AM490" s="8">
        <f ca="1">IF(COUNTIF(PlayerGameData[PointOrder],PlayerGameData[[#This Row],[PointOrder]])&gt;1,RANK(PlayerGameData[[#This Row],[FGA]],PlayerGameData[FGA],0)/100,0)+PlayerGameData[[#This Row],[PointOrder]]</f>
        <v>66.760000000000005</v>
      </c>
      <c r="AN490" s="8">
        <f ca="1">RANK(PlayerGameData[[#This Row],[PointTieBreak]],PlayerGameData[PointTieBreak],1)</f>
        <v>71</v>
      </c>
      <c r="AO490" s="8">
        <f ca="1">RANK(PlayerGameData[[#This Row],[REB]],PlayerGameData[REB],0)+PlayerGameData[[#This Row],[VisibleOrder]]</f>
        <v>108</v>
      </c>
      <c r="AP490" s="8">
        <f ca="1">IF(COUNTIF(PlayerGameData[REBOrder],PlayerGameData[[#This Row],[REBOrder]])&gt;1,PlayerGameData[[#This Row],[PointRank]]/100+PlayerGameData[[#This Row],[REBOrder]],PlayerGameData[[#This Row],[REBOrder]])</f>
        <v>108.71</v>
      </c>
      <c r="AQ490" s="8">
        <f ca="1">RANK(PlayerGameData[[#This Row],[REBTieBreak]],PlayerGameData[REBTieBreak],1)</f>
        <v>114</v>
      </c>
      <c r="AR490" s="8">
        <f ca="1">RANK(PlayerGameData[[#This Row],[AST]],PlayerGameData[AST],0)+PlayerGameData[[#This Row],[VisibleOrder]]</f>
        <v>24</v>
      </c>
      <c r="AS490" s="8">
        <f ca="1">IF(COUNTIF(PlayerGameData[ASTOrder],PlayerGameData[[#This Row],[ASTOrder]])&gt;1,PlayerGameData[[#This Row],[PointRank]]/100+PlayerGameData[[#This Row],[ASTOrder]],PlayerGameData[[#This Row],[ASTOrder]])</f>
        <v>24.71</v>
      </c>
      <c r="AT490" s="8">
        <f ca="1">RANK(PlayerGameData[[#This Row],[ASTTieBreak]],PlayerGameData[ASTTieBreak],1)</f>
        <v>33</v>
      </c>
      <c r="AU490" s="8">
        <f ca="1">RANK(PlayerGameData[[#This Row],[STL]],PlayerGameData[STL],0)+PlayerGameData[[#This Row],[VisibleOrder]]</f>
        <v>48</v>
      </c>
      <c r="AV490" s="8">
        <f ca="1">IF(COUNTIF(PlayerGameData[STLOrder],PlayerGameData[[#This Row],[STLOrder]])&gt;1,PlayerGameData[[#This Row],[PointRank]]/100+PlayerGameData[[#This Row],[STLOrder]],PlayerGameData[[#This Row],[STLOrder]])</f>
        <v>48.71</v>
      </c>
      <c r="AW490" s="8">
        <f ca="1">RANK(PlayerGameData[[#This Row],[STLTieBreak]],PlayerGameData[STLTieBreak],1)</f>
        <v>61</v>
      </c>
      <c r="AX490" s="8">
        <f ca="1">RANK(PlayerGameData[[#This Row],[BLK]],PlayerGameData[BLK],0)+PlayerGameData[[#This Row],[VisibleOrder]]</f>
        <v>32</v>
      </c>
      <c r="AY490" s="8">
        <f ca="1">IF(COUNTIF(PlayerGameData[BLKOrder],PlayerGameData[[#This Row],[BLKOrder]])&gt;1,PlayerGameData[[#This Row],[PointRank]]/100+PlayerGameData[[#This Row],[BLKOrder]],PlayerGameData[[#This Row],[BLKOrder]])</f>
        <v>32.71</v>
      </c>
      <c r="AZ490" s="8">
        <f ca="1">RANK(PlayerGameData[[#This Row],[BLKTieBreak]],PlayerGameData[BLKTieBreak],1)</f>
        <v>88</v>
      </c>
      <c r="BA490" s="11">
        <f ca="1">IFERROR(IF(PlayerGameData[[#This Row],[FGA]]&gt;$AA$5,PlayerGameData[[#This Row],[FG%*]],PlayerGameData[[#This Row],[FG%*]]*-1),-2)</f>
        <v>0.5</v>
      </c>
      <c r="BB490" s="8">
        <f ca="1">RANK(PlayerGameData[[#This Row],[EligFG]],PlayerGameData[EligFG],0)+PlayerGameData[[#This Row],[VisibleOrder]]</f>
        <v>39</v>
      </c>
      <c r="BC490" s="8">
        <f ca="1">IF(COUNTIF(PlayerGameData[EligFGOrder],PlayerGameData[[#This Row],[EligFGOrder]])&gt;1,PlayerGameData[[#This Row],[PointRank]]/100+PlayerGameData[[#This Row],[EligFGOrder]],PlayerGameData[[#This Row],[EligFGOrder]])</f>
        <v>39.71</v>
      </c>
      <c r="BD490" s="8">
        <f ca="1">RANK(PlayerGameData[[#This Row],[EligFGTieBreak]],PlayerGameData[EligFGTieBreak],1)</f>
        <v>49</v>
      </c>
      <c r="BE490" s="8" t="str">
        <f>Roster!$D$3</f>
        <v>East</v>
      </c>
      <c r="BF490" s="8" t="str">
        <f>Roster!$D$2</f>
        <v>Northeast</v>
      </c>
      <c r="BG490" s="8" t="str">
        <f>Roster!$D$4</f>
        <v>North</v>
      </c>
      <c r="BH490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490" s="197">
        <f ca="1">IF(PlayerGameData[[#This Row],[Visible]]=1,1,1000)</f>
        <v>1</v>
      </c>
      <c r="BJ490" s="197" t="e">
        <f ca="1">_xlfn.MAXIFS(TeamGameData[Win],TeamGameData[School, Opponent,Game'#],PlayerGameData[[#This Row],[School, Opponent,Game'#]])</f>
        <v>#NAME?</v>
      </c>
      <c r="BK490" s="197" t="e">
        <f ca="1">_xlfn.MAXIFS(TeamGameData[Loss],TeamGameData[School, Opponent,Game'#],PlayerGameData[[#This Row],[School, Opponent,Game'#]])</f>
        <v>#NAME?</v>
      </c>
    </row>
    <row r="491" spans="1:63" x14ac:dyDescent="0.25">
      <c r="A491" s="8" t="str">
        <f t="shared" ca="1" si="243"/>
        <v>Keith Coburn, 11</v>
      </c>
      <c r="B491" s="8" t="str">
        <f>Roster!$B$1</f>
        <v>Upton</v>
      </c>
      <c r="C491" s="8" t="str">
        <f t="shared" ca="1" si="231"/>
        <v>Rock River</v>
      </c>
      <c r="D491" s="10">
        <f t="shared" ca="1" si="232"/>
        <v>44980</v>
      </c>
      <c r="E491" s="8">
        <f t="shared" ca="1" si="233"/>
        <v>0</v>
      </c>
      <c r="F491" s="8">
        <f t="shared" ca="1" si="234"/>
        <v>0</v>
      </c>
      <c r="G491" s="8">
        <f t="shared" ca="1" si="235"/>
        <v>0</v>
      </c>
      <c r="H491" s="8">
        <f t="shared" ca="1" si="236"/>
        <v>0</v>
      </c>
      <c r="I491" s="8">
        <f t="shared" ca="1" si="237"/>
        <v>0</v>
      </c>
      <c r="J491" s="8">
        <f t="shared" ca="1" si="238"/>
        <v>0</v>
      </c>
      <c r="K491" s="8">
        <f t="shared" ca="1" si="239"/>
        <v>0</v>
      </c>
      <c r="L491" s="8">
        <f t="shared" ca="1" si="244"/>
        <v>0</v>
      </c>
      <c r="M491" s="8">
        <f t="shared" ca="1" si="245"/>
        <v>0</v>
      </c>
      <c r="N491" s="8">
        <f t="shared" ca="1" si="246"/>
        <v>0</v>
      </c>
      <c r="O491" s="8">
        <f t="shared" ca="1" si="247"/>
        <v>0</v>
      </c>
      <c r="P491" s="8">
        <f t="shared" ca="1" si="248"/>
        <v>0</v>
      </c>
      <c r="Q491" s="8">
        <f t="shared" ca="1" si="249"/>
        <v>0</v>
      </c>
      <c r="R491" s="8">
        <f t="shared" ca="1" si="250"/>
        <v>0</v>
      </c>
      <c r="S491" s="8">
        <f t="shared" ca="1" si="251"/>
        <v>0</v>
      </c>
      <c r="T491" s="8">
        <f t="shared" ca="1" si="252"/>
        <v>0</v>
      </c>
      <c r="U491" s="8">
        <f t="shared" ca="1" si="253"/>
        <v>0</v>
      </c>
      <c r="V491" s="8">
        <f t="shared" ca="1" si="254"/>
        <v>0</v>
      </c>
      <c r="W491" s="11" t="str">
        <f t="shared" ca="1" si="255"/>
        <v/>
      </c>
      <c r="X491" s="11" t="str">
        <f t="shared" ca="1" si="256"/>
        <v/>
      </c>
      <c r="Y491" s="11" t="str">
        <f t="shared" ca="1" si="257"/>
        <v/>
      </c>
      <c r="Z491" s="11" t="str">
        <f t="shared" ca="1" si="258"/>
        <v/>
      </c>
      <c r="AA491" s="11" t="str">
        <f t="shared" ca="1" si="259"/>
        <v/>
      </c>
      <c r="AB491" s="47">
        <f ca="1">PlayerGameData[[#This Row],[3FGA]]+PlayerGameData[[#This Row],[2FGA]]</f>
        <v>0</v>
      </c>
      <c r="AC491" s="47">
        <f ca="1">PlayerGameData[[#This Row],[OFF REB]]+PlayerGameData[[#This Row],[DEF REB]]</f>
        <v>0</v>
      </c>
      <c r="AD491" s="8">
        <f t="shared" si="240"/>
        <v>21</v>
      </c>
      <c r="AE491" s="8" t="str">
        <f t="shared" ca="1" si="241"/>
        <v>Keith Coburn, 11 - Rock River 2/23/2023</v>
      </c>
      <c r="AF491" s="8" t="str">
        <f t="shared" ca="1" si="260"/>
        <v>R</v>
      </c>
      <c r="AG491" s="8" t="str">
        <f ca="1">IFERROR(IF(C491=0,"",IF(AND(VLOOKUP(PlayerGameData[[#This Row],[Opponent]],WYTeamInfo,2,FALSE)=Roster!$D$1,VLOOKUP(PlayerGameData[[#This Row],[Opponent]],WYTeamInfo,3,FALSE)=Roster!$D$2),"SR","")),"")</f>
        <v/>
      </c>
      <c r="AH491" s="8" t="str">
        <f>CONCATENATE(Roster!$D$1," ",Roster!$D$5)</f>
        <v>1A BB</v>
      </c>
      <c r="AI491" s="8" t="str">
        <f t="shared" ca="1" si="242"/>
        <v>Upton - Rock River 2/23/2023</v>
      </c>
      <c r="AJ491" s="8">
        <f ca="1">IFERROR(VLOOKUP(PlayerGameData[[#This Row],[School, Opponent,Game'#]],Table3[],2,FALSE),0)</f>
        <v>1</v>
      </c>
      <c r="AK491" s="8">
        <f ca="1">IF(PlayerGameData[[#This Row],[Visible]]=1,1,1000)</f>
        <v>1</v>
      </c>
      <c r="AL491" s="8">
        <f ca="1">RANK(PlayerGameData[[#This Row],[TL PTS]],PlayerGameData[TL PTS],0)+PlayerGameData[[#This Row],[VisibleOrder]]</f>
        <v>185</v>
      </c>
      <c r="AM491" s="8">
        <f ca="1">IF(COUNTIF(PlayerGameData[PointOrder],PlayerGameData[[#This Row],[PointOrder]])&gt;1,RANK(PlayerGameData[[#This Row],[FGA]],PlayerGameData[FGA],0)/100,0)+PlayerGameData[[#This Row],[PointOrder]]</f>
        <v>187.14</v>
      </c>
      <c r="AN491" s="8">
        <f ca="1">RANK(PlayerGameData[[#This Row],[PointTieBreak]],PlayerGameData[PointTieBreak],1)</f>
        <v>216</v>
      </c>
      <c r="AO491" s="8">
        <f ca="1">RANK(PlayerGameData[[#This Row],[REB]],PlayerGameData[REB],0)+PlayerGameData[[#This Row],[VisibleOrder]]</f>
        <v>192</v>
      </c>
      <c r="AP491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491" s="8">
        <f ca="1">RANK(PlayerGameData[[#This Row],[REBTieBreak]],PlayerGameData[REBTieBreak],1)</f>
        <v>224</v>
      </c>
      <c r="AR491" s="8">
        <f ca="1">RANK(PlayerGameData[[#This Row],[AST]],PlayerGameData[AST],0)+PlayerGameData[[#This Row],[VisibleOrder]]</f>
        <v>158</v>
      </c>
      <c r="AS491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491" s="8">
        <f ca="1">RANK(PlayerGameData[[#This Row],[ASTTieBreak]],PlayerGameData[ASTTieBreak],1)</f>
        <v>221</v>
      </c>
      <c r="AU491" s="8">
        <f ca="1">RANK(PlayerGameData[[#This Row],[STL]],PlayerGameData[STL],0)+PlayerGameData[[#This Row],[VisibleOrder]]</f>
        <v>143</v>
      </c>
      <c r="AV491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491" s="8">
        <f ca="1">RANK(PlayerGameData[[#This Row],[STLTieBreak]],PlayerGameData[STLTieBreak],1)</f>
        <v>217</v>
      </c>
      <c r="AX491" s="8">
        <f ca="1">RANK(PlayerGameData[[#This Row],[BLK]],PlayerGameData[BLK],0)+PlayerGameData[[#This Row],[VisibleOrder]]</f>
        <v>32</v>
      </c>
      <c r="AY491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491" s="8">
        <f ca="1">RANK(PlayerGameData[[#This Row],[BLKTieBreak]],PlayerGameData[BLKTieBreak],1)</f>
        <v>216</v>
      </c>
      <c r="BA491" s="11">
        <f ca="1">IFERROR(IF(PlayerGameData[[#This Row],[FGA]]&gt;$AA$5,PlayerGameData[[#This Row],[FG%*]],PlayerGameData[[#This Row],[FG%*]]*-1),-2)</f>
        <v>-2</v>
      </c>
      <c r="BB491" s="8">
        <f ca="1">RANK(PlayerGameData[[#This Row],[EligFG]],PlayerGameData[EligFG],0)+PlayerGameData[[#This Row],[VisibleOrder]]</f>
        <v>215</v>
      </c>
      <c r="BC491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491" s="8">
        <f ca="1">RANK(PlayerGameData[[#This Row],[EligFGTieBreak]],PlayerGameData[EligFGTieBreak],1)</f>
        <v>216</v>
      </c>
      <c r="BE491" s="8" t="str">
        <f>Roster!$D$3</f>
        <v>East</v>
      </c>
      <c r="BF491" s="8" t="str">
        <f>Roster!$D$2</f>
        <v>Northeast</v>
      </c>
      <c r="BG491" s="8" t="str">
        <f>Roster!$D$4</f>
        <v>North</v>
      </c>
      <c r="BH491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491" s="197">
        <f ca="1">IF(PlayerGameData[[#This Row],[Visible]]=1,1,1000)</f>
        <v>1</v>
      </c>
      <c r="BJ491" s="197" t="e">
        <f ca="1">_xlfn.MAXIFS(TeamGameData[Win],TeamGameData[School, Opponent,Game'#],PlayerGameData[[#This Row],[School, Opponent,Game'#]])</f>
        <v>#NAME?</v>
      </c>
      <c r="BK491" s="197" t="e">
        <f ca="1">_xlfn.MAXIFS(TeamGameData[Loss],TeamGameData[School, Opponent,Game'#],PlayerGameData[[#This Row],[School, Opponent,Game'#]])</f>
        <v>#NAME?</v>
      </c>
    </row>
    <row r="492" spans="1:63" x14ac:dyDescent="0.25">
      <c r="A492" s="8" t="str">
        <f t="shared" ca="1" si="243"/>
        <v>Carson Barritt, 14</v>
      </c>
      <c r="B492" s="8" t="str">
        <f>Roster!$B$1</f>
        <v>Upton</v>
      </c>
      <c r="C492" s="8" t="str">
        <f t="shared" ca="1" si="231"/>
        <v>Rock River</v>
      </c>
      <c r="D492" s="10">
        <f t="shared" ca="1" si="232"/>
        <v>44980</v>
      </c>
      <c r="E492" s="8">
        <f t="shared" ca="1" si="233"/>
        <v>1</v>
      </c>
      <c r="F492" s="8">
        <f t="shared" ca="1" si="234"/>
        <v>0</v>
      </c>
      <c r="G492" s="8">
        <f t="shared" ca="1" si="235"/>
        <v>3</v>
      </c>
      <c r="H492" s="8">
        <f t="shared" ca="1" si="236"/>
        <v>0</v>
      </c>
      <c r="I492" s="8">
        <f t="shared" ca="1" si="237"/>
        <v>1</v>
      </c>
      <c r="J492" s="8">
        <f t="shared" ca="1" si="238"/>
        <v>0</v>
      </c>
      <c r="K492" s="8">
        <f t="shared" ca="1" si="239"/>
        <v>0</v>
      </c>
      <c r="L492" s="8">
        <f t="shared" ca="1" si="244"/>
        <v>0</v>
      </c>
      <c r="M492" s="8">
        <f t="shared" ca="1" si="245"/>
        <v>0</v>
      </c>
      <c r="N492" s="8">
        <f t="shared" ca="1" si="246"/>
        <v>0</v>
      </c>
      <c r="O492" s="8">
        <f t="shared" ca="1" si="247"/>
        <v>0</v>
      </c>
      <c r="P492" s="8">
        <f t="shared" ca="1" si="248"/>
        <v>0</v>
      </c>
      <c r="Q492" s="8">
        <f t="shared" ca="1" si="249"/>
        <v>0</v>
      </c>
      <c r="R492" s="8">
        <f t="shared" ca="1" si="250"/>
        <v>0</v>
      </c>
      <c r="S492" s="8">
        <f t="shared" ca="1" si="251"/>
        <v>0</v>
      </c>
      <c r="T492" s="8">
        <f t="shared" ca="1" si="252"/>
        <v>0</v>
      </c>
      <c r="U492" s="8">
        <f t="shared" ca="1" si="253"/>
        <v>0</v>
      </c>
      <c r="V492" s="8">
        <f t="shared" ca="1" si="254"/>
        <v>0</v>
      </c>
      <c r="W492" s="11">
        <f t="shared" ca="1" si="255"/>
        <v>0</v>
      </c>
      <c r="X492" s="11" t="str">
        <f t="shared" ca="1" si="256"/>
        <v/>
      </c>
      <c r="Y492" s="11" t="str">
        <f t="shared" ca="1" si="257"/>
        <v/>
      </c>
      <c r="Z492" s="11">
        <f t="shared" ca="1" si="258"/>
        <v>0</v>
      </c>
      <c r="AA492" s="11">
        <f t="shared" ca="1" si="259"/>
        <v>0</v>
      </c>
      <c r="AB492" s="47">
        <f ca="1">PlayerGameData[[#This Row],[3FGA]]+PlayerGameData[[#This Row],[2FGA]]</f>
        <v>1</v>
      </c>
      <c r="AC492" s="47">
        <f ca="1">PlayerGameData[[#This Row],[OFF REB]]+PlayerGameData[[#This Row],[DEF REB]]</f>
        <v>0</v>
      </c>
      <c r="AD492" s="8">
        <f t="shared" si="240"/>
        <v>21</v>
      </c>
      <c r="AE492" s="8" t="str">
        <f t="shared" ca="1" si="241"/>
        <v>Carson Barritt, 14 - Rock River 2/23/2023</v>
      </c>
      <c r="AF492" s="8" t="str">
        <f t="shared" ca="1" si="260"/>
        <v>R</v>
      </c>
      <c r="AG492" s="8" t="str">
        <f ca="1">IFERROR(IF(C492=0,"",IF(AND(VLOOKUP(PlayerGameData[[#This Row],[Opponent]],WYTeamInfo,2,FALSE)=Roster!$D$1,VLOOKUP(PlayerGameData[[#This Row],[Opponent]],WYTeamInfo,3,FALSE)=Roster!$D$2),"SR","")),"")</f>
        <v/>
      </c>
      <c r="AH492" s="8" t="str">
        <f>CONCATENATE(Roster!$D$1," ",Roster!$D$5)</f>
        <v>1A BB</v>
      </c>
      <c r="AI492" s="8" t="str">
        <f t="shared" ca="1" si="242"/>
        <v>Upton - Rock River 2/23/2023</v>
      </c>
      <c r="AJ492" s="8">
        <f ca="1">IFERROR(VLOOKUP(PlayerGameData[[#This Row],[School, Opponent,Game'#]],Table3[],2,FALSE),0)</f>
        <v>1</v>
      </c>
      <c r="AK492" s="8">
        <f ca="1">IF(PlayerGameData[[#This Row],[Visible]]=1,1,1000)</f>
        <v>1</v>
      </c>
      <c r="AL492" s="8">
        <f ca="1">RANK(PlayerGameData[[#This Row],[TL PTS]],PlayerGameData[TL PTS],0)+PlayerGameData[[#This Row],[VisibleOrder]]</f>
        <v>185</v>
      </c>
      <c r="AM492" s="8">
        <f ca="1">IF(COUNTIF(PlayerGameData[PointOrder],PlayerGameData[[#This Row],[PointOrder]])&gt;1,RANK(PlayerGameData[[#This Row],[FGA]],PlayerGameData[FGA],0)/100,0)+PlayerGameData[[#This Row],[PointOrder]]</f>
        <v>186.82</v>
      </c>
      <c r="AN492" s="8">
        <f ca="1">RANK(PlayerGameData[[#This Row],[PointTieBreak]],PlayerGameData[PointTieBreak],1)</f>
        <v>196</v>
      </c>
      <c r="AO492" s="8">
        <f ca="1">RANK(PlayerGameData[[#This Row],[REB]],PlayerGameData[REB],0)+PlayerGameData[[#This Row],[VisibleOrder]]</f>
        <v>192</v>
      </c>
      <c r="AP492" s="8">
        <f ca="1">IF(COUNTIF(PlayerGameData[REBOrder],PlayerGameData[[#This Row],[REBOrder]])&gt;1,PlayerGameData[[#This Row],[PointRank]]/100+PlayerGameData[[#This Row],[REBOrder]],PlayerGameData[[#This Row],[REBOrder]])</f>
        <v>193.96</v>
      </c>
      <c r="AQ492" s="8">
        <f ca="1">RANK(PlayerGameData[[#This Row],[REBTieBreak]],PlayerGameData[REBTieBreak],1)</f>
        <v>213</v>
      </c>
      <c r="AR492" s="8">
        <f ca="1">RANK(PlayerGameData[[#This Row],[AST]],PlayerGameData[AST],0)+PlayerGameData[[#This Row],[VisibleOrder]]</f>
        <v>158</v>
      </c>
      <c r="AS492" s="8">
        <f ca="1">IF(COUNTIF(PlayerGameData[ASTOrder],PlayerGameData[[#This Row],[ASTOrder]])&gt;1,PlayerGameData[[#This Row],[PointRank]]/100+PlayerGameData[[#This Row],[ASTOrder]],PlayerGameData[[#This Row],[ASTOrder]])</f>
        <v>159.96</v>
      </c>
      <c r="AT492" s="8">
        <f ca="1">RANK(PlayerGameData[[#This Row],[ASTTieBreak]],PlayerGameData[ASTTieBreak],1)</f>
        <v>208</v>
      </c>
      <c r="AU492" s="8">
        <f ca="1">RANK(PlayerGameData[[#This Row],[STL]],PlayerGameData[STL],0)+PlayerGameData[[#This Row],[VisibleOrder]]</f>
        <v>143</v>
      </c>
      <c r="AV492" s="8">
        <f ca="1">IF(COUNTIF(PlayerGameData[STLOrder],PlayerGameData[[#This Row],[STLOrder]])&gt;1,PlayerGameData[[#This Row],[PointRank]]/100+PlayerGameData[[#This Row],[STLOrder]],PlayerGameData[[#This Row],[STLOrder]])</f>
        <v>144.96</v>
      </c>
      <c r="AW492" s="8">
        <f ca="1">RANK(PlayerGameData[[#This Row],[STLTieBreak]],PlayerGameData[STLTieBreak],1)</f>
        <v>200</v>
      </c>
      <c r="AX492" s="8">
        <f ca="1">RANK(PlayerGameData[[#This Row],[BLK]],PlayerGameData[BLK],0)+PlayerGameData[[#This Row],[VisibleOrder]]</f>
        <v>32</v>
      </c>
      <c r="AY492" s="8">
        <f ca="1">IF(COUNTIF(PlayerGameData[BLKOrder],PlayerGameData[[#This Row],[BLKOrder]])&gt;1,PlayerGameData[[#This Row],[PointRank]]/100+PlayerGameData[[#This Row],[BLKOrder]],PlayerGameData[[#This Row],[BLKOrder]])</f>
        <v>33.96</v>
      </c>
      <c r="AZ492" s="8">
        <f ca="1">RANK(PlayerGameData[[#This Row],[BLKTieBreak]],PlayerGameData[BLKTieBreak],1)</f>
        <v>196</v>
      </c>
      <c r="BA492" s="11">
        <f ca="1">IFERROR(IF(PlayerGameData[[#This Row],[FGA]]&gt;$AA$5,PlayerGameData[[#This Row],[FG%*]],PlayerGameData[[#This Row],[FG%*]]*-1),-2)</f>
        <v>0</v>
      </c>
      <c r="BB492" s="8">
        <f ca="1">RANK(PlayerGameData[[#This Row],[EligFG]],PlayerGameData[EligFG],0)+PlayerGameData[[#This Row],[VisibleOrder]]</f>
        <v>117</v>
      </c>
      <c r="BC492" s="8">
        <f ca="1">IF(COUNTIF(PlayerGameData[EligFGOrder],PlayerGameData[[#This Row],[EligFGOrder]])&gt;1,PlayerGameData[[#This Row],[PointRank]]/100+PlayerGameData[[#This Row],[EligFGOrder]],PlayerGameData[[#This Row],[EligFGOrder]])</f>
        <v>118.96</v>
      </c>
      <c r="BD492" s="8">
        <f ca="1">RANK(PlayerGameData[[#This Row],[EligFGTieBreak]],PlayerGameData[EligFGTieBreak],1)</f>
        <v>138</v>
      </c>
      <c r="BE492" s="8" t="str">
        <f>Roster!$D$3</f>
        <v>East</v>
      </c>
      <c r="BF492" s="8" t="str">
        <f>Roster!$D$2</f>
        <v>Northeast</v>
      </c>
      <c r="BG492" s="8" t="str">
        <f>Roster!$D$4</f>
        <v>North</v>
      </c>
      <c r="BH492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492" s="197">
        <f ca="1">IF(PlayerGameData[[#This Row],[Visible]]=1,1,1000)</f>
        <v>1</v>
      </c>
      <c r="BJ492" s="197" t="e">
        <f ca="1">_xlfn.MAXIFS(TeamGameData[Win],TeamGameData[School, Opponent,Game'#],PlayerGameData[[#This Row],[School, Opponent,Game'#]])</f>
        <v>#NAME?</v>
      </c>
      <c r="BK492" s="197" t="e">
        <f ca="1">_xlfn.MAXIFS(TeamGameData[Loss],TeamGameData[School, Opponent,Game'#],PlayerGameData[[#This Row],[School, Opponent,Game'#]])</f>
        <v>#NAME?</v>
      </c>
    </row>
    <row r="493" spans="1:63" x14ac:dyDescent="0.25">
      <c r="A493" s="8" t="str">
        <f t="shared" ca="1" si="243"/>
        <v>Ben Carpenter, 21</v>
      </c>
      <c r="B493" s="8" t="str">
        <f>Roster!$B$1</f>
        <v>Upton</v>
      </c>
      <c r="C493" s="8" t="str">
        <f t="shared" ca="1" si="231"/>
        <v>Rock River</v>
      </c>
      <c r="D493" s="10">
        <f t="shared" ca="1" si="232"/>
        <v>44980</v>
      </c>
      <c r="E493" s="8">
        <f t="shared" ca="1" si="233"/>
        <v>1</v>
      </c>
      <c r="F493" s="8">
        <f t="shared" ca="1" si="234"/>
        <v>0</v>
      </c>
      <c r="G493" s="8">
        <f t="shared" ca="1" si="235"/>
        <v>5</v>
      </c>
      <c r="H493" s="8">
        <f t="shared" ca="1" si="236"/>
        <v>0</v>
      </c>
      <c r="I493" s="8">
        <f t="shared" ca="1" si="237"/>
        <v>0</v>
      </c>
      <c r="J493" s="8">
        <f t="shared" ca="1" si="238"/>
        <v>1</v>
      </c>
      <c r="K493" s="8">
        <f t="shared" ca="1" si="239"/>
        <v>2</v>
      </c>
      <c r="L493" s="8">
        <f t="shared" ca="1" si="244"/>
        <v>0</v>
      </c>
      <c r="M493" s="8">
        <f t="shared" ca="1" si="245"/>
        <v>0</v>
      </c>
      <c r="N493" s="8">
        <f t="shared" ca="1" si="246"/>
        <v>1</v>
      </c>
      <c r="O493" s="8">
        <f t="shared" ca="1" si="247"/>
        <v>0</v>
      </c>
      <c r="P493" s="8">
        <f t="shared" ca="1" si="248"/>
        <v>0</v>
      </c>
      <c r="Q493" s="8">
        <f t="shared" ca="1" si="249"/>
        <v>0</v>
      </c>
      <c r="R493" s="8">
        <f t="shared" ca="1" si="250"/>
        <v>0</v>
      </c>
      <c r="S493" s="8">
        <f t="shared" ca="1" si="251"/>
        <v>1</v>
      </c>
      <c r="T493" s="8">
        <f t="shared" ca="1" si="252"/>
        <v>1</v>
      </c>
      <c r="U493" s="8">
        <f t="shared" ca="1" si="253"/>
        <v>0</v>
      </c>
      <c r="V493" s="8">
        <f t="shared" ca="1" si="254"/>
        <v>2</v>
      </c>
      <c r="W493" s="11" t="str">
        <f t="shared" ca="1" si="255"/>
        <v/>
      </c>
      <c r="X493" s="11">
        <f t="shared" ca="1" si="256"/>
        <v>0.5</v>
      </c>
      <c r="Y493" s="11" t="str">
        <f t="shared" ca="1" si="257"/>
        <v/>
      </c>
      <c r="Z493" s="11">
        <f t="shared" ca="1" si="258"/>
        <v>0.5</v>
      </c>
      <c r="AA493" s="11">
        <f t="shared" ca="1" si="259"/>
        <v>0.5</v>
      </c>
      <c r="AB493" s="47">
        <f ca="1">PlayerGameData[[#This Row],[3FGA]]+PlayerGameData[[#This Row],[2FGA]]</f>
        <v>2</v>
      </c>
      <c r="AC493" s="47">
        <f ca="1">PlayerGameData[[#This Row],[OFF REB]]+PlayerGameData[[#This Row],[DEF REB]]</f>
        <v>1</v>
      </c>
      <c r="AD493" s="8">
        <f t="shared" si="240"/>
        <v>21</v>
      </c>
      <c r="AE493" s="8" t="str">
        <f t="shared" ca="1" si="241"/>
        <v>Ben Carpenter, 21 - Rock River 2/23/2023</v>
      </c>
      <c r="AF493" s="8" t="str">
        <f t="shared" ca="1" si="260"/>
        <v>R</v>
      </c>
      <c r="AG493" s="8" t="str">
        <f ca="1">IFERROR(IF(C493=0,"",IF(AND(VLOOKUP(PlayerGameData[[#This Row],[Opponent]],WYTeamInfo,2,FALSE)=Roster!$D$1,VLOOKUP(PlayerGameData[[#This Row],[Opponent]],WYTeamInfo,3,FALSE)=Roster!$D$2),"SR","")),"")</f>
        <v/>
      </c>
      <c r="AH493" s="8" t="str">
        <f>CONCATENATE(Roster!$D$1," ",Roster!$D$5)</f>
        <v>1A BB</v>
      </c>
      <c r="AI493" s="8" t="str">
        <f t="shared" ca="1" si="242"/>
        <v>Upton - Rock River 2/23/2023</v>
      </c>
      <c r="AJ493" s="8">
        <f ca="1">IFERROR(VLOOKUP(PlayerGameData[[#This Row],[School, Opponent,Game'#]],Table3[],2,FALSE),0)</f>
        <v>1</v>
      </c>
      <c r="AK493" s="8">
        <f ca="1">IF(PlayerGameData[[#This Row],[Visible]]=1,1,1000)</f>
        <v>1</v>
      </c>
      <c r="AL493" s="8">
        <f ca="1">RANK(PlayerGameData[[#This Row],[TL PTS]],PlayerGameData[TL PTS],0)+PlayerGameData[[#This Row],[VisibleOrder]]</f>
        <v>152</v>
      </c>
      <c r="AM493" s="8">
        <f ca="1">IF(COUNTIF(PlayerGameData[PointOrder],PlayerGameData[[#This Row],[PointOrder]])&gt;1,RANK(PlayerGameData[[#This Row],[FGA]],PlayerGameData[FGA],0)/100,0)+PlayerGameData[[#This Row],[PointOrder]]</f>
        <v>153.61000000000001</v>
      </c>
      <c r="AN493" s="8">
        <f ca="1">RANK(PlayerGameData[[#This Row],[PointTieBreak]],PlayerGameData[PointTieBreak],1)</f>
        <v>163</v>
      </c>
      <c r="AO493" s="8">
        <f ca="1">RANK(PlayerGameData[[#This Row],[REB]],PlayerGameData[REB],0)+PlayerGameData[[#This Row],[VisibleOrder]]</f>
        <v>163</v>
      </c>
      <c r="AP493" s="8">
        <f ca="1">IF(COUNTIF(PlayerGameData[REBOrder],PlayerGameData[[#This Row],[REBOrder]])&gt;1,PlayerGameData[[#This Row],[PointRank]]/100+PlayerGameData[[#This Row],[REBOrder]],PlayerGameData[[#This Row],[REBOrder]])</f>
        <v>164.63</v>
      </c>
      <c r="AQ493" s="8">
        <f ca="1">RANK(PlayerGameData[[#This Row],[REBTieBreak]],PlayerGameData[REBTieBreak],1)</f>
        <v>176</v>
      </c>
      <c r="AR493" s="8">
        <f ca="1">RANK(PlayerGameData[[#This Row],[AST]],PlayerGameData[AST],0)+PlayerGameData[[#This Row],[VisibleOrder]]</f>
        <v>158</v>
      </c>
      <c r="AS493" s="8">
        <f ca="1">IF(COUNTIF(PlayerGameData[ASTOrder],PlayerGameData[[#This Row],[ASTOrder]])&gt;1,PlayerGameData[[#This Row],[PointRank]]/100+PlayerGameData[[#This Row],[ASTOrder]],PlayerGameData[[#This Row],[ASTOrder]])</f>
        <v>159.63</v>
      </c>
      <c r="AT493" s="8">
        <f ca="1">RANK(PlayerGameData[[#This Row],[ASTTieBreak]],PlayerGameData[ASTTieBreak],1)</f>
        <v>186</v>
      </c>
      <c r="AU493" s="8">
        <f ca="1">RANK(PlayerGameData[[#This Row],[STL]],PlayerGameData[STL],0)+PlayerGameData[[#This Row],[VisibleOrder]]</f>
        <v>143</v>
      </c>
      <c r="AV493" s="8">
        <f ca="1">IF(COUNTIF(PlayerGameData[STLOrder],PlayerGameData[[#This Row],[STLOrder]])&gt;1,PlayerGameData[[#This Row],[PointRank]]/100+PlayerGameData[[#This Row],[STLOrder]],PlayerGameData[[#This Row],[STLOrder]])</f>
        <v>144.63</v>
      </c>
      <c r="AW493" s="8">
        <f ca="1">RANK(PlayerGameData[[#This Row],[STLTieBreak]],PlayerGameData[STLTieBreak],1)</f>
        <v>181</v>
      </c>
      <c r="AX493" s="8">
        <f ca="1">RANK(PlayerGameData[[#This Row],[BLK]],PlayerGameData[BLK],0)+PlayerGameData[[#This Row],[VisibleOrder]]</f>
        <v>32</v>
      </c>
      <c r="AY493" s="8">
        <f ca="1">IF(COUNTIF(PlayerGameData[BLKOrder],PlayerGameData[[#This Row],[BLKOrder]])&gt;1,PlayerGameData[[#This Row],[PointRank]]/100+PlayerGameData[[#This Row],[BLKOrder]],PlayerGameData[[#This Row],[BLKOrder]])</f>
        <v>33.630000000000003</v>
      </c>
      <c r="AZ493" s="8">
        <f ca="1">RANK(PlayerGameData[[#This Row],[BLKTieBreak]],PlayerGameData[BLKTieBreak],1)</f>
        <v>164</v>
      </c>
      <c r="BA493" s="11">
        <f ca="1">IFERROR(IF(PlayerGameData[[#This Row],[FGA]]&gt;$AA$5,PlayerGameData[[#This Row],[FG%*]],PlayerGameData[[#This Row],[FG%*]]*-1),-2)</f>
        <v>-0.5</v>
      </c>
      <c r="BB493" s="8">
        <f ca="1">RANK(PlayerGameData[[#This Row],[EligFG]],PlayerGameData[EligFG],0)+PlayerGameData[[#This Row],[VisibleOrder]]</f>
        <v>182</v>
      </c>
      <c r="BC493" s="8">
        <f ca="1">IF(COUNTIF(PlayerGameData[EligFGOrder],PlayerGameData[[#This Row],[EligFGOrder]])&gt;1,PlayerGameData[[#This Row],[PointRank]]/100+PlayerGameData[[#This Row],[EligFGOrder]],PlayerGameData[[#This Row],[EligFGOrder]])</f>
        <v>183.63</v>
      </c>
      <c r="BD493" s="8">
        <f ca="1">RANK(PlayerGameData[[#This Row],[EligFGTieBreak]],PlayerGameData[EligFGTieBreak],1)</f>
        <v>188</v>
      </c>
      <c r="BE493" s="8" t="str">
        <f>Roster!$D$3</f>
        <v>East</v>
      </c>
      <c r="BF493" s="8" t="str">
        <f>Roster!$D$2</f>
        <v>Northeast</v>
      </c>
      <c r="BG493" s="8" t="str">
        <f>Roster!$D$4</f>
        <v>North</v>
      </c>
      <c r="BH493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493" s="197">
        <f ca="1">IF(PlayerGameData[[#This Row],[Visible]]=1,1,1000)</f>
        <v>1</v>
      </c>
      <c r="BJ493" s="197" t="e">
        <f ca="1">_xlfn.MAXIFS(TeamGameData[Win],TeamGameData[School, Opponent,Game'#],PlayerGameData[[#This Row],[School, Opponent,Game'#]])</f>
        <v>#NAME?</v>
      </c>
      <c r="BK493" s="197" t="e">
        <f ca="1">_xlfn.MAXIFS(TeamGameData[Loss],TeamGameData[School, Opponent,Game'#],PlayerGameData[[#This Row],[School, Opponent,Game'#]])</f>
        <v>#NAME?</v>
      </c>
    </row>
    <row r="494" spans="1:63" x14ac:dyDescent="0.25">
      <c r="A494" s="8" t="str">
        <f t="shared" ca="1" si="243"/>
        <v>Ethan Schiller, 23</v>
      </c>
      <c r="B494" s="8" t="str">
        <f>Roster!$B$1</f>
        <v>Upton</v>
      </c>
      <c r="C494" s="8" t="str">
        <f t="shared" ca="1" si="231"/>
        <v>Rock River</v>
      </c>
      <c r="D494" s="10">
        <f t="shared" ca="1" si="232"/>
        <v>44980</v>
      </c>
      <c r="E494" s="8">
        <f t="shared" ca="1" si="233"/>
        <v>1</v>
      </c>
      <c r="F494" s="8">
        <f t="shared" ca="1" si="234"/>
        <v>1</v>
      </c>
      <c r="G494" s="8">
        <f t="shared" ca="1" si="235"/>
        <v>21</v>
      </c>
      <c r="H494" s="8">
        <f t="shared" ca="1" si="236"/>
        <v>0</v>
      </c>
      <c r="I494" s="8">
        <f t="shared" ca="1" si="237"/>
        <v>1</v>
      </c>
      <c r="J494" s="8">
        <f t="shared" ca="1" si="238"/>
        <v>2</v>
      </c>
      <c r="K494" s="8">
        <f t="shared" ca="1" si="239"/>
        <v>4</v>
      </c>
      <c r="L494" s="8">
        <f t="shared" ca="1" si="244"/>
        <v>6</v>
      </c>
      <c r="M494" s="8">
        <f t="shared" ca="1" si="245"/>
        <v>8</v>
      </c>
      <c r="N494" s="8">
        <f t="shared" ca="1" si="246"/>
        <v>3</v>
      </c>
      <c r="O494" s="8">
        <f t="shared" ca="1" si="247"/>
        <v>6</v>
      </c>
      <c r="P494" s="8">
        <f t="shared" ca="1" si="248"/>
        <v>1</v>
      </c>
      <c r="Q494" s="8">
        <f t="shared" ca="1" si="249"/>
        <v>3</v>
      </c>
      <c r="R494" s="8">
        <f t="shared" ca="1" si="250"/>
        <v>1</v>
      </c>
      <c r="S494" s="8">
        <f t="shared" ca="1" si="251"/>
        <v>3</v>
      </c>
      <c r="T494" s="8">
        <f t="shared" ca="1" si="252"/>
        <v>1</v>
      </c>
      <c r="U494" s="8">
        <f t="shared" ca="1" si="253"/>
        <v>0</v>
      </c>
      <c r="V494" s="8">
        <f t="shared" ca="1" si="254"/>
        <v>10</v>
      </c>
      <c r="W494" s="11">
        <f t="shared" ca="1" si="255"/>
        <v>0</v>
      </c>
      <c r="X494" s="11">
        <f t="shared" ca="1" si="256"/>
        <v>0.5</v>
      </c>
      <c r="Y494" s="11">
        <f t="shared" ca="1" si="257"/>
        <v>0.75</v>
      </c>
      <c r="Z494" s="11">
        <f t="shared" ca="1" si="258"/>
        <v>0.4</v>
      </c>
      <c r="AA494" s="11">
        <f t="shared" ca="1" si="259"/>
        <v>0.4</v>
      </c>
      <c r="AB494" s="47">
        <f ca="1">PlayerGameData[[#This Row],[3FGA]]+PlayerGameData[[#This Row],[2FGA]]</f>
        <v>5</v>
      </c>
      <c r="AC494" s="47">
        <f ca="1">PlayerGameData[[#This Row],[OFF REB]]+PlayerGameData[[#This Row],[DEF REB]]</f>
        <v>9</v>
      </c>
      <c r="AD494" s="8">
        <f t="shared" si="240"/>
        <v>21</v>
      </c>
      <c r="AE494" s="8" t="str">
        <f t="shared" ca="1" si="241"/>
        <v>Ethan Schiller, 23 - Rock River 2/23/2023</v>
      </c>
      <c r="AF494" s="8" t="str">
        <f t="shared" ca="1" si="260"/>
        <v>R</v>
      </c>
      <c r="AG494" s="8" t="str">
        <f ca="1">IFERROR(IF(C494=0,"",IF(AND(VLOOKUP(PlayerGameData[[#This Row],[Opponent]],WYTeamInfo,2,FALSE)=Roster!$D$1,VLOOKUP(PlayerGameData[[#This Row],[Opponent]],WYTeamInfo,3,FALSE)=Roster!$D$2),"SR","")),"")</f>
        <v/>
      </c>
      <c r="AH494" s="8" t="str">
        <f>CONCATENATE(Roster!$D$1," ",Roster!$D$5)</f>
        <v>1A BB</v>
      </c>
      <c r="AI494" s="8" t="str">
        <f t="shared" ca="1" si="242"/>
        <v>Upton - Rock River 2/23/2023</v>
      </c>
      <c r="AJ494" s="8">
        <f ca="1">IFERROR(VLOOKUP(PlayerGameData[[#This Row],[School, Opponent,Game'#]],Table3[],2,FALSE),0)</f>
        <v>1</v>
      </c>
      <c r="AK494" s="8">
        <f ca="1">IF(PlayerGameData[[#This Row],[Visible]]=1,1,1000)</f>
        <v>1</v>
      </c>
      <c r="AL494" s="8">
        <f ca="1">RANK(PlayerGameData[[#This Row],[TL PTS]],PlayerGameData[TL PTS],0)+PlayerGameData[[#This Row],[VisibleOrder]]</f>
        <v>66</v>
      </c>
      <c r="AM494" s="8">
        <f ca="1">IF(COUNTIF(PlayerGameData[PointOrder],PlayerGameData[[#This Row],[PointOrder]])&gt;1,RANK(PlayerGameData[[#This Row],[FGA]],PlayerGameData[FGA],0)/100,0)+PlayerGameData[[#This Row],[PointOrder]]</f>
        <v>67.19</v>
      </c>
      <c r="AN494" s="8">
        <f ca="1">RANK(PlayerGameData[[#This Row],[PointTieBreak]],PlayerGameData[PointTieBreak],1)</f>
        <v>73</v>
      </c>
      <c r="AO494" s="8">
        <f ca="1">RANK(PlayerGameData[[#This Row],[REB]],PlayerGameData[REB],0)+PlayerGameData[[#This Row],[VisibleOrder]]</f>
        <v>13</v>
      </c>
      <c r="AP494" s="8">
        <f ca="1">IF(COUNTIF(PlayerGameData[REBOrder],PlayerGameData[[#This Row],[REBOrder]])&gt;1,PlayerGameData[[#This Row],[PointRank]]/100+PlayerGameData[[#This Row],[REBOrder]],PlayerGameData[[#This Row],[REBOrder]])</f>
        <v>13.73</v>
      </c>
      <c r="AQ494" s="8">
        <f ca="1">RANK(PlayerGameData[[#This Row],[REBTieBreak]],PlayerGameData[REBTieBreak],1)</f>
        <v>16</v>
      </c>
      <c r="AR494" s="8">
        <f ca="1">RANK(PlayerGameData[[#This Row],[AST]],PlayerGameData[AST],0)+PlayerGameData[[#This Row],[VisibleOrder]]</f>
        <v>115</v>
      </c>
      <c r="AS494" s="8">
        <f ca="1">IF(COUNTIF(PlayerGameData[ASTOrder],PlayerGameData[[#This Row],[ASTOrder]])&gt;1,PlayerGameData[[#This Row],[PointRank]]/100+PlayerGameData[[#This Row],[ASTOrder]],PlayerGameData[[#This Row],[ASTOrder]])</f>
        <v>115.73</v>
      </c>
      <c r="AT494" s="8">
        <f ca="1">RANK(PlayerGameData[[#This Row],[ASTTieBreak]],PlayerGameData[ASTTieBreak],1)</f>
        <v>123</v>
      </c>
      <c r="AU494" s="8">
        <f ca="1">RANK(PlayerGameData[[#This Row],[STL]],PlayerGameData[STL],0)+PlayerGameData[[#This Row],[VisibleOrder]]</f>
        <v>26</v>
      </c>
      <c r="AV494" s="8">
        <f ca="1">IF(COUNTIF(PlayerGameData[STLOrder],PlayerGameData[[#This Row],[STLOrder]])&gt;1,PlayerGameData[[#This Row],[PointRank]]/100+PlayerGameData[[#This Row],[STLOrder]],PlayerGameData[[#This Row],[STLOrder]])</f>
        <v>26.73</v>
      </c>
      <c r="AW494" s="8">
        <f ca="1">RANK(PlayerGameData[[#This Row],[STLTieBreak]],PlayerGameData[STLTieBreak],1)</f>
        <v>37</v>
      </c>
      <c r="AX494" s="8">
        <f ca="1">RANK(PlayerGameData[[#This Row],[BLK]],PlayerGameData[BLK],0)+PlayerGameData[[#This Row],[VisibleOrder]]</f>
        <v>11</v>
      </c>
      <c r="AY494" s="8">
        <f ca="1">IF(COUNTIF(PlayerGameData[BLKOrder],PlayerGameData[[#This Row],[BLKOrder]])&gt;1,PlayerGameData[[#This Row],[PointRank]]/100+PlayerGameData[[#This Row],[BLKOrder]],PlayerGameData[[#This Row],[BLKOrder]])</f>
        <v>11.73</v>
      </c>
      <c r="AZ494" s="8">
        <f ca="1">RANK(PlayerGameData[[#This Row],[BLKTieBreak]],PlayerGameData[BLKTieBreak],1)</f>
        <v>17</v>
      </c>
      <c r="BA494" s="11">
        <f ca="1">IFERROR(IF(PlayerGameData[[#This Row],[FGA]]&gt;$AA$5,PlayerGameData[[#This Row],[FG%*]],PlayerGameData[[#This Row],[FG%*]]*-1),-2)</f>
        <v>-0.4</v>
      </c>
      <c r="BB494" s="8">
        <f ca="1">RANK(PlayerGameData[[#This Row],[EligFG]],PlayerGameData[EligFG],0)+PlayerGameData[[#This Row],[VisibleOrder]]</f>
        <v>176</v>
      </c>
      <c r="BC494" s="8">
        <f ca="1">IF(COUNTIF(PlayerGameData[EligFGOrder],PlayerGameData[[#This Row],[EligFGOrder]])&gt;1,PlayerGameData[[#This Row],[PointRank]]/100+PlayerGameData[[#This Row],[EligFGOrder]],PlayerGameData[[#This Row],[EligFGOrder]])</f>
        <v>176.73</v>
      </c>
      <c r="BD494" s="8">
        <f ca="1">RANK(PlayerGameData[[#This Row],[EligFGTieBreak]],PlayerGameData[EligFGTieBreak],1)</f>
        <v>175</v>
      </c>
      <c r="BE494" s="8" t="str">
        <f>Roster!$D$3</f>
        <v>East</v>
      </c>
      <c r="BF494" s="8" t="str">
        <f>Roster!$D$2</f>
        <v>Northeast</v>
      </c>
      <c r="BG494" s="8" t="str">
        <f>Roster!$D$4</f>
        <v>North</v>
      </c>
      <c r="BH494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494" s="197">
        <f ca="1">IF(PlayerGameData[[#This Row],[Visible]]=1,1,1000)</f>
        <v>1</v>
      </c>
      <c r="BJ494" s="197" t="e">
        <f ca="1">_xlfn.MAXIFS(TeamGameData[Win],TeamGameData[School, Opponent,Game'#],PlayerGameData[[#This Row],[School, Opponent,Game'#]])</f>
        <v>#NAME?</v>
      </c>
      <c r="BK494" s="197" t="e">
        <f ca="1">_xlfn.MAXIFS(TeamGameData[Loss],TeamGameData[School, Opponent,Game'#],PlayerGameData[[#This Row],[School, Opponent,Game'#]])</f>
        <v>#NAME?</v>
      </c>
    </row>
    <row r="495" spans="1:63" x14ac:dyDescent="0.25">
      <c r="A495" s="8" t="str">
        <f t="shared" ca="1" si="243"/>
        <v>Bridger Bruce, 25</v>
      </c>
      <c r="B495" s="8" t="str">
        <f>Roster!$B$1</f>
        <v>Upton</v>
      </c>
      <c r="C495" s="8" t="str">
        <f t="shared" ca="1" si="231"/>
        <v>Rock River</v>
      </c>
      <c r="D495" s="10">
        <f t="shared" ca="1" si="232"/>
        <v>44980</v>
      </c>
      <c r="E495" s="8">
        <f t="shared" ca="1" si="233"/>
        <v>1</v>
      </c>
      <c r="F495" s="8">
        <f t="shared" ca="1" si="234"/>
        <v>0</v>
      </c>
      <c r="G495" s="8">
        <f t="shared" ca="1" si="235"/>
        <v>3</v>
      </c>
      <c r="H495" s="8">
        <f t="shared" ca="1" si="236"/>
        <v>0</v>
      </c>
      <c r="I495" s="8">
        <f t="shared" ca="1" si="237"/>
        <v>0</v>
      </c>
      <c r="J495" s="8">
        <f t="shared" ca="1" si="238"/>
        <v>0</v>
      </c>
      <c r="K495" s="8">
        <f t="shared" ca="1" si="239"/>
        <v>1</v>
      </c>
      <c r="L495" s="8">
        <f t="shared" ca="1" si="244"/>
        <v>0</v>
      </c>
      <c r="M495" s="8">
        <f t="shared" ca="1" si="245"/>
        <v>0</v>
      </c>
      <c r="N495" s="8">
        <f t="shared" ca="1" si="246"/>
        <v>0</v>
      </c>
      <c r="O495" s="8">
        <f t="shared" ca="1" si="247"/>
        <v>1</v>
      </c>
      <c r="P495" s="8">
        <f t="shared" ca="1" si="248"/>
        <v>0</v>
      </c>
      <c r="Q495" s="8">
        <f t="shared" ca="1" si="249"/>
        <v>0</v>
      </c>
      <c r="R495" s="8">
        <f t="shared" ca="1" si="250"/>
        <v>0</v>
      </c>
      <c r="S495" s="8">
        <f t="shared" ca="1" si="251"/>
        <v>0</v>
      </c>
      <c r="T495" s="8">
        <f t="shared" ca="1" si="252"/>
        <v>1</v>
      </c>
      <c r="U495" s="8">
        <f t="shared" ca="1" si="253"/>
        <v>0</v>
      </c>
      <c r="V495" s="8">
        <f t="shared" ca="1" si="254"/>
        <v>0</v>
      </c>
      <c r="W495" s="11" t="str">
        <f t="shared" ca="1" si="255"/>
        <v/>
      </c>
      <c r="X495" s="11">
        <f t="shared" ca="1" si="256"/>
        <v>0</v>
      </c>
      <c r="Y495" s="11" t="str">
        <f t="shared" ca="1" si="257"/>
        <v/>
      </c>
      <c r="Z495" s="11">
        <f t="shared" ca="1" si="258"/>
        <v>0</v>
      </c>
      <c r="AA495" s="11">
        <f t="shared" ca="1" si="259"/>
        <v>0</v>
      </c>
      <c r="AB495" s="47">
        <f ca="1">PlayerGameData[[#This Row],[3FGA]]+PlayerGameData[[#This Row],[2FGA]]</f>
        <v>1</v>
      </c>
      <c r="AC495" s="47">
        <f ca="1">PlayerGameData[[#This Row],[OFF REB]]+PlayerGameData[[#This Row],[DEF REB]]</f>
        <v>1</v>
      </c>
      <c r="AD495" s="8">
        <f t="shared" si="240"/>
        <v>21</v>
      </c>
      <c r="AE495" s="8" t="str">
        <f t="shared" ca="1" si="241"/>
        <v>Bridger Bruce, 25 - Rock River 2/23/2023</v>
      </c>
      <c r="AF495" s="8" t="str">
        <f t="shared" ca="1" si="260"/>
        <v>R</v>
      </c>
      <c r="AG495" s="8" t="str">
        <f ca="1">IFERROR(IF(C495=0,"",IF(AND(VLOOKUP(PlayerGameData[[#This Row],[Opponent]],WYTeamInfo,2,FALSE)=Roster!$D$1,VLOOKUP(PlayerGameData[[#This Row],[Opponent]],WYTeamInfo,3,FALSE)=Roster!$D$2),"SR","")),"")</f>
        <v/>
      </c>
      <c r="AH495" s="8" t="str">
        <f>CONCATENATE(Roster!$D$1," ",Roster!$D$5)</f>
        <v>1A BB</v>
      </c>
      <c r="AI495" s="8" t="str">
        <f t="shared" ca="1" si="242"/>
        <v>Upton - Rock River 2/23/2023</v>
      </c>
      <c r="AJ495" s="8">
        <f ca="1">IFERROR(VLOOKUP(PlayerGameData[[#This Row],[School, Opponent,Game'#]],Table3[],2,FALSE),0)</f>
        <v>1</v>
      </c>
      <c r="AK495" s="8">
        <f ca="1">IF(PlayerGameData[[#This Row],[Visible]]=1,1,1000)</f>
        <v>1</v>
      </c>
      <c r="AL495" s="8">
        <f ca="1">RANK(PlayerGameData[[#This Row],[TL PTS]],PlayerGameData[TL PTS],0)+PlayerGameData[[#This Row],[VisibleOrder]]</f>
        <v>185</v>
      </c>
      <c r="AM495" s="8">
        <f ca="1">IF(COUNTIF(PlayerGameData[PointOrder],PlayerGameData[[#This Row],[PointOrder]])&gt;1,RANK(PlayerGameData[[#This Row],[FGA]],PlayerGameData[FGA],0)/100,0)+PlayerGameData[[#This Row],[PointOrder]]</f>
        <v>186.82</v>
      </c>
      <c r="AN495" s="8">
        <f ca="1">RANK(PlayerGameData[[#This Row],[PointTieBreak]],PlayerGameData[PointTieBreak],1)</f>
        <v>196</v>
      </c>
      <c r="AO495" s="8">
        <f ca="1">RANK(PlayerGameData[[#This Row],[REB]],PlayerGameData[REB],0)+PlayerGameData[[#This Row],[VisibleOrder]]</f>
        <v>163</v>
      </c>
      <c r="AP495" s="8">
        <f ca="1">IF(COUNTIF(PlayerGameData[REBOrder],PlayerGameData[[#This Row],[REBOrder]])&gt;1,PlayerGameData[[#This Row],[PointRank]]/100+PlayerGameData[[#This Row],[REBOrder]],PlayerGameData[[#This Row],[REBOrder]])</f>
        <v>164.96</v>
      </c>
      <c r="AQ495" s="8">
        <f ca="1">RANK(PlayerGameData[[#This Row],[REBTieBreak]],PlayerGameData[REBTieBreak],1)</f>
        <v>182</v>
      </c>
      <c r="AR495" s="8">
        <f ca="1">RANK(PlayerGameData[[#This Row],[AST]],PlayerGameData[AST],0)+PlayerGameData[[#This Row],[VisibleOrder]]</f>
        <v>158</v>
      </c>
      <c r="AS495" s="8">
        <f ca="1">IF(COUNTIF(PlayerGameData[ASTOrder],PlayerGameData[[#This Row],[ASTOrder]])&gt;1,PlayerGameData[[#This Row],[PointRank]]/100+PlayerGameData[[#This Row],[ASTOrder]],PlayerGameData[[#This Row],[ASTOrder]])</f>
        <v>159.96</v>
      </c>
      <c r="AT495" s="8">
        <f ca="1">RANK(PlayerGameData[[#This Row],[ASTTieBreak]],PlayerGameData[ASTTieBreak],1)</f>
        <v>208</v>
      </c>
      <c r="AU495" s="8">
        <f ca="1">RANK(PlayerGameData[[#This Row],[STL]],PlayerGameData[STL],0)+PlayerGameData[[#This Row],[VisibleOrder]]</f>
        <v>143</v>
      </c>
      <c r="AV495" s="8">
        <f ca="1">IF(COUNTIF(PlayerGameData[STLOrder],PlayerGameData[[#This Row],[STLOrder]])&gt;1,PlayerGameData[[#This Row],[PointRank]]/100+PlayerGameData[[#This Row],[STLOrder]],PlayerGameData[[#This Row],[STLOrder]])</f>
        <v>144.96</v>
      </c>
      <c r="AW495" s="8">
        <f ca="1">RANK(PlayerGameData[[#This Row],[STLTieBreak]],PlayerGameData[STLTieBreak],1)</f>
        <v>200</v>
      </c>
      <c r="AX495" s="8">
        <f ca="1">RANK(PlayerGameData[[#This Row],[BLK]],PlayerGameData[BLK],0)+PlayerGameData[[#This Row],[VisibleOrder]]</f>
        <v>32</v>
      </c>
      <c r="AY495" s="8">
        <f ca="1">IF(COUNTIF(PlayerGameData[BLKOrder],PlayerGameData[[#This Row],[BLKOrder]])&gt;1,PlayerGameData[[#This Row],[PointRank]]/100+PlayerGameData[[#This Row],[BLKOrder]],PlayerGameData[[#This Row],[BLKOrder]])</f>
        <v>33.96</v>
      </c>
      <c r="AZ495" s="8">
        <f ca="1">RANK(PlayerGameData[[#This Row],[BLKTieBreak]],PlayerGameData[BLKTieBreak],1)</f>
        <v>196</v>
      </c>
      <c r="BA495" s="11">
        <f ca="1">IFERROR(IF(PlayerGameData[[#This Row],[FGA]]&gt;$AA$5,PlayerGameData[[#This Row],[FG%*]],PlayerGameData[[#This Row],[FG%*]]*-1),-2)</f>
        <v>0</v>
      </c>
      <c r="BB495" s="8">
        <f ca="1">RANK(PlayerGameData[[#This Row],[EligFG]],PlayerGameData[EligFG],0)+PlayerGameData[[#This Row],[VisibleOrder]]</f>
        <v>117</v>
      </c>
      <c r="BC495" s="8">
        <f ca="1">IF(COUNTIF(PlayerGameData[EligFGOrder],PlayerGameData[[#This Row],[EligFGOrder]])&gt;1,PlayerGameData[[#This Row],[PointRank]]/100+PlayerGameData[[#This Row],[EligFGOrder]],PlayerGameData[[#This Row],[EligFGOrder]])</f>
        <v>118.96</v>
      </c>
      <c r="BD495" s="8">
        <f ca="1">RANK(PlayerGameData[[#This Row],[EligFGTieBreak]],PlayerGameData[EligFGTieBreak],1)</f>
        <v>138</v>
      </c>
      <c r="BE495" s="8" t="str">
        <f>Roster!$D$3</f>
        <v>East</v>
      </c>
      <c r="BF495" s="8" t="str">
        <f>Roster!$D$2</f>
        <v>Northeast</v>
      </c>
      <c r="BG495" s="8" t="str">
        <f>Roster!$D$4</f>
        <v>North</v>
      </c>
      <c r="BH495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495" s="197">
        <f ca="1">IF(PlayerGameData[[#This Row],[Visible]]=1,1,1000)</f>
        <v>1</v>
      </c>
      <c r="BJ495" s="197" t="e">
        <f ca="1">_xlfn.MAXIFS(TeamGameData[Win],TeamGameData[School, Opponent,Game'#],PlayerGameData[[#This Row],[School, Opponent,Game'#]])</f>
        <v>#NAME?</v>
      </c>
      <c r="BK495" s="197" t="e">
        <f ca="1">_xlfn.MAXIFS(TeamGameData[Loss],TeamGameData[School, Opponent,Game'#],PlayerGameData[[#This Row],[School, Opponent,Game'#]])</f>
        <v>#NAME?</v>
      </c>
    </row>
    <row r="496" spans="1:63" x14ac:dyDescent="0.25">
      <c r="A496" s="8" t="str">
        <f t="shared" ca="1" si="243"/>
        <v>Kailer Duarte, 31</v>
      </c>
      <c r="B496" s="8" t="str">
        <f>Roster!$B$1</f>
        <v>Upton</v>
      </c>
      <c r="C496" s="8" t="str">
        <f t="shared" ca="1" si="231"/>
        <v>Rock River</v>
      </c>
      <c r="D496" s="10">
        <f t="shared" ca="1" si="232"/>
        <v>44980</v>
      </c>
      <c r="E496" s="8">
        <f t="shared" ca="1" si="233"/>
        <v>1</v>
      </c>
      <c r="F496" s="8">
        <f t="shared" ca="1" si="234"/>
        <v>1</v>
      </c>
      <c r="G496" s="8">
        <f t="shared" ca="1" si="235"/>
        <v>21</v>
      </c>
      <c r="H496" s="8">
        <f t="shared" ca="1" si="236"/>
        <v>1</v>
      </c>
      <c r="I496" s="8">
        <f t="shared" ca="1" si="237"/>
        <v>5</v>
      </c>
      <c r="J496" s="8">
        <f t="shared" ca="1" si="238"/>
        <v>5</v>
      </c>
      <c r="K496" s="8">
        <f t="shared" ca="1" si="239"/>
        <v>5</v>
      </c>
      <c r="L496" s="8">
        <f t="shared" ca="1" si="244"/>
        <v>0</v>
      </c>
      <c r="M496" s="8">
        <f t="shared" ca="1" si="245"/>
        <v>3</v>
      </c>
      <c r="N496" s="8">
        <f t="shared" ca="1" si="246"/>
        <v>2</v>
      </c>
      <c r="O496" s="8">
        <f t="shared" ca="1" si="247"/>
        <v>3</v>
      </c>
      <c r="P496" s="8">
        <f t="shared" ca="1" si="248"/>
        <v>3</v>
      </c>
      <c r="Q496" s="8">
        <f t="shared" ca="1" si="249"/>
        <v>2</v>
      </c>
      <c r="R496" s="8">
        <f t="shared" ca="1" si="250"/>
        <v>0</v>
      </c>
      <c r="S496" s="8">
        <f t="shared" ca="1" si="251"/>
        <v>0</v>
      </c>
      <c r="T496" s="8">
        <f t="shared" ca="1" si="252"/>
        <v>3</v>
      </c>
      <c r="U496" s="8">
        <f t="shared" ca="1" si="253"/>
        <v>0</v>
      </c>
      <c r="V496" s="8">
        <f t="shared" ca="1" si="254"/>
        <v>13</v>
      </c>
      <c r="W496" s="11">
        <f t="shared" ca="1" si="255"/>
        <v>0.2</v>
      </c>
      <c r="X496" s="11">
        <f t="shared" ca="1" si="256"/>
        <v>1</v>
      </c>
      <c r="Y496" s="11">
        <f t="shared" ca="1" si="257"/>
        <v>0</v>
      </c>
      <c r="Z496" s="11">
        <f t="shared" ca="1" si="258"/>
        <v>0.6</v>
      </c>
      <c r="AA496" s="11">
        <f t="shared" ca="1" si="259"/>
        <v>0.65</v>
      </c>
      <c r="AB496" s="47">
        <f ca="1">PlayerGameData[[#This Row],[3FGA]]+PlayerGameData[[#This Row],[2FGA]]</f>
        <v>10</v>
      </c>
      <c r="AC496" s="47">
        <f ca="1">PlayerGameData[[#This Row],[OFF REB]]+PlayerGameData[[#This Row],[DEF REB]]</f>
        <v>5</v>
      </c>
      <c r="AD496" s="8">
        <f t="shared" si="240"/>
        <v>21</v>
      </c>
      <c r="AE496" s="8" t="str">
        <f t="shared" ca="1" si="241"/>
        <v>Kailer Duarte, 31 - Rock River 2/23/2023</v>
      </c>
      <c r="AF496" s="8" t="str">
        <f t="shared" ca="1" si="260"/>
        <v>R</v>
      </c>
      <c r="AG496" s="8" t="str">
        <f ca="1">IFERROR(IF(C496=0,"",IF(AND(VLOOKUP(PlayerGameData[[#This Row],[Opponent]],WYTeamInfo,2,FALSE)=Roster!$D$1,VLOOKUP(PlayerGameData[[#This Row],[Opponent]],WYTeamInfo,3,FALSE)=Roster!$D$2),"SR","")),"")</f>
        <v/>
      </c>
      <c r="AH496" s="8" t="str">
        <f>CONCATENATE(Roster!$D$1," ",Roster!$D$5)</f>
        <v>1A BB</v>
      </c>
      <c r="AI496" s="8" t="str">
        <f t="shared" ca="1" si="242"/>
        <v>Upton - Rock River 2/23/2023</v>
      </c>
      <c r="AJ496" s="8">
        <f ca="1">IFERROR(VLOOKUP(PlayerGameData[[#This Row],[School, Opponent,Game'#]],Table3[],2,FALSE),0)</f>
        <v>1</v>
      </c>
      <c r="AK496" s="8">
        <f ca="1">IF(PlayerGameData[[#This Row],[Visible]]=1,1,1000)</f>
        <v>1</v>
      </c>
      <c r="AL496" s="8">
        <f ca="1">RANK(PlayerGameData[[#This Row],[TL PTS]],PlayerGameData[TL PTS],0)+PlayerGameData[[#This Row],[VisibleOrder]]</f>
        <v>45</v>
      </c>
      <c r="AM496" s="8">
        <f ca="1">IF(COUNTIF(PlayerGameData[PointOrder],PlayerGameData[[#This Row],[PointOrder]])&gt;1,RANK(PlayerGameData[[#This Row],[FGA]],PlayerGameData[FGA],0)/100,0)+PlayerGameData[[#This Row],[PointOrder]]</f>
        <v>45.43</v>
      </c>
      <c r="AN496" s="8">
        <f ca="1">RANK(PlayerGameData[[#This Row],[PointTieBreak]],PlayerGameData[PointTieBreak],1)</f>
        <v>46</v>
      </c>
      <c r="AO496" s="8">
        <f ca="1">RANK(PlayerGameData[[#This Row],[REB]],PlayerGameData[REB],0)+PlayerGameData[[#This Row],[VisibleOrder]]</f>
        <v>52</v>
      </c>
      <c r="AP496" s="8">
        <f ca="1">IF(COUNTIF(PlayerGameData[REBOrder],PlayerGameData[[#This Row],[REBOrder]])&gt;1,PlayerGameData[[#This Row],[PointRank]]/100+PlayerGameData[[#This Row],[REBOrder]],PlayerGameData[[#This Row],[REBOrder]])</f>
        <v>52.46</v>
      </c>
      <c r="AQ496" s="8">
        <f ca="1">RANK(PlayerGameData[[#This Row],[REBTieBreak]],PlayerGameData[REBTieBreak],1)</f>
        <v>59</v>
      </c>
      <c r="AR496" s="8">
        <f ca="1">RANK(PlayerGameData[[#This Row],[AST]],PlayerGameData[AST],0)+PlayerGameData[[#This Row],[VisibleOrder]]</f>
        <v>39</v>
      </c>
      <c r="AS496" s="8">
        <f ca="1">IF(COUNTIF(PlayerGameData[ASTOrder],PlayerGameData[[#This Row],[ASTOrder]])&gt;1,PlayerGameData[[#This Row],[PointRank]]/100+PlayerGameData[[#This Row],[ASTOrder]],PlayerGameData[[#This Row],[ASTOrder]])</f>
        <v>39.46</v>
      </c>
      <c r="AT496" s="8">
        <f ca="1">RANK(PlayerGameData[[#This Row],[ASTTieBreak]],PlayerGameData[ASTTieBreak],1)</f>
        <v>43</v>
      </c>
      <c r="AU496" s="8">
        <f ca="1">RANK(PlayerGameData[[#This Row],[STL]],PlayerGameData[STL],0)+PlayerGameData[[#This Row],[VisibleOrder]]</f>
        <v>48</v>
      </c>
      <c r="AV496" s="8">
        <f ca="1">IF(COUNTIF(PlayerGameData[STLOrder],PlayerGameData[[#This Row],[STLOrder]])&gt;1,PlayerGameData[[#This Row],[PointRank]]/100+PlayerGameData[[#This Row],[STLOrder]],PlayerGameData[[#This Row],[STLOrder]])</f>
        <v>48.46</v>
      </c>
      <c r="AW496" s="8">
        <f ca="1">RANK(PlayerGameData[[#This Row],[STLTieBreak]],PlayerGameData[STLTieBreak],1)</f>
        <v>53</v>
      </c>
      <c r="AX496" s="8">
        <f ca="1">RANK(PlayerGameData[[#This Row],[BLK]],PlayerGameData[BLK],0)+PlayerGameData[[#This Row],[VisibleOrder]]</f>
        <v>32</v>
      </c>
      <c r="AY496" s="8">
        <f ca="1">IF(COUNTIF(PlayerGameData[BLKOrder],PlayerGameData[[#This Row],[BLKOrder]])&gt;1,PlayerGameData[[#This Row],[PointRank]]/100+PlayerGameData[[#This Row],[BLKOrder]],PlayerGameData[[#This Row],[BLKOrder]])</f>
        <v>32.46</v>
      </c>
      <c r="AZ496" s="8">
        <f ca="1">RANK(PlayerGameData[[#This Row],[BLKTieBreak]],PlayerGameData[BLKTieBreak],1)</f>
        <v>67</v>
      </c>
      <c r="BA496" s="11">
        <f ca="1">IFERROR(IF(PlayerGameData[[#This Row],[FGA]]&gt;$AA$5,PlayerGameData[[#This Row],[FG%*]],PlayerGameData[[#This Row],[FG%*]]*-1),-2)</f>
        <v>0.6</v>
      </c>
      <c r="BB496" s="8">
        <f ca="1">RANK(PlayerGameData[[#This Row],[EligFG]],PlayerGameData[EligFG],0)+PlayerGameData[[#This Row],[VisibleOrder]]</f>
        <v>21</v>
      </c>
      <c r="BC496" s="8">
        <f ca="1">IF(COUNTIF(PlayerGameData[EligFGOrder],PlayerGameData[[#This Row],[EligFGOrder]])&gt;1,PlayerGameData[[#This Row],[PointRank]]/100+PlayerGameData[[#This Row],[EligFGOrder]],PlayerGameData[[#This Row],[EligFGOrder]])</f>
        <v>21.46</v>
      </c>
      <c r="BD496" s="8">
        <f ca="1">RANK(PlayerGameData[[#This Row],[EligFGTieBreak]],PlayerGameData[EligFGTieBreak],1)</f>
        <v>23</v>
      </c>
      <c r="BE496" s="8" t="str">
        <f>Roster!$D$3</f>
        <v>East</v>
      </c>
      <c r="BF496" s="8" t="str">
        <f>Roster!$D$2</f>
        <v>Northeast</v>
      </c>
      <c r="BG496" s="8" t="str">
        <f>Roster!$D$4</f>
        <v>North</v>
      </c>
      <c r="BH496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496" s="197">
        <f ca="1">IF(PlayerGameData[[#This Row],[Visible]]=1,1,1000)</f>
        <v>1</v>
      </c>
      <c r="BJ496" s="197" t="e">
        <f ca="1">_xlfn.MAXIFS(TeamGameData[Win],TeamGameData[School, Opponent,Game'#],PlayerGameData[[#This Row],[School, Opponent,Game'#]])</f>
        <v>#NAME?</v>
      </c>
      <c r="BK496" s="197" t="e">
        <f ca="1">_xlfn.MAXIFS(TeamGameData[Loss],TeamGameData[School, Opponent,Game'#],PlayerGameData[[#This Row],[School, Opponent,Game'#]])</f>
        <v>#NAME?</v>
      </c>
    </row>
    <row r="497" spans="1:63" x14ac:dyDescent="0.25">
      <c r="A497" s="8" t="str">
        <f t="shared" ca="1" si="243"/>
        <v>Matt Stirmel, 33</v>
      </c>
      <c r="B497" s="8" t="str">
        <f>Roster!$B$1</f>
        <v>Upton</v>
      </c>
      <c r="C497" s="8" t="str">
        <f t="shared" ca="1" si="231"/>
        <v>Rock River</v>
      </c>
      <c r="D497" s="10">
        <f t="shared" ca="1" si="232"/>
        <v>44980</v>
      </c>
      <c r="E497" s="8">
        <f t="shared" ca="1" si="233"/>
        <v>1</v>
      </c>
      <c r="F497" s="8">
        <f t="shared" ca="1" si="234"/>
        <v>0</v>
      </c>
      <c r="G497" s="8">
        <f t="shared" ca="1" si="235"/>
        <v>4</v>
      </c>
      <c r="H497" s="8">
        <f t="shared" ca="1" si="236"/>
        <v>0</v>
      </c>
      <c r="I497" s="8">
        <f t="shared" ca="1" si="237"/>
        <v>1</v>
      </c>
      <c r="J497" s="8">
        <f t="shared" ca="1" si="238"/>
        <v>1</v>
      </c>
      <c r="K497" s="8">
        <f t="shared" ca="1" si="239"/>
        <v>1</v>
      </c>
      <c r="L497" s="8">
        <f t="shared" ca="1" si="244"/>
        <v>0</v>
      </c>
      <c r="M497" s="8">
        <f t="shared" ca="1" si="245"/>
        <v>0</v>
      </c>
      <c r="N497" s="8">
        <f t="shared" ca="1" si="246"/>
        <v>0</v>
      </c>
      <c r="O497" s="8">
        <f t="shared" ca="1" si="247"/>
        <v>1</v>
      </c>
      <c r="P497" s="8">
        <f t="shared" ca="1" si="248"/>
        <v>0</v>
      </c>
      <c r="Q497" s="8">
        <f t="shared" ca="1" si="249"/>
        <v>0</v>
      </c>
      <c r="R497" s="8">
        <f t="shared" ca="1" si="250"/>
        <v>0</v>
      </c>
      <c r="S497" s="8">
        <f t="shared" ca="1" si="251"/>
        <v>0</v>
      </c>
      <c r="T497" s="8">
        <f t="shared" ca="1" si="252"/>
        <v>1</v>
      </c>
      <c r="U497" s="8">
        <f t="shared" ca="1" si="253"/>
        <v>0</v>
      </c>
      <c r="V497" s="8">
        <f t="shared" ca="1" si="254"/>
        <v>2</v>
      </c>
      <c r="W497" s="11">
        <f t="shared" ca="1" si="255"/>
        <v>0</v>
      </c>
      <c r="X497" s="11">
        <f t="shared" ca="1" si="256"/>
        <v>1</v>
      </c>
      <c r="Y497" s="11" t="str">
        <f t="shared" ca="1" si="257"/>
        <v/>
      </c>
      <c r="Z497" s="11">
        <f t="shared" ca="1" si="258"/>
        <v>0.5</v>
      </c>
      <c r="AA497" s="11">
        <f t="shared" ca="1" si="259"/>
        <v>0.5</v>
      </c>
      <c r="AB497" s="47">
        <f ca="1">PlayerGameData[[#This Row],[3FGA]]+PlayerGameData[[#This Row],[2FGA]]</f>
        <v>2</v>
      </c>
      <c r="AC497" s="47">
        <f ca="1">PlayerGameData[[#This Row],[OFF REB]]+PlayerGameData[[#This Row],[DEF REB]]</f>
        <v>1</v>
      </c>
      <c r="AD497" s="8">
        <f t="shared" si="240"/>
        <v>21</v>
      </c>
      <c r="AE497" s="8" t="str">
        <f t="shared" ca="1" si="241"/>
        <v>Matt Stirmel, 33 - Rock River 2/23/2023</v>
      </c>
      <c r="AF497" s="8" t="str">
        <f t="shared" ca="1" si="260"/>
        <v>R</v>
      </c>
      <c r="AG497" s="8" t="str">
        <f ca="1">IFERROR(IF(C497=0,"",IF(AND(VLOOKUP(PlayerGameData[[#This Row],[Opponent]],WYTeamInfo,2,FALSE)=Roster!$D$1,VLOOKUP(PlayerGameData[[#This Row],[Opponent]],WYTeamInfo,3,FALSE)=Roster!$D$2),"SR","")),"")</f>
        <v/>
      </c>
      <c r="AH497" s="8" t="str">
        <f>CONCATENATE(Roster!$D$1," ",Roster!$D$5)</f>
        <v>1A BB</v>
      </c>
      <c r="AI497" s="8" t="str">
        <f t="shared" ca="1" si="242"/>
        <v>Upton - Rock River 2/23/2023</v>
      </c>
      <c r="AJ497" s="8">
        <f ca="1">IFERROR(VLOOKUP(PlayerGameData[[#This Row],[School, Opponent,Game'#]],Table3[],2,FALSE),0)</f>
        <v>1</v>
      </c>
      <c r="AK497" s="8">
        <f ca="1">IF(PlayerGameData[[#This Row],[Visible]]=1,1,1000)</f>
        <v>1</v>
      </c>
      <c r="AL497" s="8">
        <f ca="1">RANK(PlayerGameData[[#This Row],[TL PTS]],PlayerGameData[TL PTS],0)+PlayerGameData[[#This Row],[VisibleOrder]]</f>
        <v>152</v>
      </c>
      <c r="AM497" s="8">
        <f ca="1">IF(COUNTIF(PlayerGameData[PointOrder],PlayerGameData[[#This Row],[PointOrder]])&gt;1,RANK(PlayerGameData[[#This Row],[FGA]],PlayerGameData[FGA],0)/100,0)+PlayerGameData[[#This Row],[PointOrder]]</f>
        <v>153.61000000000001</v>
      </c>
      <c r="AN497" s="8">
        <f ca="1">RANK(PlayerGameData[[#This Row],[PointTieBreak]],PlayerGameData[PointTieBreak],1)</f>
        <v>163</v>
      </c>
      <c r="AO497" s="8">
        <f ca="1">RANK(PlayerGameData[[#This Row],[REB]],PlayerGameData[REB],0)+PlayerGameData[[#This Row],[VisibleOrder]]</f>
        <v>163</v>
      </c>
      <c r="AP497" s="8">
        <f ca="1">IF(COUNTIF(PlayerGameData[REBOrder],PlayerGameData[[#This Row],[REBOrder]])&gt;1,PlayerGameData[[#This Row],[PointRank]]/100+PlayerGameData[[#This Row],[REBOrder]],PlayerGameData[[#This Row],[REBOrder]])</f>
        <v>164.63</v>
      </c>
      <c r="AQ497" s="8">
        <f ca="1">RANK(PlayerGameData[[#This Row],[REBTieBreak]],PlayerGameData[REBTieBreak],1)</f>
        <v>176</v>
      </c>
      <c r="AR497" s="8">
        <f ca="1">RANK(PlayerGameData[[#This Row],[AST]],PlayerGameData[AST],0)+PlayerGameData[[#This Row],[VisibleOrder]]</f>
        <v>158</v>
      </c>
      <c r="AS497" s="8">
        <f ca="1">IF(COUNTIF(PlayerGameData[ASTOrder],PlayerGameData[[#This Row],[ASTOrder]])&gt;1,PlayerGameData[[#This Row],[PointRank]]/100+PlayerGameData[[#This Row],[ASTOrder]],PlayerGameData[[#This Row],[ASTOrder]])</f>
        <v>159.63</v>
      </c>
      <c r="AT497" s="8">
        <f ca="1">RANK(PlayerGameData[[#This Row],[ASTTieBreak]],PlayerGameData[ASTTieBreak],1)</f>
        <v>186</v>
      </c>
      <c r="AU497" s="8">
        <f ca="1">RANK(PlayerGameData[[#This Row],[STL]],PlayerGameData[STL],0)+PlayerGameData[[#This Row],[VisibleOrder]]</f>
        <v>143</v>
      </c>
      <c r="AV497" s="8">
        <f ca="1">IF(COUNTIF(PlayerGameData[STLOrder],PlayerGameData[[#This Row],[STLOrder]])&gt;1,PlayerGameData[[#This Row],[PointRank]]/100+PlayerGameData[[#This Row],[STLOrder]],PlayerGameData[[#This Row],[STLOrder]])</f>
        <v>144.63</v>
      </c>
      <c r="AW497" s="8">
        <f ca="1">RANK(PlayerGameData[[#This Row],[STLTieBreak]],PlayerGameData[STLTieBreak],1)</f>
        <v>181</v>
      </c>
      <c r="AX497" s="8">
        <f ca="1">RANK(PlayerGameData[[#This Row],[BLK]],PlayerGameData[BLK],0)+PlayerGameData[[#This Row],[VisibleOrder]]</f>
        <v>32</v>
      </c>
      <c r="AY497" s="8">
        <f ca="1">IF(COUNTIF(PlayerGameData[BLKOrder],PlayerGameData[[#This Row],[BLKOrder]])&gt;1,PlayerGameData[[#This Row],[PointRank]]/100+PlayerGameData[[#This Row],[BLKOrder]],PlayerGameData[[#This Row],[BLKOrder]])</f>
        <v>33.630000000000003</v>
      </c>
      <c r="AZ497" s="8">
        <f ca="1">RANK(PlayerGameData[[#This Row],[BLKTieBreak]],PlayerGameData[BLKTieBreak],1)</f>
        <v>164</v>
      </c>
      <c r="BA497" s="11">
        <f ca="1">IFERROR(IF(PlayerGameData[[#This Row],[FGA]]&gt;$AA$5,PlayerGameData[[#This Row],[FG%*]],PlayerGameData[[#This Row],[FG%*]]*-1),-2)</f>
        <v>-0.5</v>
      </c>
      <c r="BB497" s="8">
        <f ca="1">RANK(PlayerGameData[[#This Row],[EligFG]],PlayerGameData[EligFG],0)+PlayerGameData[[#This Row],[VisibleOrder]]</f>
        <v>182</v>
      </c>
      <c r="BC497" s="8">
        <f ca="1">IF(COUNTIF(PlayerGameData[EligFGOrder],PlayerGameData[[#This Row],[EligFGOrder]])&gt;1,PlayerGameData[[#This Row],[PointRank]]/100+PlayerGameData[[#This Row],[EligFGOrder]],PlayerGameData[[#This Row],[EligFGOrder]])</f>
        <v>183.63</v>
      </c>
      <c r="BD497" s="8">
        <f ca="1">RANK(PlayerGameData[[#This Row],[EligFGTieBreak]],PlayerGameData[EligFGTieBreak],1)</f>
        <v>188</v>
      </c>
      <c r="BE497" s="8" t="str">
        <f>Roster!$D$3</f>
        <v>East</v>
      </c>
      <c r="BF497" s="8" t="str">
        <f>Roster!$D$2</f>
        <v>Northeast</v>
      </c>
      <c r="BG497" s="8" t="str">
        <f>Roster!$D$4</f>
        <v>North</v>
      </c>
      <c r="BH497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497" s="197">
        <f ca="1">IF(PlayerGameData[[#This Row],[Visible]]=1,1,1000)</f>
        <v>1</v>
      </c>
      <c r="BJ497" s="197" t="e">
        <f ca="1">_xlfn.MAXIFS(TeamGameData[Win],TeamGameData[School, Opponent,Game'#],PlayerGameData[[#This Row],[School, Opponent,Game'#]])</f>
        <v>#NAME?</v>
      </c>
      <c r="BK497" s="197" t="e">
        <f ca="1">_xlfn.MAXIFS(TeamGameData[Loss],TeamGameData[School, Opponent,Game'#],PlayerGameData[[#This Row],[School, Opponent,Game'#]])</f>
        <v>#NAME?</v>
      </c>
    </row>
    <row r="498" spans="1:63" x14ac:dyDescent="0.25">
      <c r="A498" s="8" t="str">
        <f t="shared" ca="1" si="243"/>
        <v>Jacob McNutt, 34</v>
      </c>
      <c r="B498" s="8" t="str">
        <f>Roster!$B$1</f>
        <v>Upton</v>
      </c>
      <c r="C498" s="8" t="str">
        <f t="shared" ca="1" si="231"/>
        <v>Rock River</v>
      </c>
      <c r="D498" s="10">
        <f t="shared" ca="1" si="232"/>
        <v>44980</v>
      </c>
      <c r="E498" s="8">
        <f t="shared" ca="1" si="233"/>
        <v>1</v>
      </c>
      <c r="F498" s="8">
        <f t="shared" ca="1" si="234"/>
        <v>0</v>
      </c>
      <c r="G498" s="8">
        <f t="shared" ca="1" si="235"/>
        <v>1</v>
      </c>
      <c r="H498" s="8">
        <f t="shared" ca="1" si="236"/>
        <v>1</v>
      </c>
      <c r="I498" s="8">
        <f t="shared" ca="1" si="237"/>
        <v>3</v>
      </c>
      <c r="J498" s="8">
        <f t="shared" ca="1" si="238"/>
        <v>0</v>
      </c>
      <c r="K498" s="8">
        <f t="shared" ca="1" si="239"/>
        <v>0</v>
      </c>
      <c r="L498" s="8">
        <f t="shared" ca="1" si="244"/>
        <v>0</v>
      </c>
      <c r="M498" s="8">
        <f t="shared" ca="1" si="245"/>
        <v>0</v>
      </c>
      <c r="N498" s="8">
        <f t="shared" ca="1" si="246"/>
        <v>0</v>
      </c>
      <c r="O498" s="8">
        <f t="shared" ca="1" si="247"/>
        <v>0</v>
      </c>
      <c r="P498" s="8">
        <f t="shared" ca="1" si="248"/>
        <v>0</v>
      </c>
      <c r="Q498" s="8">
        <f t="shared" ca="1" si="249"/>
        <v>0</v>
      </c>
      <c r="R498" s="8">
        <f t="shared" ca="1" si="250"/>
        <v>0</v>
      </c>
      <c r="S498" s="8">
        <f t="shared" ca="1" si="251"/>
        <v>0</v>
      </c>
      <c r="T498" s="8">
        <f t="shared" ca="1" si="252"/>
        <v>0</v>
      </c>
      <c r="U498" s="8">
        <f t="shared" ca="1" si="253"/>
        <v>0</v>
      </c>
      <c r="V498" s="8">
        <f t="shared" ca="1" si="254"/>
        <v>3</v>
      </c>
      <c r="W498" s="11">
        <f t="shared" ca="1" si="255"/>
        <v>0.33333333333333331</v>
      </c>
      <c r="X498" s="11" t="str">
        <f t="shared" ca="1" si="256"/>
        <v/>
      </c>
      <c r="Y498" s="11" t="str">
        <f t="shared" ca="1" si="257"/>
        <v/>
      </c>
      <c r="Z498" s="11">
        <f t="shared" ca="1" si="258"/>
        <v>0.33333333333333331</v>
      </c>
      <c r="AA498" s="11">
        <f t="shared" ca="1" si="259"/>
        <v>0.5</v>
      </c>
      <c r="AB498" s="47">
        <f ca="1">PlayerGameData[[#This Row],[3FGA]]+PlayerGameData[[#This Row],[2FGA]]</f>
        <v>3</v>
      </c>
      <c r="AC498" s="47">
        <f ca="1">PlayerGameData[[#This Row],[OFF REB]]+PlayerGameData[[#This Row],[DEF REB]]</f>
        <v>0</v>
      </c>
      <c r="AD498" s="8">
        <f t="shared" si="240"/>
        <v>21</v>
      </c>
      <c r="AE498" s="8" t="str">
        <f t="shared" ca="1" si="241"/>
        <v>Jacob McNutt, 34 - Rock River 2/23/2023</v>
      </c>
      <c r="AF498" s="8" t="str">
        <f t="shared" ca="1" si="260"/>
        <v>R</v>
      </c>
      <c r="AG498" s="8" t="str">
        <f ca="1">IFERROR(IF(C498=0,"",IF(AND(VLOOKUP(PlayerGameData[[#This Row],[Opponent]],WYTeamInfo,2,FALSE)=Roster!$D$1,VLOOKUP(PlayerGameData[[#This Row],[Opponent]],WYTeamInfo,3,FALSE)=Roster!$D$2),"SR","")),"")</f>
        <v/>
      </c>
      <c r="AH498" s="8" t="str">
        <f>CONCATENATE(Roster!$D$1," ",Roster!$D$5)</f>
        <v>1A BB</v>
      </c>
      <c r="AI498" s="8" t="str">
        <f t="shared" ca="1" si="242"/>
        <v>Upton - Rock River 2/23/2023</v>
      </c>
      <c r="AJ498" s="8">
        <f ca="1">IFERROR(VLOOKUP(PlayerGameData[[#This Row],[School, Opponent,Game'#]],Table3[],2,FALSE),0)</f>
        <v>1</v>
      </c>
      <c r="AK498" s="8">
        <f ca="1">IF(PlayerGameData[[#This Row],[Visible]]=1,1,1000)</f>
        <v>1</v>
      </c>
      <c r="AL498" s="8">
        <f ca="1">RANK(PlayerGameData[[#This Row],[TL PTS]],PlayerGameData[TL PTS],0)+PlayerGameData[[#This Row],[VisibleOrder]]</f>
        <v>135</v>
      </c>
      <c r="AM498" s="8">
        <f ca="1">IF(COUNTIF(PlayerGameData[PointOrder],PlayerGameData[[#This Row],[PointOrder]])&gt;1,RANK(PlayerGameData[[#This Row],[FGA]],PlayerGameData[FGA],0)/100,0)+PlayerGameData[[#This Row],[PointOrder]]</f>
        <v>136.4</v>
      </c>
      <c r="AN498" s="8">
        <f ca="1">RANK(PlayerGameData[[#This Row],[PointTieBreak]],PlayerGameData[PointTieBreak],1)</f>
        <v>137</v>
      </c>
      <c r="AO498" s="8">
        <f ca="1">RANK(PlayerGameData[[#This Row],[REB]],PlayerGameData[REB],0)+PlayerGameData[[#This Row],[VisibleOrder]]</f>
        <v>192</v>
      </c>
      <c r="AP498" s="8">
        <f ca="1">IF(COUNTIF(PlayerGameData[REBOrder],PlayerGameData[[#This Row],[REBOrder]])&gt;1,PlayerGameData[[#This Row],[PointRank]]/100+PlayerGameData[[#This Row],[REBOrder]],PlayerGameData[[#This Row],[REBOrder]])</f>
        <v>193.37</v>
      </c>
      <c r="AQ498" s="8">
        <f ca="1">RANK(PlayerGameData[[#This Row],[REBTieBreak]],PlayerGameData[REBTieBreak],1)</f>
        <v>196</v>
      </c>
      <c r="AR498" s="8">
        <f ca="1">RANK(PlayerGameData[[#This Row],[AST]],PlayerGameData[AST],0)+PlayerGameData[[#This Row],[VisibleOrder]]</f>
        <v>158</v>
      </c>
      <c r="AS498" s="8">
        <f ca="1">IF(COUNTIF(PlayerGameData[ASTOrder],PlayerGameData[[#This Row],[ASTOrder]])&gt;1,PlayerGameData[[#This Row],[PointRank]]/100+PlayerGameData[[#This Row],[ASTOrder]],PlayerGameData[[#This Row],[ASTOrder]])</f>
        <v>159.37</v>
      </c>
      <c r="AT498" s="8">
        <f ca="1">RANK(PlayerGameData[[#This Row],[ASTTieBreak]],PlayerGameData[ASTTieBreak],1)</f>
        <v>174</v>
      </c>
      <c r="AU498" s="8">
        <f ca="1">RANK(PlayerGameData[[#This Row],[STL]],PlayerGameData[STL],0)+PlayerGameData[[#This Row],[VisibleOrder]]</f>
        <v>143</v>
      </c>
      <c r="AV498" s="8">
        <f ca="1">IF(COUNTIF(PlayerGameData[STLOrder],PlayerGameData[[#This Row],[STLOrder]])&gt;1,PlayerGameData[[#This Row],[PointRank]]/100+PlayerGameData[[#This Row],[STLOrder]],PlayerGameData[[#This Row],[STLOrder]])</f>
        <v>144.37</v>
      </c>
      <c r="AW498" s="8">
        <f ca="1">RANK(PlayerGameData[[#This Row],[STLTieBreak]],PlayerGameData[STLTieBreak],1)</f>
        <v>166</v>
      </c>
      <c r="AX498" s="8">
        <f ca="1">RANK(PlayerGameData[[#This Row],[BLK]],PlayerGameData[BLK],0)+PlayerGameData[[#This Row],[VisibleOrder]]</f>
        <v>32</v>
      </c>
      <c r="AY498" s="8">
        <f ca="1">IF(COUNTIF(PlayerGameData[BLKOrder],PlayerGameData[[#This Row],[BLKOrder]])&gt;1,PlayerGameData[[#This Row],[PointRank]]/100+PlayerGameData[[#This Row],[BLKOrder]],PlayerGameData[[#This Row],[BLKOrder]])</f>
        <v>33.369999999999997</v>
      </c>
      <c r="AZ498" s="8">
        <f ca="1">RANK(PlayerGameData[[#This Row],[BLKTieBreak]],PlayerGameData[BLKTieBreak],1)</f>
        <v>141</v>
      </c>
      <c r="BA498" s="11">
        <f ca="1">IFERROR(IF(PlayerGameData[[#This Row],[FGA]]&gt;$AA$5,PlayerGameData[[#This Row],[FG%*]],PlayerGameData[[#This Row],[FG%*]]*-1),-2)</f>
        <v>-0.33333333333333331</v>
      </c>
      <c r="BB498" s="8">
        <f ca="1">RANK(PlayerGameData[[#This Row],[EligFG]],PlayerGameData[EligFG],0)+PlayerGameData[[#This Row],[VisibleOrder]]</f>
        <v>164</v>
      </c>
      <c r="BC498" s="8">
        <f ca="1">IF(COUNTIF(PlayerGameData[EligFGOrder],PlayerGameData[[#This Row],[EligFGOrder]])&gt;1,PlayerGameData[[#This Row],[PointRank]]/100+PlayerGameData[[#This Row],[EligFGOrder]],PlayerGameData[[#This Row],[EligFGOrder]])</f>
        <v>165.37</v>
      </c>
      <c r="BD498" s="8">
        <f ca="1">RANK(PlayerGameData[[#This Row],[EligFGTieBreak]],PlayerGameData[EligFGTieBreak],1)</f>
        <v>164</v>
      </c>
      <c r="BE498" s="8" t="str">
        <f>Roster!$D$3</f>
        <v>East</v>
      </c>
      <c r="BF498" s="8" t="str">
        <f>Roster!$D$2</f>
        <v>Northeast</v>
      </c>
      <c r="BG498" s="8" t="str">
        <f>Roster!$D$4</f>
        <v>North</v>
      </c>
      <c r="BH498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498" s="197">
        <f ca="1">IF(PlayerGameData[[#This Row],[Visible]]=1,1,1000)</f>
        <v>1</v>
      </c>
      <c r="BJ498" s="197" t="e">
        <f ca="1">_xlfn.MAXIFS(TeamGameData[Win],TeamGameData[School, Opponent,Game'#],PlayerGameData[[#This Row],[School, Opponent,Game'#]])</f>
        <v>#NAME?</v>
      </c>
      <c r="BK498" s="197" t="e">
        <f ca="1">_xlfn.MAXIFS(TeamGameData[Loss],TeamGameData[School, Opponent,Game'#],PlayerGameData[[#This Row],[School, Opponent,Game'#]])</f>
        <v>#NAME?</v>
      </c>
    </row>
    <row r="499" spans="1:63" x14ac:dyDescent="0.25">
      <c r="A499" s="8" t="str">
        <f t="shared" ca="1" si="243"/>
        <v>Ryan Baker, 35</v>
      </c>
      <c r="B499" s="8" t="str">
        <f>Roster!$B$1</f>
        <v>Upton</v>
      </c>
      <c r="C499" s="8" t="str">
        <f t="shared" ca="1" si="231"/>
        <v>Rock River</v>
      </c>
      <c r="D499" s="10">
        <f t="shared" ca="1" si="232"/>
        <v>44980</v>
      </c>
      <c r="E499" s="8">
        <f t="shared" ca="1" si="233"/>
        <v>1</v>
      </c>
      <c r="F499" s="8">
        <f t="shared" ca="1" si="234"/>
        <v>0</v>
      </c>
      <c r="G499" s="8">
        <f t="shared" ca="1" si="235"/>
        <v>15</v>
      </c>
      <c r="H499" s="8">
        <f t="shared" ca="1" si="236"/>
        <v>0</v>
      </c>
      <c r="I499" s="8">
        <f t="shared" ca="1" si="237"/>
        <v>1</v>
      </c>
      <c r="J499" s="8">
        <f t="shared" ca="1" si="238"/>
        <v>2</v>
      </c>
      <c r="K499" s="8">
        <f t="shared" ca="1" si="239"/>
        <v>3</v>
      </c>
      <c r="L499" s="8">
        <f t="shared" ca="1" si="244"/>
        <v>0</v>
      </c>
      <c r="M499" s="8">
        <f t="shared" ca="1" si="245"/>
        <v>0</v>
      </c>
      <c r="N499" s="8">
        <f t="shared" ca="1" si="246"/>
        <v>2</v>
      </c>
      <c r="O499" s="8">
        <f t="shared" ca="1" si="247"/>
        <v>1</v>
      </c>
      <c r="P499" s="8">
        <f t="shared" ca="1" si="248"/>
        <v>2</v>
      </c>
      <c r="Q499" s="8">
        <f t="shared" ca="1" si="249"/>
        <v>0</v>
      </c>
      <c r="R499" s="8">
        <f t="shared" ca="1" si="250"/>
        <v>0</v>
      </c>
      <c r="S499" s="8">
        <f t="shared" ca="1" si="251"/>
        <v>0</v>
      </c>
      <c r="T499" s="8">
        <f t="shared" ca="1" si="252"/>
        <v>2</v>
      </c>
      <c r="U499" s="8">
        <f t="shared" ca="1" si="253"/>
        <v>1</v>
      </c>
      <c r="V499" s="8">
        <f t="shared" ca="1" si="254"/>
        <v>4</v>
      </c>
      <c r="W499" s="11">
        <f t="shared" ca="1" si="255"/>
        <v>0</v>
      </c>
      <c r="X499" s="11">
        <f t="shared" ca="1" si="256"/>
        <v>0.66666666666666663</v>
      </c>
      <c r="Y499" s="11" t="str">
        <f t="shared" ca="1" si="257"/>
        <v/>
      </c>
      <c r="Z499" s="11">
        <f t="shared" ca="1" si="258"/>
        <v>0.5</v>
      </c>
      <c r="AA499" s="11">
        <f t="shared" ca="1" si="259"/>
        <v>0.5</v>
      </c>
      <c r="AB499" s="47">
        <f ca="1">PlayerGameData[[#This Row],[3FGA]]+PlayerGameData[[#This Row],[2FGA]]</f>
        <v>4</v>
      </c>
      <c r="AC499" s="47">
        <f ca="1">PlayerGameData[[#This Row],[OFF REB]]+PlayerGameData[[#This Row],[DEF REB]]</f>
        <v>3</v>
      </c>
      <c r="AD499" s="8">
        <f t="shared" si="240"/>
        <v>21</v>
      </c>
      <c r="AE499" s="8" t="str">
        <f t="shared" ca="1" si="241"/>
        <v>Ryan Baker, 35 - Rock River 2/23/2023</v>
      </c>
      <c r="AF499" s="8" t="str">
        <f t="shared" ca="1" si="260"/>
        <v>R</v>
      </c>
      <c r="AG499" s="8" t="str">
        <f ca="1">IFERROR(IF(C499=0,"",IF(AND(VLOOKUP(PlayerGameData[[#This Row],[Opponent]],WYTeamInfo,2,FALSE)=Roster!$D$1,VLOOKUP(PlayerGameData[[#This Row],[Opponent]],WYTeamInfo,3,FALSE)=Roster!$D$2),"SR","")),"")</f>
        <v/>
      </c>
      <c r="AH499" s="8" t="str">
        <f>CONCATENATE(Roster!$D$1," ",Roster!$D$5)</f>
        <v>1A BB</v>
      </c>
      <c r="AI499" s="8" t="str">
        <f t="shared" ca="1" si="242"/>
        <v>Upton - Rock River 2/23/2023</v>
      </c>
      <c r="AJ499" s="8">
        <f ca="1">IFERROR(VLOOKUP(PlayerGameData[[#This Row],[School, Opponent,Game'#]],Table3[],2,FALSE),0)</f>
        <v>1</v>
      </c>
      <c r="AK499" s="8">
        <f ca="1">IF(PlayerGameData[[#This Row],[Visible]]=1,1,1000)</f>
        <v>1</v>
      </c>
      <c r="AL499" s="8">
        <f ca="1">RANK(PlayerGameData[[#This Row],[TL PTS]],PlayerGameData[TL PTS],0)+PlayerGameData[[#This Row],[VisibleOrder]]</f>
        <v>118</v>
      </c>
      <c r="AM499" s="8">
        <f ca="1">IF(COUNTIF(PlayerGameData[PointOrder],PlayerGameData[[#This Row],[PointOrder]])&gt;1,RANK(PlayerGameData[[#This Row],[FGA]],PlayerGameData[FGA],0)/100,0)+PlayerGameData[[#This Row],[PointOrder]]</f>
        <v>119.27</v>
      </c>
      <c r="AN499" s="8">
        <f ca="1">RANK(PlayerGameData[[#This Row],[PointTieBreak]],PlayerGameData[PointTieBreak],1)</f>
        <v>125</v>
      </c>
      <c r="AO499" s="8">
        <f ca="1">RANK(PlayerGameData[[#This Row],[REB]],PlayerGameData[REB],0)+PlayerGameData[[#This Row],[VisibleOrder]]</f>
        <v>108</v>
      </c>
      <c r="AP499" s="8">
        <f ca="1">IF(COUNTIF(PlayerGameData[REBOrder],PlayerGameData[[#This Row],[REBOrder]])&gt;1,PlayerGameData[[#This Row],[PointRank]]/100+PlayerGameData[[#This Row],[REBOrder]],PlayerGameData[[#This Row],[REBOrder]])</f>
        <v>109.25</v>
      </c>
      <c r="AQ499" s="8">
        <f ca="1">RANK(PlayerGameData[[#This Row],[REBTieBreak]],PlayerGameData[REBTieBreak],1)</f>
        <v>121</v>
      </c>
      <c r="AR499" s="8">
        <f ca="1">RANK(PlayerGameData[[#This Row],[AST]],PlayerGameData[AST],0)+PlayerGameData[[#This Row],[VisibleOrder]]</f>
        <v>69</v>
      </c>
      <c r="AS499" s="8">
        <f ca="1">IF(COUNTIF(PlayerGameData[ASTOrder],PlayerGameData[[#This Row],[ASTOrder]])&gt;1,PlayerGameData[[#This Row],[PointRank]]/100+PlayerGameData[[#This Row],[ASTOrder]],PlayerGameData[[#This Row],[ASTOrder]])</f>
        <v>70.25</v>
      </c>
      <c r="AT499" s="8">
        <f ca="1">RANK(PlayerGameData[[#This Row],[ASTTieBreak]],PlayerGameData[ASTTieBreak],1)</f>
        <v>99</v>
      </c>
      <c r="AU499" s="8">
        <f ca="1">RANK(PlayerGameData[[#This Row],[STL]],PlayerGameData[STL],0)+PlayerGameData[[#This Row],[VisibleOrder]]</f>
        <v>143</v>
      </c>
      <c r="AV499" s="8">
        <f ca="1">IF(COUNTIF(PlayerGameData[STLOrder],PlayerGameData[[#This Row],[STLOrder]])&gt;1,PlayerGameData[[#This Row],[PointRank]]/100+PlayerGameData[[#This Row],[STLOrder]],PlayerGameData[[#This Row],[STLOrder]])</f>
        <v>144.25</v>
      </c>
      <c r="AW499" s="8">
        <f ca="1">RANK(PlayerGameData[[#This Row],[STLTieBreak]],PlayerGameData[STLTieBreak],1)</f>
        <v>161</v>
      </c>
      <c r="AX499" s="8">
        <f ca="1">RANK(PlayerGameData[[#This Row],[BLK]],PlayerGameData[BLK],0)+PlayerGameData[[#This Row],[VisibleOrder]]</f>
        <v>32</v>
      </c>
      <c r="AY499" s="8">
        <f ca="1">IF(COUNTIF(PlayerGameData[BLKOrder],PlayerGameData[[#This Row],[BLKOrder]])&gt;1,PlayerGameData[[#This Row],[PointRank]]/100+PlayerGameData[[#This Row],[BLKOrder]],PlayerGameData[[#This Row],[BLKOrder]])</f>
        <v>33.25</v>
      </c>
      <c r="AZ499" s="8">
        <f ca="1">RANK(PlayerGameData[[#This Row],[BLKTieBreak]],PlayerGameData[BLKTieBreak],1)</f>
        <v>129</v>
      </c>
      <c r="BA499" s="11">
        <f ca="1">IFERROR(IF(PlayerGameData[[#This Row],[FGA]]&gt;$AA$5,PlayerGameData[[#This Row],[FG%*]],PlayerGameData[[#This Row],[FG%*]]*-1),-2)</f>
        <v>-0.5</v>
      </c>
      <c r="BB499" s="8">
        <f ca="1">RANK(PlayerGameData[[#This Row],[EligFG]],PlayerGameData[EligFG],0)+PlayerGameData[[#This Row],[VisibleOrder]]</f>
        <v>182</v>
      </c>
      <c r="BC499" s="8">
        <f ca="1">IF(COUNTIF(PlayerGameData[EligFGOrder],PlayerGameData[[#This Row],[EligFGOrder]])&gt;1,PlayerGameData[[#This Row],[PointRank]]/100+PlayerGameData[[#This Row],[EligFGOrder]],PlayerGameData[[#This Row],[EligFGOrder]])</f>
        <v>183.25</v>
      </c>
      <c r="BD499" s="8">
        <f ca="1">RANK(PlayerGameData[[#This Row],[EligFGTieBreak]],PlayerGameData[EligFGTieBreak],1)</f>
        <v>181</v>
      </c>
      <c r="BE499" s="8" t="str">
        <f>Roster!$D$3</f>
        <v>East</v>
      </c>
      <c r="BF499" s="8" t="str">
        <f>Roster!$D$2</f>
        <v>Northeast</v>
      </c>
      <c r="BG499" s="8" t="str">
        <f>Roster!$D$4</f>
        <v>North</v>
      </c>
      <c r="BH499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499" s="197">
        <f ca="1">IF(PlayerGameData[[#This Row],[Visible]]=1,1,1000)</f>
        <v>1</v>
      </c>
      <c r="BJ499" s="197" t="e">
        <f ca="1">_xlfn.MAXIFS(TeamGameData[Win],TeamGameData[School, Opponent,Game'#],PlayerGameData[[#This Row],[School, Opponent,Game'#]])</f>
        <v>#NAME?</v>
      </c>
      <c r="BK499" s="197" t="e">
        <f ca="1">_xlfn.MAXIFS(TeamGameData[Loss],TeamGameData[School, Opponent,Game'#],PlayerGameData[[#This Row],[School, Opponent,Game'#]])</f>
        <v>#NAME?</v>
      </c>
    </row>
    <row r="500" spans="1:63" x14ac:dyDescent="0.25">
      <c r="A500" s="8" t="str">
        <f t="shared" ca="1" si="243"/>
        <v xml:space="preserve">, </v>
      </c>
      <c r="B500" s="8" t="str">
        <f>Roster!$B$1</f>
        <v>Upton</v>
      </c>
      <c r="C500" s="8" t="str">
        <f t="shared" ca="1" si="231"/>
        <v>Rock River</v>
      </c>
      <c r="D500" s="10">
        <f t="shared" ca="1" si="232"/>
        <v>44980</v>
      </c>
      <c r="E500" s="8">
        <f t="shared" ca="1" si="233"/>
        <v>0</v>
      </c>
      <c r="F500" s="8">
        <f t="shared" ca="1" si="234"/>
        <v>0</v>
      </c>
      <c r="G500" s="8">
        <f t="shared" ca="1" si="235"/>
        <v>0</v>
      </c>
      <c r="H500" s="8">
        <f t="shared" ca="1" si="236"/>
        <v>0</v>
      </c>
      <c r="I500" s="8">
        <f t="shared" ca="1" si="237"/>
        <v>0</v>
      </c>
      <c r="J500" s="8">
        <f t="shared" ca="1" si="238"/>
        <v>0</v>
      </c>
      <c r="K500" s="8">
        <f t="shared" ca="1" si="239"/>
        <v>0</v>
      </c>
      <c r="L500" s="8">
        <f t="shared" ca="1" si="244"/>
        <v>0</v>
      </c>
      <c r="M500" s="8">
        <f t="shared" ca="1" si="245"/>
        <v>0</v>
      </c>
      <c r="N500" s="8">
        <f t="shared" ca="1" si="246"/>
        <v>0</v>
      </c>
      <c r="O500" s="8">
        <f t="shared" ca="1" si="247"/>
        <v>0</v>
      </c>
      <c r="P500" s="8">
        <f t="shared" ca="1" si="248"/>
        <v>0</v>
      </c>
      <c r="Q500" s="8">
        <f t="shared" ca="1" si="249"/>
        <v>0</v>
      </c>
      <c r="R500" s="8">
        <f t="shared" ca="1" si="250"/>
        <v>0</v>
      </c>
      <c r="S500" s="8">
        <f t="shared" ca="1" si="251"/>
        <v>0</v>
      </c>
      <c r="T500" s="8">
        <f t="shared" ca="1" si="252"/>
        <v>0</v>
      </c>
      <c r="U500" s="8">
        <f t="shared" ca="1" si="253"/>
        <v>0</v>
      </c>
      <c r="V500" s="8">
        <f t="shared" ca="1" si="254"/>
        <v>0</v>
      </c>
      <c r="W500" s="11" t="str">
        <f t="shared" ca="1" si="255"/>
        <v/>
      </c>
      <c r="X500" s="11" t="str">
        <f t="shared" ca="1" si="256"/>
        <v/>
      </c>
      <c r="Y500" s="11" t="str">
        <f t="shared" ca="1" si="257"/>
        <v/>
      </c>
      <c r="Z500" s="11" t="str">
        <f t="shared" ca="1" si="258"/>
        <v/>
      </c>
      <c r="AA500" s="11" t="str">
        <f t="shared" ca="1" si="259"/>
        <v/>
      </c>
      <c r="AB500" s="47">
        <f ca="1">PlayerGameData[[#This Row],[3FGA]]+PlayerGameData[[#This Row],[2FGA]]</f>
        <v>0</v>
      </c>
      <c r="AC500" s="47">
        <f ca="1">PlayerGameData[[#This Row],[OFF REB]]+PlayerGameData[[#This Row],[DEF REB]]</f>
        <v>0</v>
      </c>
      <c r="AD500" s="8">
        <f t="shared" si="240"/>
        <v>21</v>
      </c>
      <c r="AE500" s="8" t="str">
        <f t="shared" ca="1" si="241"/>
        <v>,  - Rock River 2/23/2023</v>
      </c>
      <c r="AF500" s="8" t="str">
        <f t="shared" ca="1" si="260"/>
        <v>R</v>
      </c>
      <c r="AG500" s="8" t="str">
        <f ca="1">IFERROR(IF(C500=0,"",IF(AND(VLOOKUP(PlayerGameData[[#This Row],[Opponent]],WYTeamInfo,2,FALSE)=Roster!$D$1,VLOOKUP(PlayerGameData[[#This Row],[Opponent]],WYTeamInfo,3,FALSE)=Roster!$D$2),"SR","")),"")</f>
        <v/>
      </c>
      <c r="AH500" s="8" t="str">
        <f>CONCATENATE(Roster!$D$1," ",Roster!$D$5)</f>
        <v>1A BB</v>
      </c>
      <c r="AI500" s="8" t="str">
        <f t="shared" ca="1" si="242"/>
        <v>Upton - Rock River 2/23/2023</v>
      </c>
      <c r="AJ500" s="8">
        <f ca="1">IFERROR(VLOOKUP(PlayerGameData[[#This Row],[School, Opponent,Game'#]],Table3[],2,FALSE),0)</f>
        <v>1</v>
      </c>
      <c r="AK500" s="8">
        <f ca="1">IF(PlayerGameData[[#This Row],[Visible]]=1,1,1000)</f>
        <v>1</v>
      </c>
      <c r="AL500" s="8">
        <f ca="1">RANK(PlayerGameData[[#This Row],[TL PTS]],PlayerGameData[TL PTS],0)+PlayerGameData[[#This Row],[VisibleOrder]]</f>
        <v>185</v>
      </c>
      <c r="AM500" s="8">
        <f ca="1">IF(COUNTIF(PlayerGameData[PointOrder],PlayerGameData[[#This Row],[PointOrder]])&gt;1,RANK(PlayerGameData[[#This Row],[FGA]],PlayerGameData[FGA],0)/100,0)+PlayerGameData[[#This Row],[PointOrder]]</f>
        <v>187.14</v>
      </c>
      <c r="AN500" s="8">
        <f ca="1">RANK(PlayerGameData[[#This Row],[PointTieBreak]],PlayerGameData[PointTieBreak],1)</f>
        <v>216</v>
      </c>
      <c r="AO500" s="8">
        <f ca="1">RANK(PlayerGameData[[#This Row],[REB]],PlayerGameData[REB],0)+PlayerGameData[[#This Row],[VisibleOrder]]</f>
        <v>192</v>
      </c>
      <c r="AP500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00" s="8">
        <f ca="1">RANK(PlayerGameData[[#This Row],[REBTieBreak]],PlayerGameData[REBTieBreak],1)</f>
        <v>224</v>
      </c>
      <c r="AR500" s="8">
        <f ca="1">RANK(PlayerGameData[[#This Row],[AST]],PlayerGameData[AST],0)+PlayerGameData[[#This Row],[VisibleOrder]]</f>
        <v>158</v>
      </c>
      <c r="AS500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00" s="8">
        <f ca="1">RANK(PlayerGameData[[#This Row],[ASTTieBreak]],PlayerGameData[ASTTieBreak],1)</f>
        <v>221</v>
      </c>
      <c r="AU500" s="8">
        <f ca="1">RANK(PlayerGameData[[#This Row],[STL]],PlayerGameData[STL],0)+PlayerGameData[[#This Row],[VisibleOrder]]</f>
        <v>143</v>
      </c>
      <c r="AV500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00" s="8">
        <f ca="1">RANK(PlayerGameData[[#This Row],[STLTieBreak]],PlayerGameData[STLTieBreak],1)</f>
        <v>217</v>
      </c>
      <c r="AX500" s="8">
        <f ca="1">RANK(PlayerGameData[[#This Row],[BLK]],PlayerGameData[BLK],0)+PlayerGameData[[#This Row],[VisibleOrder]]</f>
        <v>32</v>
      </c>
      <c r="AY500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00" s="8">
        <f ca="1">RANK(PlayerGameData[[#This Row],[BLKTieBreak]],PlayerGameData[BLKTieBreak],1)</f>
        <v>216</v>
      </c>
      <c r="BA500" s="11">
        <f ca="1">IFERROR(IF(PlayerGameData[[#This Row],[FGA]]&gt;$AA$5,PlayerGameData[[#This Row],[FG%*]],PlayerGameData[[#This Row],[FG%*]]*-1),-2)</f>
        <v>-2</v>
      </c>
      <c r="BB500" s="8">
        <f ca="1">RANK(PlayerGameData[[#This Row],[EligFG]],PlayerGameData[EligFG],0)+PlayerGameData[[#This Row],[VisibleOrder]]</f>
        <v>215</v>
      </c>
      <c r="BC500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00" s="8">
        <f ca="1">RANK(PlayerGameData[[#This Row],[EligFGTieBreak]],PlayerGameData[EligFGTieBreak],1)</f>
        <v>216</v>
      </c>
      <c r="BE500" s="8" t="str">
        <f>Roster!$D$3</f>
        <v>East</v>
      </c>
      <c r="BF500" s="8" t="str">
        <f>Roster!$D$2</f>
        <v>Northeast</v>
      </c>
      <c r="BG500" s="8" t="str">
        <f>Roster!$D$4</f>
        <v>North</v>
      </c>
      <c r="BH500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00" s="197">
        <f ca="1">IF(PlayerGameData[[#This Row],[Visible]]=1,1,1000)</f>
        <v>1</v>
      </c>
      <c r="BJ500" s="197" t="e">
        <f ca="1">_xlfn.MAXIFS(TeamGameData[Win],TeamGameData[School, Opponent,Game'#],PlayerGameData[[#This Row],[School, Opponent,Game'#]])</f>
        <v>#NAME?</v>
      </c>
      <c r="BK500" s="197" t="e">
        <f ca="1">_xlfn.MAXIFS(TeamGameData[Loss],TeamGameData[School, Opponent,Game'#],PlayerGameData[[#This Row],[School, Opponent,Game'#]])</f>
        <v>#NAME?</v>
      </c>
    </row>
    <row r="501" spans="1:63" x14ac:dyDescent="0.25">
      <c r="A501" s="8" t="str">
        <f t="shared" ca="1" si="243"/>
        <v xml:space="preserve">, </v>
      </c>
      <c r="B501" s="8" t="str">
        <f>Roster!$B$1</f>
        <v>Upton</v>
      </c>
      <c r="C501" s="8" t="str">
        <f t="shared" ca="1" si="231"/>
        <v>Rock River</v>
      </c>
      <c r="D501" s="10">
        <f t="shared" ca="1" si="232"/>
        <v>44980</v>
      </c>
      <c r="E501" s="8">
        <f t="shared" ca="1" si="233"/>
        <v>0</v>
      </c>
      <c r="F501" s="8">
        <f t="shared" ca="1" si="234"/>
        <v>0</v>
      </c>
      <c r="G501" s="8">
        <f t="shared" ca="1" si="235"/>
        <v>0</v>
      </c>
      <c r="H501" s="8">
        <f t="shared" ca="1" si="236"/>
        <v>0</v>
      </c>
      <c r="I501" s="8">
        <f t="shared" ca="1" si="237"/>
        <v>0</v>
      </c>
      <c r="J501" s="8">
        <f t="shared" ca="1" si="238"/>
        <v>0</v>
      </c>
      <c r="K501" s="8">
        <f t="shared" ca="1" si="239"/>
        <v>0</v>
      </c>
      <c r="L501" s="8">
        <f t="shared" ca="1" si="244"/>
        <v>0</v>
      </c>
      <c r="M501" s="8">
        <f t="shared" ca="1" si="245"/>
        <v>0</v>
      </c>
      <c r="N501" s="8">
        <f t="shared" ca="1" si="246"/>
        <v>0</v>
      </c>
      <c r="O501" s="8">
        <f t="shared" ca="1" si="247"/>
        <v>0</v>
      </c>
      <c r="P501" s="8">
        <f t="shared" ca="1" si="248"/>
        <v>0</v>
      </c>
      <c r="Q501" s="8">
        <f t="shared" ca="1" si="249"/>
        <v>0</v>
      </c>
      <c r="R501" s="8">
        <f t="shared" ca="1" si="250"/>
        <v>0</v>
      </c>
      <c r="S501" s="8">
        <f t="shared" ca="1" si="251"/>
        <v>0</v>
      </c>
      <c r="T501" s="8">
        <f t="shared" ca="1" si="252"/>
        <v>0</v>
      </c>
      <c r="U501" s="8">
        <f t="shared" ca="1" si="253"/>
        <v>0</v>
      </c>
      <c r="V501" s="8">
        <f t="shared" ca="1" si="254"/>
        <v>0</v>
      </c>
      <c r="W501" s="11" t="str">
        <f t="shared" ca="1" si="255"/>
        <v/>
      </c>
      <c r="X501" s="11" t="str">
        <f t="shared" ca="1" si="256"/>
        <v/>
      </c>
      <c r="Y501" s="11" t="str">
        <f t="shared" ca="1" si="257"/>
        <v/>
      </c>
      <c r="Z501" s="11" t="str">
        <f t="shared" ca="1" si="258"/>
        <v/>
      </c>
      <c r="AA501" s="11" t="str">
        <f t="shared" ca="1" si="259"/>
        <v/>
      </c>
      <c r="AB501" s="47">
        <f ca="1">PlayerGameData[[#This Row],[3FGA]]+PlayerGameData[[#This Row],[2FGA]]</f>
        <v>0</v>
      </c>
      <c r="AC501" s="47">
        <f ca="1">PlayerGameData[[#This Row],[OFF REB]]+PlayerGameData[[#This Row],[DEF REB]]</f>
        <v>0</v>
      </c>
      <c r="AD501" s="8">
        <f t="shared" si="240"/>
        <v>21</v>
      </c>
      <c r="AE501" s="8" t="str">
        <f t="shared" ca="1" si="241"/>
        <v>,  - Rock River 2/23/2023</v>
      </c>
      <c r="AF501" s="8" t="str">
        <f t="shared" ca="1" si="260"/>
        <v>R</v>
      </c>
      <c r="AG501" s="8" t="str">
        <f ca="1">IFERROR(IF(C501=0,"",IF(AND(VLOOKUP(PlayerGameData[[#This Row],[Opponent]],WYTeamInfo,2,FALSE)=Roster!$D$1,VLOOKUP(PlayerGameData[[#This Row],[Opponent]],WYTeamInfo,3,FALSE)=Roster!$D$2),"SR","")),"")</f>
        <v/>
      </c>
      <c r="AH501" s="8" t="str">
        <f>CONCATENATE(Roster!$D$1," ",Roster!$D$5)</f>
        <v>1A BB</v>
      </c>
      <c r="AI501" s="8" t="str">
        <f t="shared" ca="1" si="242"/>
        <v>Upton - Rock River 2/23/2023</v>
      </c>
      <c r="AJ501" s="8">
        <f ca="1">IFERROR(VLOOKUP(PlayerGameData[[#This Row],[School, Opponent,Game'#]],Table3[],2,FALSE),0)</f>
        <v>1</v>
      </c>
      <c r="AK501" s="8">
        <f ca="1">IF(PlayerGameData[[#This Row],[Visible]]=1,1,1000)</f>
        <v>1</v>
      </c>
      <c r="AL501" s="8">
        <f ca="1">RANK(PlayerGameData[[#This Row],[TL PTS]],PlayerGameData[TL PTS],0)+PlayerGameData[[#This Row],[VisibleOrder]]</f>
        <v>185</v>
      </c>
      <c r="AM501" s="8">
        <f ca="1">IF(COUNTIF(PlayerGameData[PointOrder],PlayerGameData[[#This Row],[PointOrder]])&gt;1,RANK(PlayerGameData[[#This Row],[FGA]],PlayerGameData[FGA],0)/100,0)+PlayerGameData[[#This Row],[PointOrder]]</f>
        <v>187.14</v>
      </c>
      <c r="AN501" s="8">
        <f ca="1">RANK(PlayerGameData[[#This Row],[PointTieBreak]],PlayerGameData[PointTieBreak],1)</f>
        <v>216</v>
      </c>
      <c r="AO501" s="8">
        <f ca="1">RANK(PlayerGameData[[#This Row],[REB]],PlayerGameData[REB],0)+PlayerGameData[[#This Row],[VisibleOrder]]</f>
        <v>192</v>
      </c>
      <c r="AP501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01" s="8">
        <f ca="1">RANK(PlayerGameData[[#This Row],[REBTieBreak]],PlayerGameData[REBTieBreak],1)</f>
        <v>224</v>
      </c>
      <c r="AR501" s="8">
        <f ca="1">RANK(PlayerGameData[[#This Row],[AST]],PlayerGameData[AST],0)+PlayerGameData[[#This Row],[VisibleOrder]]</f>
        <v>158</v>
      </c>
      <c r="AS501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01" s="8">
        <f ca="1">RANK(PlayerGameData[[#This Row],[ASTTieBreak]],PlayerGameData[ASTTieBreak],1)</f>
        <v>221</v>
      </c>
      <c r="AU501" s="8">
        <f ca="1">RANK(PlayerGameData[[#This Row],[STL]],PlayerGameData[STL],0)+PlayerGameData[[#This Row],[VisibleOrder]]</f>
        <v>143</v>
      </c>
      <c r="AV501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01" s="8">
        <f ca="1">RANK(PlayerGameData[[#This Row],[STLTieBreak]],PlayerGameData[STLTieBreak],1)</f>
        <v>217</v>
      </c>
      <c r="AX501" s="8">
        <f ca="1">RANK(PlayerGameData[[#This Row],[BLK]],PlayerGameData[BLK],0)+PlayerGameData[[#This Row],[VisibleOrder]]</f>
        <v>32</v>
      </c>
      <c r="AY501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01" s="8">
        <f ca="1">RANK(PlayerGameData[[#This Row],[BLKTieBreak]],PlayerGameData[BLKTieBreak],1)</f>
        <v>216</v>
      </c>
      <c r="BA501" s="11">
        <f ca="1">IFERROR(IF(PlayerGameData[[#This Row],[FGA]]&gt;$AA$5,PlayerGameData[[#This Row],[FG%*]],PlayerGameData[[#This Row],[FG%*]]*-1),-2)</f>
        <v>-2</v>
      </c>
      <c r="BB501" s="8">
        <f ca="1">RANK(PlayerGameData[[#This Row],[EligFG]],PlayerGameData[EligFG],0)+PlayerGameData[[#This Row],[VisibleOrder]]</f>
        <v>215</v>
      </c>
      <c r="BC501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01" s="8">
        <f ca="1">RANK(PlayerGameData[[#This Row],[EligFGTieBreak]],PlayerGameData[EligFGTieBreak],1)</f>
        <v>216</v>
      </c>
      <c r="BE501" s="8" t="str">
        <f>Roster!$D$3</f>
        <v>East</v>
      </c>
      <c r="BF501" s="8" t="str">
        <f>Roster!$D$2</f>
        <v>Northeast</v>
      </c>
      <c r="BG501" s="8" t="str">
        <f>Roster!$D$4</f>
        <v>North</v>
      </c>
      <c r="BH501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01" s="197">
        <f ca="1">IF(PlayerGameData[[#This Row],[Visible]]=1,1,1000)</f>
        <v>1</v>
      </c>
      <c r="BJ501" s="197" t="e">
        <f ca="1">_xlfn.MAXIFS(TeamGameData[Win],TeamGameData[School, Opponent,Game'#],PlayerGameData[[#This Row],[School, Opponent,Game'#]])</f>
        <v>#NAME?</v>
      </c>
      <c r="BK501" s="197" t="e">
        <f ca="1">_xlfn.MAXIFS(TeamGameData[Loss],TeamGameData[School, Opponent,Game'#],PlayerGameData[[#This Row],[School, Opponent,Game'#]])</f>
        <v>#NAME?</v>
      </c>
    </row>
    <row r="502" spans="1:63" x14ac:dyDescent="0.25">
      <c r="A502" s="8" t="str">
        <f t="shared" ca="1" si="243"/>
        <v xml:space="preserve">, </v>
      </c>
      <c r="B502" s="8" t="str">
        <f>Roster!$B$1</f>
        <v>Upton</v>
      </c>
      <c r="C502" s="8" t="str">
        <f t="shared" ca="1" si="231"/>
        <v>Rock River</v>
      </c>
      <c r="D502" s="10">
        <f t="shared" ca="1" si="232"/>
        <v>44980</v>
      </c>
      <c r="E502" s="8">
        <f t="shared" ca="1" si="233"/>
        <v>0</v>
      </c>
      <c r="F502" s="8">
        <f t="shared" ca="1" si="234"/>
        <v>0</v>
      </c>
      <c r="G502" s="8">
        <f t="shared" ca="1" si="235"/>
        <v>0</v>
      </c>
      <c r="H502" s="8">
        <f t="shared" ca="1" si="236"/>
        <v>0</v>
      </c>
      <c r="I502" s="8">
        <f t="shared" ca="1" si="237"/>
        <v>0</v>
      </c>
      <c r="J502" s="8">
        <f t="shared" ca="1" si="238"/>
        <v>0</v>
      </c>
      <c r="K502" s="8">
        <f t="shared" ca="1" si="239"/>
        <v>0</v>
      </c>
      <c r="L502" s="8">
        <f t="shared" ca="1" si="244"/>
        <v>0</v>
      </c>
      <c r="M502" s="8">
        <f t="shared" ca="1" si="245"/>
        <v>0</v>
      </c>
      <c r="N502" s="8">
        <f t="shared" ca="1" si="246"/>
        <v>0</v>
      </c>
      <c r="O502" s="8">
        <f t="shared" ca="1" si="247"/>
        <v>0</v>
      </c>
      <c r="P502" s="8">
        <f t="shared" ca="1" si="248"/>
        <v>0</v>
      </c>
      <c r="Q502" s="8">
        <f t="shared" ca="1" si="249"/>
        <v>0</v>
      </c>
      <c r="R502" s="8">
        <f t="shared" ca="1" si="250"/>
        <v>0</v>
      </c>
      <c r="S502" s="8">
        <f t="shared" ca="1" si="251"/>
        <v>0</v>
      </c>
      <c r="T502" s="8">
        <f t="shared" ca="1" si="252"/>
        <v>0</v>
      </c>
      <c r="U502" s="8">
        <f t="shared" ca="1" si="253"/>
        <v>0</v>
      </c>
      <c r="V502" s="8">
        <f t="shared" ca="1" si="254"/>
        <v>0</v>
      </c>
      <c r="W502" s="11" t="str">
        <f t="shared" ca="1" si="255"/>
        <v/>
      </c>
      <c r="X502" s="11" t="str">
        <f t="shared" ca="1" si="256"/>
        <v/>
      </c>
      <c r="Y502" s="11" t="str">
        <f t="shared" ca="1" si="257"/>
        <v/>
      </c>
      <c r="Z502" s="11" t="str">
        <f t="shared" ca="1" si="258"/>
        <v/>
      </c>
      <c r="AA502" s="11" t="str">
        <f t="shared" ca="1" si="259"/>
        <v/>
      </c>
      <c r="AB502" s="47">
        <f ca="1">PlayerGameData[[#This Row],[3FGA]]+PlayerGameData[[#This Row],[2FGA]]</f>
        <v>0</v>
      </c>
      <c r="AC502" s="47">
        <f ca="1">PlayerGameData[[#This Row],[OFF REB]]+PlayerGameData[[#This Row],[DEF REB]]</f>
        <v>0</v>
      </c>
      <c r="AD502" s="8">
        <f t="shared" si="240"/>
        <v>21</v>
      </c>
      <c r="AE502" s="8" t="str">
        <f t="shared" ca="1" si="241"/>
        <v>,  - Rock River 2/23/2023</v>
      </c>
      <c r="AF502" s="8" t="str">
        <f t="shared" ca="1" si="260"/>
        <v>R</v>
      </c>
      <c r="AG502" s="8" t="str">
        <f ca="1">IFERROR(IF(C502=0,"",IF(AND(VLOOKUP(PlayerGameData[[#This Row],[Opponent]],WYTeamInfo,2,FALSE)=Roster!$D$1,VLOOKUP(PlayerGameData[[#This Row],[Opponent]],WYTeamInfo,3,FALSE)=Roster!$D$2),"SR","")),"")</f>
        <v/>
      </c>
      <c r="AH502" s="8" t="str">
        <f>CONCATENATE(Roster!$D$1," ",Roster!$D$5)</f>
        <v>1A BB</v>
      </c>
      <c r="AI502" s="8" t="str">
        <f t="shared" ca="1" si="242"/>
        <v>Upton - Rock River 2/23/2023</v>
      </c>
      <c r="AJ502" s="8">
        <f ca="1">IFERROR(VLOOKUP(PlayerGameData[[#This Row],[School, Opponent,Game'#]],Table3[],2,FALSE),0)</f>
        <v>1</v>
      </c>
      <c r="AK502" s="8">
        <f ca="1">IF(PlayerGameData[[#This Row],[Visible]]=1,1,1000)</f>
        <v>1</v>
      </c>
      <c r="AL502" s="8">
        <f ca="1">RANK(PlayerGameData[[#This Row],[TL PTS]],PlayerGameData[TL PTS],0)+PlayerGameData[[#This Row],[VisibleOrder]]</f>
        <v>185</v>
      </c>
      <c r="AM502" s="8">
        <f ca="1">IF(COUNTIF(PlayerGameData[PointOrder],PlayerGameData[[#This Row],[PointOrder]])&gt;1,RANK(PlayerGameData[[#This Row],[FGA]],PlayerGameData[FGA],0)/100,0)+PlayerGameData[[#This Row],[PointOrder]]</f>
        <v>187.14</v>
      </c>
      <c r="AN502" s="8">
        <f ca="1">RANK(PlayerGameData[[#This Row],[PointTieBreak]],PlayerGameData[PointTieBreak],1)</f>
        <v>216</v>
      </c>
      <c r="AO502" s="8">
        <f ca="1">RANK(PlayerGameData[[#This Row],[REB]],PlayerGameData[REB],0)+PlayerGameData[[#This Row],[VisibleOrder]]</f>
        <v>192</v>
      </c>
      <c r="AP502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02" s="8">
        <f ca="1">RANK(PlayerGameData[[#This Row],[REBTieBreak]],PlayerGameData[REBTieBreak],1)</f>
        <v>224</v>
      </c>
      <c r="AR502" s="8">
        <f ca="1">RANK(PlayerGameData[[#This Row],[AST]],PlayerGameData[AST],0)+PlayerGameData[[#This Row],[VisibleOrder]]</f>
        <v>158</v>
      </c>
      <c r="AS502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02" s="8">
        <f ca="1">RANK(PlayerGameData[[#This Row],[ASTTieBreak]],PlayerGameData[ASTTieBreak],1)</f>
        <v>221</v>
      </c>
      <c r="AU502" s="8">
        <f ca="1">RANK(PlayerGameData[[#This Row],[STL]],PlayerGameData[STL],0)+PlayerGameData[[#This Row],[VisibleOrder]]</f>
        <v>143</v>
      </c>
      <c r="AV502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02" s="8">
        <f ca="1">RANK(PlayerGameData[[#This Row],[STLTieBreak]],PlayerGameData[STLTieBreak],1)</f>
        <v>217</v>
      </c>
      <c r="AX502" s="8">
        <f ca="1">RANK(PlayerGameData[[#This Row],[BLK]],PlayerGameData[BLK],0)+PlayerGameData[[#This Row],[VisibleOrder]]</f>
        <v>32</v>
      </c>
      <c r="AY502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02" s="8">
        <f ca="1">RANK(PlayerGameData[[#This Row],[BLKTieBreak]],PlayerGameData[BLKTieBreak],1)</f>
        <v>216</v>
      </c>
      <c r="BA502" s="11">
        <f ca="1">IFERROR(IF(PlayerGameData[[#This Row],[FGA]]&gt;$AA$5,PlayerGameData[[#This Row],[FG%*]],PlayerGameData[[#This Row],[FG%*]]*-1),-2)</f>
        <v>-2</v>
      </c>
      <c r="BB502" s="8">
        <f ca="1">RANK(PlayerGameData[[#This Row],[EligFG]],PlayerGameData[EligFG],0)+PlayerGameData[[#This Row],[VisibleOrder]]</f>
        <v>215</v>
      </c>
      <c r="BC502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02" s="8">
        <f ca="1">RANK(PlayerGameData[[#This Row],[EligFGTieBreak]],PlayerGameData[EligFGTieBreak],1)</f>
        <v>216</v>
      </c>
      <c r="BE502" s="8" t="str">
        <f>Roster!$D$3</f>
        <v>East</v>
      </c>
      <c r="BF502" s="8" t="str">
        <f>Roster!$D$2</f>
        <v>Northeast</v>
      </c>
      <c r="BG502" s="8" t="str">
        <f>Roster!$D$4</f>
        <v>North</v>
      </c>
      <c r="BH502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02" s="197">
        <f ca="1">IF(PlayerGameData[[#This Row],[Visible]]=1,1,1000)</f>
        <v>1</v>
      </c>
      <c r="BJ502" s="197" t="e">
        <f ca="1">_xlfn.MAXIFS(TeamGameData[Win],TeamGameData[School, Opponent,Game'#],PlayerGameData[[#This Row],[School, Opponent,Game'#]])</f>
        <v>#NAME?</v>
      </c>
      <c r="BK502" s="197" t="e">
        <f ca="1">_xlfn.MAXIFS(TeamGameData[Loss],TeamGameData[School, Opponent,Game'#],PlayerGameData[[#This Row],[School, Opponent,Game'#]])</f>
        <v>#NAME?</v>
      </c>
    </row>
    <row r="503" spans="1:63" x14ac:dyDescent="0.25">
      <c r="A503" s="8" t="str">
        <f t="shared" ca="1" si="243"/>
        <v xml:space="preserve">, </v>
      </c>
      <c r="B503" s="8" t="str">
        <f>Roster!$B$1</f>
        <v>Upton</v>
      </c>
      <c r="C503" s="8" t="str">
        <f t="shared" ca="1" si="231"/>
        <v>Rock River</v>
      </c>
      <c r="D503" s="10">
        <f t="shared" ca="1" si="232"/>
        <v>44980</v>
      </c>
      <c r="E503" s="8">
        <f t="shared" ca="1" si="233"/>
        <v>0</v>
      </c>
      <c r="F503" s="8">
        <f t="shared" ca="1" si="234"/>
        <v>0</v>
      </c>
      <c r="G503" s="8">
        <f t="shared" ca="1" si="235"/>
        <v>0</v>
      </c>
      <c r="H503" s="8">
        <f t="shared" ca="1" si="236"/>
        <v>0</v>
      </c>
      <c r="I503" s="8">
        <f t="shared" ca="1" si="237"/>
        <v>0</v>
      </c>
      <c r="J503" s="8">
        <f t="shared" ca="1" si="238"/>
        <v>0</v>
      </c>
      <c r="K503" s="8">
        <f t="shared" ca="1" si="239"/>
        <v>0</v>
      </c>
      <c r="L503" s="8">
        <f t="shared" ca="1" si="244"/>
        <v>0</v>
      </c>
      <c r="M503" s="8">
        <f t="shared" ca="1" si="245"/>
        <v>0</v>
      </c>
      <c r="N503" s="8">
        <f t="shared" ca="1" si="246"/>
        <v>0</v>
      </c>
      <c r="O503" s="8">
        <f t="shared" ca="1" si="247"/>
        <v>0</v>
      </c>
      <c r="P503" s="8">
        <f t="shared" ca="1" si="248"/>
        <v>0</v>
      </c>
      <c r="Q503" s="8">
        <f t="shared" ca="1" si="249"/>
        <v>0</v>
      </c>
      <c r="R503" s="8">
        <f t="shared" ca="1" si="250"/>
        <v>0</v>
      </c>
      <c r="S503" s="8">
        <f t="shared" ca="1" si="251"/>
        <v>0</v>
      </c>
      <c r="T503" s="8">
        <f t="shared" ca="1" si="252"/>
        <v>0</v>
      </c>
      <c r="U503" s="8">
        <f t="shared" ca="1" si="253"/>
        <v>0</v>
      </c>
      <c r="V503" s="8">
        <f t="shared" ca="1" si="254"/>
        <v>0</v>
      </c>
      <c r="W503" s="11" t="str">
        <f t="shared" ca="1" si="255"/>
        <v/>
      </c>
      <c r="X503" s="11" t="str">
        <f t="shared" ca="1" si="256"/>
        <v/>
      </c>
      <c r="Y503" s="11" t="str">
        <f t="shared" ca="1" si="257"/>
        <v/>
      </c>
      <c r="Z503" s="11" t="str">
        <f t="shared" ca="1" si="258"/>
        <v/>
      </c>
      <c r="AA503" s="11" t="str">
        <f t="shared" ca="1" si="259"/>
        <v/>
      </c>
      <c r="AB503" s="47">
        <f ca="1">PlayerGameData[[#This Row],[3FGA]]+PlayerGameData[[#This Row],[2FGA]]</f>
        <v>0</v>
      </c>
      <c r="AC503" s="47">
        <f ca="1">PlayerGameData[[#This Row],[OFF REB]]+PlayerGameData[[#This Row],[DEF REB]]</f>
        <v>0</v>
      </c>
      <c r="AD503" s="8">
        <f t="shared" si="240"/>
        <v>21</v>
      </c>
      <c r="AE503" s="8" t="str">
        <f t="shared" ca="1" si="241"/>
        <v>,  - Rock River 2/23/2023</v>
      </c>
      <c r="AF503" s="8" t="str">
        <f t="shared" ca="1" si="260"/>
        <v>R</v>
      </c>
      <c r="AG503" s="8" t="str">
        <f ca="1">IFERROR(IF(C503=0,"",IF(AND(VLOOKUP(PlayerGameData[[#This Row],[Opponent]],WYTeamInfo,2,FALSE)=Roster!$D$1,VLOOKUP(PlayerGameData[[#This Row],[Opponent]],WYTeamInfo,3,FALSE)=Roster!$D$2),"SR","")),"")</f>
        <v/>
      </c>
      <c r="AH503" s="8" t="str">
        <f>CONCATENATE(Roster!$D$1," ",Roster!$D$5)</f>
        <v>1A BB</v>
      </c>
      <c r="AI503" s="8" t="str">
        <f t="shared" ca="1" si="242"/>
        <v>Upton - Rock River 2/23/2023</v>
      </c>
      <c r="AJ503" s="8">
        <f ca="1">IFERROR(VLOOKUP(PlayerGameData[[#This Row],[School, Opponent,Game'#]],Table3[],2,FALSE),0)</f>
        <v>1</v>
      </c>
      <c r="AK503" s="8">
        <f ca="1">IF(PlayerGameData[[#This Row],[Visible]]=1,1,1000)</f>
        <v>1</v>
      </c>
      <c r="AL503" s="8">
        <f ca="1">RANK(PlayerGameData[[#This Row],[TL PTS]],PlayerGameData[TL PTS],0)+PlayerGameData[[#This Row],[VisibleOrder]]</f>
        <v>185</v>
      </c>
      <c r="AM503" s="8">
        <f ca="1">IF(COUNTIF(PlayerGameData[PointOrder],PlayerGameData[[#This Row],[PointOrder]])&gt;1,RANK(PlayerGameData[[#This Row],[FGA]],PlayerGameData[FGA],0)/100,0)+PlayerGameData[[#This Row],[PointOrder]]</f>
        <v>187.14</v>
      </c>
      <c r="AN503" s="8">
        <f ca="1">RANK(PlayerGameData[[#This Row],[PointTieBreak]],PlayerGameData[PointTieBreak],1)</f>
        <v>216</v>
      </c>
      <c r="AO503" s="8">
        <f ca="1">RANK(PlayerGameData[[#This Row],[REB]],PlayerGameData[REB],0)+PlayerGameData[[#This Row],[VisibleOrder]]</f>
        <v>192</v>
      </c>
      <c r="AP503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03" s="8">
        <f ca="1">RANK(PlayerGameData[[#This Row],[REBTieBreak]],PlayerGameData[REBTieBreak],1)</f>
        <v>224</v>
      </c>
      <c r="AR503" s="8">
        <f ca="1">RANK(PlayerGameData[[#This Row],[AST]],PlayerGameData[AST],0)+PlayerGameData[[#This Row],[VisibleOrder]]</f>
        <v>158</v>
      </c>
      <c r="AS503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03" s="8">
        <f ca="1">RANK(PlayerGameData[[#This Row],[ASTTieBreak]],PlayerGameData[ASTTieBreak],1)</f>
        <v>221</v>
      </c>
      <c r="AU503" s="8">
        <f ca="1">RANK(PlayerGameData[[#This Row],[STL]],PlayerGameData[STL],0)+PlayerGameData[[#This Row],[VisibleOrder]]</f>
        <v>143</v>
      </c>
      <c r="AV503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03" s="8">
        <f ca="1">RANK(PlayerGameData[[#This Row],[STLTieBreak]],PlayerGameData[STLTieBreak],1)</f>
        <v>217</v>
      </c>
      <c r="AX503" s="8">
        <f ca="1">RANK(PlayerGameData[[#This Row],[BLK]],PlayerGameData[BLK],0)+PlayerGameData[[#This Row],[VisibleOrder]]</f>
        <v>32</v>
      </c>
      <c r="AY503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03" s="8">
        <f ca="1">RANK(PlayerGameData[[#This Row],[BLKTieBreak]],PlayerGameData[BLKTieBreak],1)</f>
        <v>216</v>
      </c>
      <c r="BA503" s="11">
        <f ca="1">IFERROR(IF(PlayerGameData[[#This Row],[FGA]]&gt;$AA$5,PlayerGameData[[#This Row],[FG%*]],PlayerGameData[[#This Row],[FG%*]]*-1),-2)</f>
        <v>-2</v>
      </c>
      <c r="BB503" s="8">
        <f ca="1">RANK(PlayerGameData[[#This Row],[EligFG]],PlayerGameData[EligFG],0)+PlayerGameData[[#This Row],[VisibleOrder]]</f>
        <v>215</v>
      </c>
      <c r="BC503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03" s="8">
        <f ca="1">RANK(PlayerGameData[[#This Row],[EligFGTieBreak]],PlayerGameData[EligFGTieBreak],1)</f>
        <v>216</v>
      </c>
      <c r="BE503" s="8" t="str">
        <f>Roster!$D$3</f>
        <v>East</v>
      </c>
      <c r="BF503" s="8" t="str">
        <f>Roster!$D$2</f>
        <v>Northeast</v>
      </c>
      <c r="BG503" s="8" t="str">
        <f>Roster!$D$4</f>
        <v>North</v>
      </c>
      <c r="BH503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03" s="197">
        <f ca="1">IF(PlayerGameData[[#This Row],[Visible]]=1,1,1000)</f>
        <v>1</v>
      </c>
      <c r="BJ503" s="197" t="e">
        <f ca="1">_xlfn.MAXIFS(TeamGameData[Win],TeamGameData[School, Opponent,Game'#],PlayerGameData[[#This Row],[School, Opponent,Game'#]])</f>
        <v>#NAME?</v>
      </c>
      <c r="BK503" s="197" t="e">
        <f ca="1">_xlfn.MAXIFS(TeamGameData[Loss],TeamGameData[School, Opponent,Game'#],PlayerGameData[[#This Row],[School, Opponent,Game'#]])</f>
        <v>#NAME?</v>
      </c>
    </row>
    <row r="504" spans="1:63" x14ac:dyDescent="0.25">
      <c r="A504" s="8" t="str">
        <f t="shared" ca="1" si="243"/>
        <v xml:space="preserve">, </v>
      </c>
      <c r="B504" s="8" t="str">
        <f>Roster!$B$1</f>
        <v>Upton</v>
      </c>
      <c r="C504" s="8" t="str">
        <f t="shared" ca="1" si="231"/>
        <v>Rock River</v>
      </c>
      <c r="D504" s="10">
        <f t="shared" ca="1" si="232"/>
        <v>44980</v>
      </c>
      <c r="E504" s="8">
        <f t="shared" ca="1" si="233"/>
        <v>0</v>
      </c>
      <c r="F504" s="8">
        <f t="shared" ca="1" si="234"/>
        <v>0</v>
      </c>
      <c r="G504" s="8">
        <f t="shared" ca="1" si="235"/>
        <v>0</v>
      </c>
      <c r="H504" s="8">
        <f t="shared" ca="1" si="236"/>
        <v>0</v>
      </c>
      <c r="I504" s="8">
        <f t="shared" ca="1" si="237"/>
        <v>0</v>
      </c>
      <c r="J504" s="8">
        <f t="shared" ca="1" si="238"/>
        <v>0</v>
      </c>
      <c r="K504" s="8">
        <f t="shared" ca="1" si="239"/>
        <v>0</v>
      </c>
      <c r="L504" s="8">
        <f t="shared" ca="1" si="244"/>
        <v>0</v>
      </c>
      <c r="M504" s="8">
        <f t="shared" ca="1" si="245"/>
        <v>0</v>
      </c>
      <c r="N504" s="8">
        <f t="shared" ca="1" si="246"/>
        <v>0</v>
      </c>
      <c r="O504" s="8">
        <f t="shared" ca="1" si="247"/>
        <v>0</v>
      </c>
      <c r="P504" s="8">
        <f t="shared" ca="1" si="248"/>
        <v>0</v>
      </c>
      <c r="Q504" s="8">
        <f t="shared" ca="1" si="249"/>
        <v>0</v>
      </c>
      <c r="R504" s="8">
        <f t="shared" ca="1" si="250"/>
        <v>0</v>
      </c>
      <c r="S504" s="8">
        <f t="shared" ca="1" si="251"/>
        <v>0</v>
      </c>
      <c r="T504" s="8">
        <f t="shared" ca="1" si="252"/>
        <v>0</v>
      </c>
      <c r="U504" s="8">
        <f t="shared" ca="1" si="253"/>
        <v>0</v>
      </c>
      <c r="V504" s="8">
        <f t="shared" ca="1" si="254"/>
        <v>0</v>
      </c>
      <c r="W504" s="11" t="str">
        <f t="shared" ca="1" si="255"/>
        <v/>
      </c>
      <c r="X504" s="11" t="str">
        <f t="shared" ca="1" si="256"/>
        <v/>
      </c>
      <c r="Y504" s="11" t="str">
        <f t="shared" ca="1" si="257"/>
        <v/>
      </c>
      <c r="Z504" s="11" t="str">
        <f t="shared" ca="1" si="258"/>
        <v/>
      </c>
      <c r="AA504" s="11" t="str">
        <f t="shared" ca="1" si="259"/>
        <v/>
      </c>
      <c r="AB504" s="47">
        <f ca="1">PlayerGameData[[#This Row],[3FGA]]+PlayerGameData[[#This Row],[2FGA]]</f>
        <v>0</v>
      </c>
      <c r="AC504" s="47">
        <f ca="1">PlayerGameData[[#This Row],[OFF REB]]+PlayerGameData[[#This Row],[DEF REB]]</f>
        <v>0</v>
      </c>
      <c r="AD504" s="8">
        <f t="shared" si="240"/>
        <v>21</v>
      </c>
      <c r="AE504" s="8" t="str">
        <f t="shared" ca="1" si="241"/>
        <v>,  - Rock River 2/23/2023</v>
      </c>
      <c r="AF504" s="8" t="str">
        <f t="shared" ca="1" si="260"/>
        <v>R</v>
      </c>
      <c r="AG504" s="8" t="str">
        <f ca="1">IFERROR(IF(C504=0,"",IF(AND(VLOOKUP(PlayerGameData[[#This Row],[Opponent]],WYTeamInfo,2,FALSE)=Roster!$D$1,VLOOKUP(PlayerGameData[[#This Row],[Opponent]],WYTeamInfo,3,FALSE)=Roster!$D$2),"SR","")),"")</f>
        <v/>
      </c>
      <c r="AH504" s="8" t="str">
        <f>CONCATENATE(Roster!$D$1," ",Roster!$D$5)</f>
        <v>1A BB</v>
      </c>
      <c r="AI504" s="8" t="str">
        <f t="shared" ca="1" si="242"/>
        <v>Upton - Rock River 2/23/2023</v>
      </c>
      <c r="AJ504" s="8">
        <f ca="1">IFERROR(VLOOKUP(PlayerGameData[[#This Row],[School, Opponent,Game'#]],Table3[],2,FALSE),0)</f>
        <v>1</v>
      </c>
      <c r="AK504" s="8">
        <f ca="1">IF(PlayerGameData[[#This Row],[Visible]]=1,1,1000)</f>
        <v>1</v>
      </c>
      <c r="AL504" s="8">
        <f ca="1">RANK(PlayerGameData[[#This Row],[TL PTS]],PlayerGameData[TL PTS],0)+PlayerGameData[[#This Row],[VisibleOrder]]</f>
        <v>185</v>
      </c>
      <c r="AM504" s="8">
        <f ca="1">IF(COUNTIF(PlayerGameData[PointOrder],PlayerGameData[[#This Row],[PointOrder]])&gt;1,RANK(PlayerGameData[[#This Row],[FGA]],PlayerGameData[FGA],0)/100,0)+PlayerGameData[[#This Row],[PointOrder]]</f>
        <v>187.14</v>
      </c>
      <c r="AN504" s="8">
        <f ca="1">RANK(PlayerGameData[[#This Row],[PointTieBreak]],PlayerGameData[PointTieBreak],1)</f>
        <v>216</v>
      </c>
      <c r="AO504" s="8">
        <f ca="1">RANK(PlayerGameData[[#This Row],[REB]],PlayerGameData[REB],0)+PlayerGameData[[#This Row],[VisibleOrder]]</f>
        <v>192</v>
      </c>
      <c r="AP504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04" s="8">
        <f ca="1">RANK(PlayerGameData[[#This Row],[REBTieBreak]],PlayerGameData[REBTieBreak],1)</f>
        <v>224</v>
      </c>
      <c r="AR504" s="8">
        <f ca="1">RANK(PlayerGameData[[#This Row],[AST]],PlayerGameData[AST],0)+PlayerGameData[[#This Row],[VisibleOrder]]</f>
        <v>158</v>
      </c>
      <c r="AS504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04" s="8">
        <f ca="1">RANK(PlayerGameData[[#This Row],[ASTTieBreak]],PlayerGameData[ASTTieBreak],1)</f>
        <v>221</v>
      </c>
      <c r="AU504" s="8">
        <f ca="1">RANK(PlayerGameData[[#This Row],[STL]],PlayerGameData[STL],0)+PlayerGameData[[#This Row],[VisibleOrder]]</f>
        <v>143</v>
      </c>
      <c r="AV504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04" s="8">
        <f ca="1">RANK(PlayerGameData[[#This Row],[STLTieBreak]],PlayerGameData[STLTieBreak],1)</f>
        <v>217</v>
      </c>
      <c r="AX504" s="8">
        <f ca="1">RANK(PlayerGameData[[#This Row],[BLK]],PlayerGameData[BLK],0)+PlayerGameData[[#This Row],[VisibleOrder]]</f>
        <v>32</v>
      </c>
      <c r="AY504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04" s="8">
        <f ca="1">RANK(PlayerGameData[[#This Row],[BLKTieBreak]],PlayerGameData[BLKTieBreak],1)</f>
        <v>216</v>
      </c>
      <c r="BA504" s="11">
        <f ca="1">IFERROR(IF(PlayerGameData[[#This Row],[FGA]]&gt;$AA$5,PlayerGameData[[#This Row],[FG%*]],PlayerGameData[[#This Row],[FG%*]]*-1),-2)</f>
        <v>-2</v>
      </c>
      <c r="BB504" s="8">
        <f ca="1">RANK(PlayerGameData[[#This Row],[EligFG]],PlayerGameData[EligFG],0)+PlayerGameData[[#This Row],[VisibleOrder]]</f>
        <v>215</v>
      </c>
      <c r="BC504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04" s="8">
        <f ca="1">RANK(PlayerGameData[[#This Row],[EligFGTieBreak]],PlayerGameData[EligFGTieBreak],1)</f>
        <v>216</v>
      </c>
      <c r="BE504" s="8" t="str">
        <f>Roster!$D$3</f>
        <v>East</v>
      </c>
      <c r="BF504" s="8" t="str">
        <f>Roster!$D$2</f>
        <v>Northeast</v>
      </c>
      <c r="BG504" s="8" t="str">
        <f>Roster!$D$4</f>
        <v>North</v>
      </c>
      <c r="BH504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04" s="197">
        <f ca="1">IF(PlayerGameData[[#This Row],[Visible]]=1,1,1000)</f>
        <v>1</v>
      </c>
      <c r="BJ504" s="197" t="e">
        <f ca="1">_xlfn.MAXIFS(TeamGameData[Win],TeamGameData[School, Opponent,Game'#],PlayerGameData[[#This Row],[School, Opponent,Game'#]])</f>
        <v>#NAME?</v>
      </c>
      <c r="BK504" s="197" t="e">
        <f ca="1">_xlfn.MAXIFS(TeamGameData[Loss],TeamGameData[School, Opponent,Game'#],PlayerGameData[[#This Row],[School, Opponent,Game'#]])</f>
        <v>#NAME?</v>
      </c>
    </row>
    <row r="505" spans="1:63" x14ac:dyDescent="0.25">
      <c r="A505" s="8" t="str">
        <f t="shared" ca="1" si="243"/>
        <v xml:space="preserve">, </v>
      </c>
      <c r="B505" s="8" t="str">
        <f>Roster!$B$1</f>
        <v>Upton</v>
      </c>
      <c r="C505" s="8" t="str">
        <f t="shared" ca="1" si="231"/>
        <v>Rock River</v>
      </c>
      <c r="D505" s="10">
        <f t="shared" ca="1" si="232"/>
        <v>44980</v>
      </c>
      <c r="E505" s="8">
        <f t="shared" ca="1" si="233"/>
        <v>0</v>
      </c>
      <c r="F505" s="8">
        <f t="shared" ca="1" si="234"/>
        <v>0</v>
      </c>
      <c r="G505" s="8">
        <f t="shared" ca="1" si="235"/>
        <v>0</v>
      </c>
      <c r="H505" s="8">
        <f t="shared" ca="1" si="236"/>
        <v>0</v>
      </c>
      <c r="I505" s="8">
        <f t="shared" ca="1" si="237"/>
        <v>0</v>
      </c>
      <c r="J505" s="8">
        <f t="shared" ca="1" si="238"/>
        <v>0</v>
      </c>
      <c r="K505" s="8">
        <f t="shared" ca="1" si="239"/>
        <v>0</v>
      </c>
      <c r="L505" s="8">
        <f t="shared" ca="1" si="244"/>
        <v>0</v>
      </c>
      <c r="M505" s="8">
        <f t="shared" ca="1" si="245"/>
        <v>0</v>
      </c>
      <c r="N505" s="8">
        <f t="shared" ca="1" si="246"/>
        <v>0</v>
      </c>
      <c r="O505" s="8">
        <f t="shared" ca="1" si="247"/>
        <v>0</v>
      </c>
      <c r="P505" s="8">
        <f t="shared" ca="1" si="248"/>
        <v>0</v>
      </c>
      <c r="Q505" s="8">
        <f t="shared" ca="1" si="249"/>
        <v>0</v>
      </c>
      <c r="R505" s="8">
        <f t="shared" ca="1" si="250"/>
        <v>0</v>
      </c>
      <c r="S505" s="8">
        <f t="shared" ca="1" si="251"/>
        <v>0</v>
      </c>
      <c r="T505" s="8">
        <f t="shared" ca="1" si="252"/>
        <v>0</v>
      </c>
      <c r="U505" s="8">
        <f t="shared" ca="1" si="253"/>
        <v>0</v>
      </c>
      <c r="V505" s="8">
        <f t="shared" ca="1" si="254"/>
        <v>0</v>
      </c>
      <c r="W505" s="11" t="str">
        <f t="shared" ca="1" si="255"/>
        <v/>
      </c>
      <c r="X505" s="11" t="str">
        <f t="shared" ca="1" si="256"/>
        <v/>
      </c>
      <c r="Y505" s="11" t="str">
        <f t="shared" ca="1" si="257"/>
        <v/>
      </c>
      <c r="Z505" s="11" t="str">
        <f t="shared" ca="1" si="258"/>
        <v/>
      </c>
      <c r="AA505" s="11" t="str">
        <f t="shared" ca="1" si="259"/>
        <v/>
      </c>
      <c r="AB505" s="47">
        <f ca="1">PlayerGameData[[#This Row],[3FGA]]+PlayerGameData[[#This Row],[2FGA]]</f>
        <v>0</v>
      </c>
      <c r="AC505" s="47">
        <f ca="1">PlayerGameData[[#This Row],[OFF REB]]+PlayerGameData[[#This Row],[DEF REB]]</f>
        <v>0</v>
      </c>
      <c r="AD505" s="8">
        <f t="shared" si="240"/>
        <v>21</v>
      </c>
      <c r="AE505" s="8" t="str">
        <f t="shared" ca="1" si="241"/>
        <v>,  - Rock River 2/23/2023</v>
      </c>
      <c r="AF505" s="8" t="str">
        <f t="shared" ca="1" si="260"/>
        <v>R</v>
      </c>
      <c r="AG505" s="8" t="str">
        <f ca="1">IFERROR(IF(C505=0,"",IF(AND(VLOOKUP(PlayerGameData[[#This Row],[Opponent]],WYTeamInfo,2,FALSE)=Roster!$D$1,VLOOKUP(PlayerGameData[[#This Row],[Opponent]],WYTeamInfo,3,FALSE)=Roster!$D$2),"SR","")),"")</f>
        <v/>
      </c>
      <c r="AH505" s="8" t="str">
        <f>CONCATENATE(Roster!$D$1," ",Roster!$D$5)</f>
        <v>1A BB</v>
      </c>
      <c r="AI505" s="8" t="str">
        <f t="shared" ca="1" si="242"/>
        <v>Upton - Rock River 2/23/2023</v>
      </c>
      <c r="AJ505" s="8">
        <f ca="1">IFERROR(VLOOKUP(PlayerGameData[[#This Row],[School, Opponent,Game'#]],Table3[],2,FALSE),0)</f>
        <v>1</v>
      </c>
      <c r="AK505" s="8">
        <f ca="1">IF(PlayerGameData[[#This Row],[Visible]]=1,1,1000)</f>
        <v>1</v>
      </c>
      <c r="AL505" s="8">
        <f ca="1">RANK(PlayerGameData[[#This Row],[TL PTS]],PlayerGameData[TL PTS],0)+PlayerGameData[[#This Row],[VisibleOrder]]</f>
        <v>185</v>
      </c>
      <c r="AM505" s="8">
        <f ca="1">IF(COUNTIF(PlayerGameData[PointOrder],PlayerGameData[[#This Row],[PointOrder]])&gt;1,RANK(PlayerGameData[[#This Row],[FGA]],PlayerGameData[FGA],0)/100,0)+PlayerGameData[[#This Row],[PointOrder]]</f>
        <v>187.14</v>
      </c>
      <c r="AN505" s="8">
        <f ca="1">RANK(PlayerGameData[[#This Row],[PointTieBreak]],PlayerGameData[PointTieBreak],1)</f>
        <v>216</v>
      </c>
      <c r="AO505" s="8">
        <f ca="1">RANK(PlayerGameData[[#This Row],[REB]],PlayerGameData[REB],0)+PlayerGameData[[#This Row],[VisibleOrder]]</f>
        <v>192</v>
      </c>
      <c r="AP505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05" s="8">
        <f ca="1">RANK(PlayerGameData[[#This Row],[REBTieBreak]],PlayerGameData[REBTieBreak],1)</f>
        <v>224</v>
      </c>
      <c r="AR505" s="8">
        <f ca="1">RANK(PlayerGameData[[#This Row],[AST]],PlayerGameData[AST],0)+PlayerGameData[[#This Row],[VisibleOrder]]</f>
        <v>158</v>
      </c>
      <c r="AS505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05" s="8">
        <f ca="1">RANK(PlayerGameData[[#This Row],[ASTTieBreak]],PlayerGameData[ASTTieBreak],1)</f>
        <v>221</v>
      </c>
      <c r="AU505" s="8">
        <f ca="1">RANK(PlayerGameData[[#This Row],[STL]],PlayerGameData[STL],0)+PlayerGameData[[#This Row],[VisibleOrder]]</f>
        <v>143</v>
      </c>
      <c r="AV505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05" s="8">
        <f ca="1">RANK(PlayerGameData[[#This Row],[STLTieBreak]],PlayerGameData[STLTieBreak],1)</f>
        <v>217</v>
      </c>
      <c r="AX505" s="8">
        <f ca="1">RANK(PlayerGameData[[#This Row],[BLK]],PlayerGameData[BLK],0)+PlayerGameData[[#This Row],[VisibleOrder]]</f>
        <v>32</v>
      </c>
      <c r="AY505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05" s="8">
        <f ca="1">RANK(PlayerGameData[[#This Row],[BLKTieBreak]],PlayerGameData[BLKTieBreak],1)</f>
        <v>216</v>
      </c>
      <c r="BA505" s="11">
        <f ca="1">IFERROR(IF(PlayerGameData[[#This Row],[FGA]]&gt;$AA$5,PlayerGameData[[#This Row],[FG%*]],PlayerGameData[[#This Row],[FG%*]]*-1),-2)</f>
        <v>-2</v>
      </c>
      <c r="BB505" s="8">
        <f ca="1">RANK(PlayerGameData[[#This Row],[EligFG]],PlayerGameData[EligFG],0)+PlayerGameData[[#This Row],[VisibleOrder]]</f>
        <v>215</v>
      </c>
      <c r="BC505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05" s="8">
        <f ca="1">RANK(PlayerGameData[[#This Row],[EligFGTieBreak]],PlayerGameData[EligFGTieBreak],1)</f>
        <v>216</v>
      </c>
      <c r="BE505" s="8" t="str">
        <f>Roster!$D$3</f>
        <v>East</v>
      </c>
      <c r="BF505" s="8" t="str">
        <f>Roster!$D$2</f>
        <v>Northeast</v>
      </c>
      <c r="BG505" s="8" t="str">
        <f>Roster!$D$4</f>
        <v>North</v>
      </c>
      <c r="BH505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05" s="197">
        <f ca="1">IF(PlayerGameData[[#This Row],[Visible]]=1,1,1000)</f>
        <v>1</v>
      </c>
      <c r="BJ505" s="197" t="e">
        <f ca="1">_xlfn.MAXIFS(TeamGameData[Win],TeamGameData[School, Opponent,Game'#],PlayerGameData[[#This Row],[School, Opponent,Game'#]])</f>
        <v>#NAME?</v>
      </c>
      <c r="BK505" s="197" t="e">
        <f ca="1">_xlfn.MAXIFS(TeamGameData[Loss],TeamGameData[School, Opponent,Game'#],PlayerGameData[[#This Row],[School, Opponent,Game'#]])</f>
        <v>#NAME?</v>
      </c>
    </row>
    <row r="506" spans="1:63" x14ac:dyDescent="0.25">
      <c r="A506" s="8" t="str">
        <f t="shared" ca="1" si="243"/>
        <v xml:space="preserve">, </v>
      </c>
      <c r="B506" s="8" t="str">
        <f>Roster!$B$1</f>
        <v>Upton</v>
      </c>
      <c r="C506" s="8" t="str">
        <f t="shared" ca="1" si="231"/>
        <v>Rock River</v>
      </c>
      <c r="D506" s="10">
        <f t="shared" ca="1" si="232"/>
        <v>44980</v>
      </c>
      <c r="E506" s="8">
        <f t="shared" ca="1" si="233"/>
        <v>0</v>
      </c>
      <c r="F506" s="8">
        <f t="shared" ca="1" si="234"/>
        <v>0</v>
      </c>
      <c r="G506" s="8">
        <f t="shared" ca="1" si="235"/>
        <v>0</v>
      </c>
      <c r="H506" s="8">
        <f t="shared" ca="1" si="236"/>
        <v>0</v>
      </c>
      <c r="I506" s="8">
        <f t="shared" ca="1" si="237"/>
        <v>0</v>
      </c>
      <c r="J506" s="8">
        <f t="shared" ca="1" si="238"/>
        <v>0</v>
      </c>
      <c r="K506" s="8">
        <f t="shared" ca="1" si="239"/>
        <v>0</v>
      </c>
      <c r="L506" s="8">
        <f t="shared" ca="1" si="244"/>
        <v>0</v>
      </c>
      <c r="M506" s="8">
        <f t="shared" ca="1" si="245"/>
        <v>0</v>
      </c>
      <c r="N506" s="8">
        <f t="shared" ca="1" si="246"/>
        <v>0</v>
      </c>
      <c r="O506" s="8">
        <f t="shared" ca="1" si="247"/>
        <v>0</v>
      </c>
      <c r="P506" s="8">
        <f t="shared" ca="1" si="248"/>
        <v>0</v>
      </c>
      <c r="Q506" s="8">
        <f t="shared" ca="1" si="249"/>
        <v>0</v>
      </c>
      <c r="R506" s="8">
        <f t="shared" ca="1" si="250"/>
        <v>0</v>
      </c>
      <c r="S506" s="8">
        <f t="shared" ca="1" si="251"/>
        <v>0</v>
      </c>
      <c r="T506" s="8">
        <f t="shared" ca="1" si="252"/>
        <v>0</v>
      </c>
      <c r="U506" s="8">
        <f t="shared" ca="1" si="253"/>
        <v>0</v>
      </c>
      <c r="V506" s="8">
        <f t="shared" ca="1" si="254"/>
        <v>0</v>
      </c>
      <c r="W506" s="11" t="str">
        <f t="shared" ca="1" si="255"/>
        <v/>
      </c>
      <c r="X506" s="11" t="str">
        <f t="shared" ca="1" si="256"/>
        <v/>
      </c>
      <c r="Y506" s="11" t="str">
        <f t="shared" ca="1" si="257"/>
        <v/>
      </c>
      <c r="Z506" s="11" t="str">
        <f t="shared" ca="1" si="258"/>
        <v/>
      </c>
      <c r="AA506" s="11" t="str">
        <f t="shared" ca="1" si="259"/>
        <v/>
      </c>
      <c r="AB506" s="47">
        <f ca="1">PlayerGameData[[#This Row],[3FGA]]+PlayerGameData[[#This Row],[2FGA]]</f>
        <v>0</v>
      </c>
      <c r="AC506" s="47">
        <f ca="1">PlayerGameData[[#This Row],[OFF REB]]+PlayerGameData[[#This Row],[DEF REB]]</f>
        <v>0</v>
      </c>
      <c r="AD506" s="8">
        <f t="shared" si="240"/>
        <v>21</v>
      </c>
      <c r="AE506" s="8" t="str">
        <f t="shared" ca="1" si="241"/>
        <v>,  - Rock River 2/23/2023</v>
      </c>
      <c r="AF506" s="8" t="str">
        <f t="shared" ca="1" si="260"/>
        <v>R</v>
      </c>
      <c r="AG506" s="8" t="str">
        <f ca="1">IFERROR(IF(C506=0,"",IF(AND(VLOOKUP(PlayerGameData[[#This Row],[Opponent]],WYTeamInfo,2,FALSE)=Roster!$D$1,VLOOKUP(PlayerGameData[[#This Row],[Opponent]],WYTeamInfo,3,FALSE)=Roster!$D$2),"SR","")),"")</f>
        <v/>
      </c>
      <c r="AH506" s="8" t="str">
        <f>CONCATENATE(Roster!$D$1," ",Roster!$D$5)</f>
        <v>1A BB</v>
      </c>
      <c r="AI506" s="8" t="str">
        <f t="shared" ca="1" si="242"/>
        <v>Upton - Rock River 2/23/2023</v>
      </c>
      <c r="AJ506" s="8">
        <f ca="1">IFERROR(VLOOKUP(PlayerGameData[[#This Row],[School, Opponent,Game'#]],Table3[],2,FALSE),0)</f>
        <v>1</v>
      </c>
      <c r="AK506" s="8">
        <f ca="1">IF(PlayerGameData[[#This Row],[Visible]]=1,1,1000)</f>
        <v>1</v>
      </c>
      <c r="AL506" s="8">
        <f ca="1">RANK(PlayerGameData[[#This Row],[TL PTS]],PlayerGameData[TL PTS],0)+PlayerGameData[[#This Row],[VisibleOrder]]</f>
        <v>185</v>
      </c>
      <c r="AM506" s="8">
        <f ca="1">IF(COUNTIF(PlayerGameData[PointOrder],PlayerGameData[[#This Row],[PointOrder]])&gt;1,RANK(PlayerGameData[[#This Row],[FGA]],PlayerGameData[FGA],0)/100,0)+PlayerGameData[[#This Row],[PointOrder]]</f>
        <v>187.14</v>
      </c>
      <c r="AN506" s="8">
        <f ca="1">RANK(PlayerGameData[[#This Row],[PointTieBreak]],PlayerGameData[PointTieBreak],1)</f>
        <v>216</v>
      </c>
      <c r="AO506" s="8">
        <f ca="1">RANK(PlayerGameData[[#This Row],[REB]],PlayerGameData[REB],0)+PlayerGameData[[#This Row],[VisibleOrder]]</f>
        <v>192</v>
      </c>
      <c r="AP506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06" s="8">
        <f ca="1">RANK(PlayerGameData[[#This Row],[REBTieBreak]],PlayerGameData[REBTieBreak],1)</f>
        <v>224</v>
      </c>
      <c r="AR506" s="8">
        <f ca="1">RANK(PlayerGameData[[#This Row],[AST]],PlayerGameData[AST],0)+PlayerGameData[[#This Row],[VisibleOrder]]</f>
        <v>158</v>
      </c>
      <c r="AS506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06" s="8">
        <f ca="1">RANK(PlayerGameData[[#This Row],[ASTTieBreak]],PlayerGameData[ASTTieBreak],1)</f>
        <v>221</v>
      </c>
      <c r="AU506" s="8">
        <f ca="1">RANK(PlayerGameData[[#This Row],[STL]],PlayerGameData[STL],0)+PlayerGameData[[#This Row],[VisibleOrder]]</f>
        <v>143</v>
      </c>
      <c r="AV506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06" s="8">
        <f ca="1">RANK(PlayerGameData[[#This Row],[STLTieBreak]],PlayerGameData[STLTieBreak],1)</f>
        <v>217</v>
      </c>
      <c r="AX506" s="8">
        <f ca="1">RANK(PlayerGameData[[#This Row],[BLK]],PlayerGameData[BLK],0)+PlayerGameData[[#This Row],[VisibleOrder]]</f>
        <v>32</v>
      </c>
      <c r="AY506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06" s="8">
        <f ca="1">RANK(PlayerGameData[[#This Row],[BLKTieBreak]],PlayerGameData[BLKTieBreak],1)</f>
        <v>216</v>
      </c>
      <c r="BA506" s="11">
        <f ca="1">IFERROR(IF(PlayerGameData[[#This Row],[FGA]]&gt;$AA$5,PlayerGameData[[#This Row],[FG%*]],PlayerGameData[[#This Row],[FG%*]]*-1),-2)</f>
        <v>-2</v>
      </c>
      <c r="BB506" s="8">
        <f ca="1">RANK(PlayerGameData[[#This Row],[EligFG]],PlayerGameData[EligFG],0)+PlayerGameData[[#This Row],[VisibleOrder]]</f>
        <v>215</v>
      </c>
      <c r="BC506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06" s="8">
        <f ca="1">RANK(PlayerGameData[[#This Row],[EligFGTieBreak]],PlayerGameData[EligFGTieBreak],1)</f>
        <v>216</v>
      </c>
      <c r="BE506" s="8" t="str">
        <f>Roster!$D$3</f>
        <v>East</v>
      </c>
      <c r="BF506" s="8" t="str">
        <f>Roster!$D$2</f>
        <v>Northeast</v>
      </c>
      <c r="BG506" s="8" t="str">
        <f>Roster!$D$4</f>
        <v>North</v>
      </c>
      <c r="BH506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06" s="197">
        <f ca="1">IF(PlayerGameData[[#This Row],[Visible]]=1,1,1000)</f>
        <v>1</v>
      </c>
      <c r="BJ506" s="197" t="e">
        <f ca="1">_xlfn.MAXIFS(TeamGameData[Win],TeamGameData[School, Opponent,Game'#],PlayerGameData[[#This Row],[School, Opponent,Game'#]])</f>
        <v>#NAME?</v>
      </c>
      <c r="BK506" s="197" t="e">
        <f ca="1">_xlfn.MAXIFS(TeamGameData[Loss],TeamGameData[School, Opponent,Game'#],PlayerGameData[[#This Row],[School, Opponent,Game'#]])</f>
        <v>#NAME?</v>
      </c>
    </row>
    <row r="507" spans="1:63" x14ac:dyDescent="0.25">
      <c r="A507" s="8" t="str">
        <f t="shared" ca="1" si="243"/>
        <v xml:space="preserve">, </v>
      </c>
      <c r="B507" s="8" t="str">
        <f>Roster!$B$1</f>
        <v>Upton</v>
      </c>
      <c r="C507" s="8" t="str">
        <f t="shared" ca="1" si="231"/>
        <v>Rock River</v>
      </c>
      <c r="D507" s="10">
        <f t="shared" ca="1" si="232"/>
        <v>44980</v>
      </c>
      <c r="E507" s="8">
        <f t="shared" ca="1" si="233"/>
        <v>0</v>
      </c>
      <c r="F507" s="8">
        <f t="shared" ca="1" si="234"/>
        <v>0</v>
      </c>
      <c r="G507" s="8">
        <f t="shared" ca="1" si="235"/>
        <v>0</v>
      </c>
      <c r="H507" s="8">
        <f t="shared" ca="1" si="236"/>
        <v>0</v>
      </c>
      <c r="I507" s="8">
        <f t="shared" ca="1" si="237"/>
        <v>0</v>
      </c>
      <c r="J507" s="8">
        <f t="shared" ca="1" si="238"/>
        <v>0</v>
      </c>
      <c r="K507" s="8">
        <f t="shared" ca="1" si="239"/>
        <v>0</v>
      </c>
      <c r="L507" s="8">
        <f t="shared" ca="1" si="244"/>
        <v>0</v>
      </c>
      <c r="M507" s="8">
        <f t="shared" ca="1" si="245"/>
        <v>0</v>
      </c>
      <c r="N507" s="8">
        <f t="shared" ca="1" si="246"/>
        <v>0</v>
      </c>
      <c r="O507" s="8">
        <f t="shared" ca="1" si="247"/>
        <v>0</v>
      </c>
      <c r="P507" s="8">
        <f t="shared" ca="1" si="248"/>
        <v>0</v>
      </c>
      <c r="Q507" s="8">
        <f t="shared" ca="1" si="249"/>
        <v>0</v>
      </c>
      <c r="R507" s="8">
        <f t="shared" ca="1" si="250"/>
        <v>0</v>
      </c>
      <c r="S507" s="8">
        <f t="shared" ca="1" si="251"/>
        <v>0</v>
      </c>
      <c r="T507" s="8">
        <f t="shared" ca="1" si="252"/>
        <v>0</v>
      </c>
      <c r="U507" s="8">
        <f t="shared" ca="1" si="253"/>
        <v>0</v>
      </c>
      <c r="V507" s="8">
        <f t="shared" ca="1" si="254"/>
        <v>0</v>
      </c>
      <c r="W507" s="11" t="str">
        <f t="shared" ca="1" si="255"/>
        <v/>
      </c>
      <c r="X507" s="11" t="str">
        <f t="shared" ca="1" si="256"/>
        <v/>
      </c>
      <c r="Y507" s="11" t="str">
        <f t="shared" ca="1" si="257"/>
        <v/>
      </c>
      <c r="Z507" s="11" t="str">
        <f t="shared" ca="1" si="258"/>
        <v/>
      </c>
      <c r="AA507" s="11" t="str">
        <f t="shared" ca="1" si="259"/>
        <v/>
      </c>
      <c r="AB507" s="47">
        <f ca="1">PlayerGameData[[#This Row],[3FGA]]+PlayerGameData[[#This Row],[2FGA]]</f>
        <v>0</v>
      </c>
      <c r="AC507" s="47">
        <f ca="1">PlayerGameData[[#This Row],[OFF REB]]+PlayerGameData[[#This Row],[DEF REB]]</f>
        <v>0</v>
      </c>
      <c r="AD507" s="8">
        <f t="shared" si="240"/>
        <v>21</v>
      </c>
      <c r="AE507" s="8" t="str">
        <f t="shared" ca="1" si="241"/>
        <v>,  - Rock River 2/23/2023</v>
      </c>
      <c r="AF507" s="8" t="str">
        <f t="shared" ca="1" si="260"/>
        <v>R</v>
      </c>
      <c r="AG507" s="8" t="str">
        <f ca="1">IFERROR(IF(C507=0,"",IF(AND(VLOOKUP(PlayerGameData[[#This Row],[Opponent]],WYTeamInfo,2,FALSE)=Roster!$D$1,VLOOKUP(PlayerGameData[[#This Row],[Opponent]],WYTeamInfo,3,FALSE)=Roster!$D$2),"SR","")),"")</f>
        <v/>
      </c>
      <c r="AH507" s="8" t="str">
        <f>CONCATENATE(Roster!$D$1," ",Roster!$D$5)</f>
        <v>1A BB</v>
      </c>
      <c r="AI507" s="8" t="str">
        <f t="shared" ca="1" si="242"/>
        <v>Upton - Rock River 2/23/2023</v>
      </c>
      <c r="AJ507" s="8">
        <f ca="1">IFERROR(VLOOKUP(PlayerGameData[[#This Row],[School, Opponent,Game'#]],Table3[],2,FALSE),0)</f>
        <v>1</v>
      </c>
      <c r="AK507" s="8">
        <f ca="1">IF(PlayerGameData[[#This Row],[Visible]]=1,1,1000)</f>
        <v>1</v>
      </c>
      <c r="AL507" s="8">
        <f ca="1">RANK(PlayerGameData[[#This Row],[TL PTS]],PlayerGameData[TL PTS],0)+PlayerGameData[[#This Row],[VisibleOrder]]</f>
        <v>185</v>
      </c>
      <c r="AM507" s="8">
        <f ca="1">IF(COUNTIF(PlayerGameData[PointOrder],PlayerGameData[[#This Row],[PointOrder]])&gt;1,RANK(PlayerGameData[[#This Row],[FGA]],PlayerGameData[FGA],0)/100,0)+PlayerGameData[[#This Row],[PointOrder]]</f>
        <v>187.14</v>
      </c>
      <c r="AN507" s="8">
        <f ca="1">RANK(PlayerGameData[[#This Row],[PointTieBreak]],PlayerGameData[PointTieBreak],1)</f>
        <v>216</v>
      </c>
      <c r="AO507" s="8">
        <f ca="1">RANK(PlayerGameData[[#This Row],[REB]],PlayerGameData[REB],0)+PlayerGameData[[#This Row],[VisibleOrder]]</f>
        <v>192</v>
      </c>
      <c r="AP507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07" s="8">
        <f ca="1">RANK(PlayerGameData[[#This Row],[REBTieBreak]],PlayerGameData[REBTieBreak],1)</f>
        <v>224</v>
      </c>
      <c r="AR507" s="8">
        <f ca="1">RANK(PlayerGameData[[#This Row],[AST]],PlayerGameData[AST],0)+PlayerGameData[[#This Row],[VisibleOrder]]</f>
        <v>158</v>
      </c>
      <c r="AS507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07" s="8">
        <f ca="1">RANK(PlayerGameData[[#This Row],[ASTTieBreak]],PlayerGameData[ASTTieBreak],1)</f>
        <v>221</v>
      </c>
      <c r="AU507" s="8">
        <f ca="1">RANK(PlayerGameData[[#This Row],[STL]],PlayerGameData[STL],0)+PlayerGameData[[#This Row],[VisibleOrder]]</f>
        <v>143</v>
      </c>
      <c r="AV507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07" s="8">
        <f ca="1">RANK(PlayerGameData[[#This Row],[STLTieBreak]],PlayerGameData[STLTieBreak],1)</f>
        <v>217</v>
      </c>
      <c r="AX507" s="8">
        <f ca="1">RANK(PlayerGameData[[#This Row],[BLK]],PlayerGameData[BLK],0)+PlayerGameData[[#This Row],[VisibleOrder]]</f>
        <v>32</v>
      </c>
      <c r="AY507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07" s="8">
        <f ca="1">RANK(PlayerGameData[[#This Row],[BLKTieBreak]],PlayerGameData[BLKTieBreak],1)</f>
        <v>216</v>
      </c>
      <c r="BA507" s="11">
        <f ca="1">IFERROR(IF(PlayerGameData[[#This Row],[FGA]]&gt;$AA$5,PlayerGameData[[#This Row],[FG%*]],PlayerGameData[[#This Row],[FG%*]]*-1),-2)</f>
        <v>-2</v>
      </c>
      <c r="BB507" s="8">
        <f ca="1">RANK(PlayerGameData[[#This Row],[EligFG]],PlayerGameData[EligFG],0)+PlayerGameData[[#This Row],[VisibleOrder]]</f>
        <v>215</v>
      </c>
      <c r="BC507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07" s="8">
        <f ca="1">RANK(PlayerGameData[[#This Row],[EligFGTieBreak]],PlayerGameData[EligFGTieBreak],1)</f>
        <v>216</v>
      </c>
      <c r="BE507" s="8" t="str">
        <f>Roster!$D$3</f>
        <v>East</v>
      </c>
      <c r="BF507" s="8" t="str">
        <f>Roster!$D$2</f>
        <v>Northeast</v>
      </c>
      <c r="BG507" s="8" t="str">
        <f>Roster!$D$4</f>
        <v>North</v>
      </c>
      <c r="BH507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07" s="197">
        <f ca="1">IF(PlayerGameData[[#This Row],[Visible]]=1,1,1000)</f>
        <v>1</v>
      </c>
      <c r="BJ507" s="197" t="e">
        <f ca="1">_xlfn.MAXIFS(TeamGameData[Win],TeamGameData[School, Opponent,Game'#],PlayerGameData[[#This Row],[School, Opponent,Game'#]])</f>
        <v>#NAME?</v>
      </c>
      <c r="BK507" s="197" t="e">
        <f ca="1">_xlfn.MAXIFS(TeamGameData[Loss],TeamGameData[School, Opponent,Game'#],PlayerGameData[[#This Row],[School, Opponent,Game'#]])</f>
        <v>#NAME?</v>
      </c>
    </row>
    <row r="508" spans="1:63" x14ac:dyDescent="0.25">
      <c r="A508" s="8" t="str">
        <f t="shared" ca="1" si="243"/>
        <v xml:space="preserve">, </v>
      </c>
      <c r="B508" s="8" t="str">
        <f>Roster!$B$1</f>
        <v>Upton</v>
      </c>
      <c r="C508" s="8" t="str">
        <f t="shared" ca="1" si="231"/>
        <v>Rock River</v>
      </c>
      <c r="D508" s="10">
        <f t="shared" ca="1" si="232"/>
        <v>44980</v>
      </c>
      <c r="E508" s="8">
        <f t="shared" ca="1" si="233"/>
        <v>0</v>
      </c>
      <c r="F508" s="8">
        <f t="shared" ca="1" si="234"/>
        <v>0</v>
      </c>
      <c r="G508" s="8">
        <f t="shared" ca="1" si="235"/>
        <v>0</v>
      </c>
      <c r="H508" s="8">
        <f t="shared" ca="1" si="236"/>
        <v>0</v>
      </c>
      <c r="I508" s="8">
        <f t="shared" ca="1" si="237"/>
        <v>0</v>
      </c>
      <c r="J508" s="8">
        <f t="shared" ca="1" si="238"/>
        <v>0</v>
      </c>
      <c r="K508" s="8">
        <f t="shared" ca="1" si="239"/>
        <v>0</v>
      </c>
      <c r="L508" s="8">
        <f t="shared" ca="1" si="244"/>
        <v>0</v>
      </c>
      <c r="M508" s="8">
        <f t="shared" ca="1" si="245"/>
        <v>0</v>
      </c>
      <c r="N508" s="8">
        <f t="shared" ca="1" si="246"/>
        <v>0</v>
      </c>
      <c r="O508" s="8">
        <f t="shared" ca="1" si="247"/>
        <v>0</v>
      </c>
      <c r="P508" s="8">
        <f t="shared" ca="1" si="248"/>
        <v>0</v>
      </c>
      <c r="Q508" s="8">
        <f t="shared" ca="1" si="249"/>
        <v>0</v>
      </c>
      <c r="R508" s="8">
        <f t="shared" ca="1" si="250"/>
        <v>0</v>
      </c>
      <c r="S508" s="8">
        <f t="shared" ca="1" si="251"/>
        <v>0</v>
      </c>
      <c r="T508" s="8">
        <f t="shared" ca="1" si="252"/>
        <v>0</v>
      </c>
      <c r="U508" s="8">
        <f t="shared" ca="1" si="253"/>
        <v>0</v>
      </c>
      <c r="V508" s="8">
        <f t="shared" ca="1" si="254"/>
        <v>0</v>
      </c>
      <c r="W508" s="11" t="str">
        <f t="shared" ca="1" si="255"/>
        <v/>
      </c>
      <c r="X508" s="11" t="str">
        <f t="shared" ca="1" si="256"/>
        <v/>
      </c>
      <c r="Y508" s="11" t="str">
        <f t="shared" ca="1" si="257"/>
        <v/>
      </c>
      <c r="Z508" s="11" t="str">
        <f t="shared" ca="1" si="258"/>
        <v/>
      </c>
      <c r="AA508" s="11" t="str">
        <f t="shared" ca="1" si="259"/>
        <v/>
      </c>
      <c r="AB508" s="47">
        <f ca="1">PlayerGameData[[#This Row],[3FGA]]+PlayerGameData[[#This Row],[2FGA]]</f>
        <v>0</v>
      </c>
      <c r="AC508" s="47">
        <f ca="1">PlayerGameData[[#This Row],[OFF REB]]+PlayerGameData[[#This Row],[DEF REB]]</f>
        <v>0</v>
      </c>
      <c r="AD508" s="8">
        <f t="shared" si="240"/>
        <v>21</v>
      </c>
      <c r="AE508" s="8" t="str">
        <f t="shared" ca="1" si="241"/>
        <v>,  - Rock River 2/23/2023</v>
      </c>
      <c r="AF508" s="8" t="str">
        <f t="shared" ca="1" si="260"/>
        <v>R</v>
      </c>
      <c r="AG508" s="8" t="str">
        <f ca="1">IFERROR(IF(C508=0,"",IF(AND(VLOOKUP(PlayerGameData[[#This Row],[Opponent]],WYTeamInfo,2,FALSE)=Roster!$D$1,VLOOKUP(PlayerGameData[[#This Row],[Opponent]],WYTeamInfo,3,FALSE)=Roster!$D$2),"SR","")),"")</f>
        <v/>
      </c>
      <c r="AH508" s="8" t="str">
        <f>CONCATENATE(Roster!$D$1," ",Roster!$D$5)</f>
        <v>1A BB</v>
      </c>
      <c r="AI508" s="8" t="str">
        <f t="shared" ca="1" si="242"/>
        <v>Upton - Rock River 2/23/2023</v>
      </c>
      <c r="AJ508" s="8">
        <f ca="1">IFERROR(VLOOKUP(PlayerGameData[[#This Row],[School, Opponent,Game'#]],Table3[],2,FALSE),0)</f>
        <v>1</v>
      </c>
      <c r="AK508" s="8">
        <f ca="1">IF(PlayerGameData[[#This Row],[Visible]]=1,1,1000)</f>
        <v>1</v>
      </c>
      <c r="AL508" s="8">
        <f ca="1">RANK(PlayerGameData[[#This Row],[TL PTS]],PlayerGameData[TL PTS],0)+PlayerGameData[[#This Row],[VisibleOrder]]</f>
        <v>185</v>
      </c>
      <c r="AM508" s="8">
        <f ca="1">IF(COUNTIF(PlayerGameData[PointOrder],PlayerGameData[[#This Row],[PointOrder]])&gt;1,RANK(PlayerGameData[[#This Row],[FGA]],PlayerGameData[FGA],0)/100,0)+PlayerGameData[[#This Row],[PointOrder]]</f>
        <v>187.14</v>
      </c>
      <c r="AN508" s="8">
        <f ca="1">RANK(PlayerGameData[[#This Row],[PointTieBreak]],PlayerGameData[PointTieBreak],1)</f>
        <v>216</v>
      </c>
      <c r="AO508" s="8">
        <f ca="1">RANK(PlayerGameData[[#This Row],[REB]],PlayerGameData[REB],0)+PlayerGameData[[#This Row],[VisibleOrder]]</f>
        <v>192</v>
      </c>
      <c r="AP508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08" s="8">
        <f ca="1">RANK(PlayerGameData[[#This Row],[REBTieBreak]],PlayerGameData[REBTieBreak],1)</f>
        <v>224</v>
      </c>
      <c r="AR508" s="8">
        <f ca="1">RANK(PlayerGameData[[#This Row],[AST]],PlayerGameData[AST],0)+PlayerGameData[[#This Row],[VisibleOrder]]</f>
        <v>158</v>
      </c>
      <c r="AS508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08" s="8">
        <f ca="1">RANK(PlayerGameData[[#This Row],[ASTTieBreak]],PlayerGameData[ASTTieBreak],1)</f>
        <v>221</v>
      </c>
      <c r="AU508" s="8">
        <f ca="1">RANK(PlayerGameData[[#This Row],[STL]],PlayerGameData[STL],0)+PlayerGameData[[#This Row],[VisibleOrder]]</f>
        <v>143</v>
      </c>
      <c r="AV508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08" s="8">
        <f ca="1">RANK(PlayerGameData[[#This Row],[STLTieBreak]],PlayerGameData[STLTieBreak],1)</f>
        <v>217</v>
      </c>
      <c r="AX508" s="8">
        <f ca="1">RANK(PlayerGameData[[#This Row],[BLK]],PlayerGameData[BLK],0)+PlayerGameData[[#This Row],[VisibleOrder]]</f>
        <v>32</v>
      </c>
      <c r="AY508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08" s="8">
        <f ca="1">RANK(PlayerGameData[[#This Row],[BLKTieBreak]],PlayerGameData[BLKTieBreak],1)</f>
        <v>216</v>
      </c>
      <c r="BA508" s="11">
        <f ca="1">IFERROR(IF(PlayerGameData[[#This Row],[FGA]]&gt;$AA$5,PlayerGameData[[#This Row],[FG%*]],PlayerGameData[[#This Row],[FG%*]]*-1),-2)</f>
        <v>-2</v>
      </c>
      <c r="BB508" s="8">
        <f ca="1">RANK(PlayerGameData[[#This Row],[EligFG]],PlayerGameData[EligFG],0)+PlayerGameData[[#This Row],[VisibleOrder]]</f>
        <v>215</v>
      </c>
      <c r="BC508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08" s="8">
        <f ca="1">RANK(PlayerGameData[[#This Row],[EligFGTieBreak]],PlayerGameData[EligFGTieBreak],1)</f>
        <v>216</v>
      </c>
      <c r="BE508" s="8" t="str">
        <f>Roster!$D$3</f>
        <v>East</v>
      </c>
      <c r="BF508" s="8" t="str">
        <f>Roster!$D$2</f>
        <v>Northeast</v>
      </c>
      <c r="BG508" s="8" t="str">
        <f>Roster!$D$4</f>
        <v>North</v>
      </c>
      <c r="BH508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08" s="197">
        <f ca="1">IF(PlayerGameData[[#This Row],[Visible]]=1,1,1000)</f>
        <v>1</v>
      </c>
      <c r="BJ508" s="197" t="e">
        <f ca="1">_xlfn.MAXIFS(TeamGameData[Win],TeamGameData[School, Opponent,Game'#],PlayerGameData[[#This Row],[School, Opponent,Game'#]])</f>
        <v>#NAME?</v>
      </c>
      <c r="BK508" s="197" t="e">
        <f ca="1">_xlfn.MAXIFS(TeamGameData[Loss],TeamGameData[School, Opponent,Game'#],PlayerGameData[[#This Row],[School, Opponent,Game'#]])</f>
        <v>#NAME?</v>
      </c>
    </row>
    <row r="509" spans="1:63" x14ac:dyDescent="0.25">
      <c r="A509" s="8" t="str">
        <f t="shared" ca="1" si="243"/>
        <v xml:space="preserve">, </v>
      </c>
      <c r="B509" s="8" t="str">
        <f>Roster!$B$1</f>
        <v>Upton</v>
      </c>
      <c r="C509" s="8" t="str">
        <f t="shared" ca="1" si="231"/>
        <v>Rock River</v>
      </c>
      <c r="D509" s="10">
        <f t="shared" ca="1" si="232"/>
        <v>44980</v>
      </c>
      <c r="E509" s="8">
        <f t="shared" ca="1" si="233"/>
        <v>0</v>
      </c>
      <c r="F509" s="8">
        <f t="shared" ca="1" si="234"/>
        <v>0</v>
      </c>
      <c r="G509" s="8">
        <f t="shared" ca="1" si="235"/>
        <v>0</v>
      </c>
      <c r="H509" s="8">
        <f t="shared" ca="1" si="236"/>
        <v>0</v>
      </c>
      <c r="I509" s="8">
        <f t="shared" ca="1" si="237"/>
        <v>0</v>
      </c>
      <c r="J509" s="8">
        <f t="shared" ca="1" si="238"/>
        <v>0</v>
      </c>
      <c r="K509" s="8">
        <f t="shared" ca="1" si="239"/>
        <v>0</v>
      </c>
      <c r="L509" s="8">
        <f t="shared" ca="1" si="244"/>
        <v>0</v>
      </c>
      <c r="M509" s="8">
        <f t="shared" ca="1" si="245"/>
        <v>0</v>
      </c>
      <c r="N509" s="8">
        <f t="shared" ca="1" si="246"/>
        <v>0</v>
      </c>
      <c r="O509" s="8">
        <f t="shared" ca="1" si="247"/>
        <v>0</v>
      </c>
      <c r="P509" s="8">
        <f t="shared" ca="1" si="248"/>
        <v>0</v>
      </c>
      <c r="Q509" s="8">
        <f t="shared" ca="1" si="249"/>
        <v>0</v>
      </c>
      <c r="R509" s="8">
        <f t="shared" ca="1" si="250"/>
        <v>0</v>
      </c>
      <c r="S509" s="8">
        <f t="shared" ca="1" si="251"/>
        <v>0</v>
      </c>
      <c r="T509" s="8">
        <f t="shared" ca="1" si="252"/>
        <v>0</v>
      </c>
      <c r="U509" s="8">
        <f t="shared" ca="1" si="253"/>
        <v>0</v>
      </c>
      <c r="V509" s="8">
        <f t="shared" ca="1" si="254"/>
        <v>0</v>
      </c>
      <c r="W509" s="11" t="str">
        <f t="shared" ca="1" si="255"/>
        <v/>
      </c>
      <c r="X509" s="11" t="str">
        <f t="shared" ca="1" si="256"/>
        <v/>
      </c>
      <c r="Y509" s="11" t="str">
        <f t="shared" ca="1" si="257"/>
        <v/>
      </c>
      <c r="Z509" s="11" t="str">
        <f t="shared" ca="1" si="258"/>
        <v/>
      </c>
      <c r="AA509" s="11" t="str">
        <f t="shared" ca="1" si="259"/>
        <v/>
      </c>
      <c r="AB509" s="47">
        <f ca="1">PlayerGameData[[#This Row],[3FGA]]+PlayerGameData[[#This Row],[2FGA]]</f>
        <v>0</v>
      </c>
      <c r="AC509" s="47">
        <f ca="1">PlayerGameData[[#This Row],[OFF REB]]+PlayerGameData[[#This Row],[DEF REB]]</f>
        <v>0</v>
      </c>
      <c r="AD509" s="8">
        <f t="shared" si="240"/>
        <v>21</v>
      </c>
      <c r="AE509" s="8" t="str">
        <f t="shared" ca="1" si="241"/>
        <v>,  - Rock River 2/23/2023</v>
      </c>
      <c r="AF509" s="8" t="str">
        <f t="shared" ca="1" si="260"/>
        <v>R</v>
      </c>
      <c r="AG509" s="8" t="str">
        <f ca="1">IFERROR(IF(C509=0,"",IF(AND(VLOOKUP(PlayerGameData[[#This Row],[Opponent]],WYTeamInfo,2,FALSE)=Roster!$D$1,VLOOKUP(PlayerGameData[[#This Row],[Opponent]],WYTeamInfo,3,FALSE)=Roster!$D$2),"SR","")),"")</f>
        <v/>
      </c>
      <c r="AH509" s="8" t="str">
        <f>CONCATENATE(Roster!$D$1," ",Roster!$D$5)</f>
        <v>1A BB</v>
      </c>
      <c r="AI509" s="8" t="str">
        <f t="shared" ca="1" si="242"/>
        <v>Upton - Rock River 2/23/2023</v>
      </c>
      <c r="AJ509" s="8">
        <f ca="1">IFERROR(VLOOKUP(PlayerGameData[[#This Row],[School, Opponent,Game'#]],Table3[],2,FALSE),0)</f>
        <v>1</v>
      </c>
      <c r="AK509" s="8">
        <f ca="1">IF(PlayerGameData[[#This Row],[Visible]]=1,1,1000)</f>
        <v>1</v>
      </c>
      <c r="AL509" s="8">
        <f ca="1">RANK(PlayerGameData[[#This Row],[TL PTS]],PlayerGameData[TL PTS],0)+PlayerGameData[[#This Row],[VisibleOrder]]</f>
        <v>185</v>
      </c>
      <c r="AM509" s="8">
        <f ca="1">IF(COUNTIF(PlayerGameData[PointOrder],PlayerGameData[[#This Row],[PointOrder]])&gt;1,RANK(PlayerGameData[[#This Row],[FGA]],PlayerGameData[FGA],0)/100,0)+PlayerGameData[[#This Row],[PointOrder]]</f>
        <v>187.14</v>
      </c>
      <c r="AN509" s="8">
        <f ca="1">RANK(PlayerGameData[[#This Row],[PointTieBreak]],PlayerGameData[PointTieBreak],1)</f>
        <v>216</v>
      </c>
      <c r="AO509" s="8">
        <f ca="1">RANK(PlayerGameData[[#This Row],[REB]],PlayerGameData[REB],0)+PlayerGameData[[#This Row],[VisibleOrder]]</f>
        <v>192</v>
      </c>
      <c r="AP509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09" s="8">
        <f ca="1">RANK(PlayerGameData[[#This Row],[REBTieBreak]],PlayerGameData[REBTieBreak],1)</f>
        <v>224</v>
      </c>
      <c r="AR509" s="8">
        <f ca="1">RANK(PlayerGameData[[#This Row],[AST]],PlayerGameData[AST],0)+PlayerGameData[[#This Row],[VisibleOrder]]</f>
        <v>158</v>
      </c>
      <c r="AS509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09" s="8">
        <f ca="1">RANK(PlayerGameData[[#This Row],[ASTTieBreak]],PlayerGameData[ASTTieBreak],1)</f>
        <v>221</v>
      </c>
      <c r="AU509" s="8">
        <f ca="1">RANK(PlayerGameData[[#This Row],[STL]],PlayerGameData[STL],0)+PlayerGameData[[#This Row],[VisibleOrder]]</f>
        <v>143</v>
      </c>
      <c r="AV509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09" s="8">
        <f ca="1">RANK(PlayerGameData[[#This Row],[STLTieBreak]],PlayerGameData[STLTieBreak],1)</f>
        <v>217</v>
      </c>
      <c r="AX509" s="8">
        <f ca="1">RANK(PlayerGameData[[#This Row],[BLK]],PlayerGameData[BLK],0)+PlayerGameData[[#This Row],[VisibleOrder]]</f>
        <v>32</v>
      </c>
      <c r="AY509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09" s="8">
        <f ca="1">RANK(PlayerGameData[[#This Row],[BLKTieBreak]],PlayerGameData[BLKTieBreak],1)</f>
        <v>216</v>
      </c>
      <c r="BA509" s="11">
        <f ca="1">IFERROR(IF(PlayerGameData[[#This Row],[FGA]]&gt;$AA$5,PlayerGameData[[#This Row],[FG%*]],PlayerGameData[[#This Row],[FG%*]]*-1),-2)</f>
        <v>-2</v>
      </c>
      <c r="BB509" s="8">
        <f ca="1">RANK(PlayerGameData[[#This Row],[EligFG]],PlayerGameData[EligFG],0)+PlayerGameData[[#This Row],[VisibleOrder]]</f>
        <v>215</v>
      </c>
      <c r="BC509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09" s="8">
        <f ca="1">RANK(PlayerGameData[[#This Row],[EligFGTieBreak]],PlayerGameData[EligFGTieBreak],1)</f>
        <v>216</v>
      </c>
      <c r="BE509" s="8" t="str">
        <f>Roster!$D$3</f>
        <v>East</v>
      </c>
      <c r="BF509" s="8" t="str">
        <f>Roster!$D$2</f>
        <v>Northeast</v>
      </c>
      <c r="BG509" s="8" t="str">
        <f>Roster!$D$4</f>
        <v>North</v>
      </c>
      <c r="BH509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09" s="197">
        <f ca="1">IF(PlayerGameData[[#This Row],[Visible]]=1,1,1000)</f>
        <v>1</v>
      </c>
      <c r="BJ509" s="197" t="e">
        <f ca="1">_xlfn.MAXIFS(TeamGameData[Win],TeamGameData[School, Opponent,Game'#],PlayerGameData[[#This Row],[School, Opponent,Game'#]])</f>
        <v>#NAME?</v>
      </c>
      <c r="BK509" s="197" t="e">
        <f ca="1">_xlfn.MAXIFS(TeamGameData[Loss],TeamGameData[School, Opponent,Game'#],PlayerGameData[[#This Row],[School, Opponent,Game'#]])</f>
        <v>#NAME?</v>
      </c>
    </row>
    <row r="510" spans="1:63" x14ac:dyDescent="0.25">
      <c r="A510" s="8" t="str">
        <f t="shared" ca="1" si="243"/>
        <v xml:space="preserve">Team, </v>
      </c>
      <c r="B510" s="8" t="str">
        <f>Roster!$B$1</f>
        <v>Upton</v>
      </c>
      <c r="C510" s="8" t="str">
        <f t="shared" ca="1" si="231"/>
        <v>Rock River</v>
      </c>
      <c r="D510" s="10">
        <f t="shared" ca="1" si="232"/>
        <v>44980</v>
      </c>
      <c r="E510" s="8">
        <f t="shared" ca="1" si="233"/>
        <v>0</v>
      </c>
      <c r="F510" s="8">
        <f t="shared" ca="1" si="234"/>
        <v>0</v>
      </c>
      <c r="G510" s="8">
        <f t="shared" ca="1" si="235"/>
        <v>0</v>
      </c>
      <c r="H510" s="8">
        <f t="shared" ca="1" si="236"/>
        <v>0</v>
      </c>
      <c r="I510" s="8">
        <f t="shared" ca="1" si="237"/>
        <v>0</v>
      </c>
      <c r="J510" s="8">
        <f t="shared" ca="1" si="238"/>
        <v>0</v>
      </c>
      <c r="K510" s="8">
        <f t="shared" ca="1" si="239"/>
        <v>0</v>
      </c>
      <c r="L510" s="8">
        <f t="shared" ca="1" si="244"/>
        <v>0</v>
      </c>
      <c r="M510" s="8">
        <f t="shared" ca="1" si="245"/>
        <v>0</v>
      </c>
      <c r="N510" s="8">
        <f t="shared" ca="1" si="246"/>
        <v>0</v>
      </c>
      <c r="O510" s="8">
        <f t="shared" ca="1" si="247"/>
        <v>0</v>
      </c>
      <c r="P510" s="8">
        <f t="shared" ca="1" si="248"/>
        <v>0</v>
      </c>
      <c r="Q510" s="8">
        <f t="shared" ca="1" si="249"/>
        <v>0</v>
      </c>
      <c r="R510" s="8">
        <f t="shared" ca="1" si="250"/>
        <v>0</v>
      </c>
      <c r="S510" s="8">
        <f t="shared" ca="1" si="251"/>
        <v>0</v>
      </c>
      <c r="T510" s="8">
        <f t="shared" ca="1" si="252"/>
        <v>0</v>
      </c>
      <c r="U510" s="8">
        <f t="shared" ca="1" si="253"/>
        <v>0</v>
      </c>
      <c r="V510" s="8">
        <f t="shared" ca="1" si="254"/>
        <v>0</v>
      </c>
      <c r="W510" s="11" t="str">
        <f t="shared" ca="1" si="255"/>
        <v/>
      </c>
      <c r="X510" s="11" t="str">
        <f t="shared" ca="1" si="256"/>
        <v/>
      </c>
      <c r="Y510" s="11" t="str">
        <f t="shared" ca="1" si="257"/>
        <v/>
      </c>
      <c r="Z510" s="11" t="str">
        <f t="shared" ca="1" si="258"/>
        <v/>
      </c>
      <c r="AA510" s="11" t="str">
        <f t="shared" ca="1" si="259"/>
        <v/>
      </c>
      <c r="AB510" s="47">
        <f ca="1">PlayerGameData[[#This Row],[3FGA]]+PlayerGameData[[#This Row],[2FGA]]</f>
        <v>0</v>
      </c>
      <c r="AC510" s="47">
        <f ca="1">PlayerGameData[[#This Row],[OFF REB]]+PlayerGameData[[#This Row],[DEF REB]]</f>
        <v>0</v>
      </c>
      <c r="AD510" s="8">
        <f t="shared" si="240"/>
        <v>21</v>
      </c>
      <c r="AE510" s="8" t="str">
        <f t="shared" ca="1" si="241"/>
        <v>Team,  - Rock River 2/23/2023</v>
      </c>
      <c r="AF510" s="8" t="str">
        <f t="shared" ca="1" si="260"/>
        <v>R</v>
      </c>
      <c r="AG510" s="8" t="str">
        <f ca="1">IFERROR(IF(C510=0,"",IF(AND(VLOOKUP(PlayerGameData[[#This Row],[Opponent]],WYTeamInfo,2,FALSE)=Roster!$D$1,VLOOKUP(PlayerGameData[[#This Row],[Opponent]],WYTeamInfo,3,FALSE)=Roster!$D$2),"SR","")),"")</f>
        <v/>
      </c>
      <c r="AH510" s="8" t="str">
        <f>CONCATENATE(Roster!$D$1," ",Roster!$D$5)</f>
        <v>1A BB</v>
      </c>
      <c r="AI510" s="8" t="str">
        <f t="shared" ca="1" si="242"/>
        <v>Upton - Rock River 2/23/2023</v>
      </c>
      <c r="AJ510" s="8">
        <f ca="1">IFERROR(VLOOKUP(PlayerGameData[[#This Row],[School, Opponent,Game'#]],Table3[],2,FALSE),0)</f>
        <v>1</v>
      </c>
      <c r="AK510" s="8">
        <f ca="1">IF(PlayerGameData[[#This Row],[Visible]]=1,1,1000)</f>
        <v>1</v>
      </c>
      <c r="AL510" s="8">
        <f ca="1">RANK(PlayerGameData[[#This Row],[TL PTS]],PlayerGameData[TL PTS],0)+PlayerGameData[[#This Row],[VisibleOrder]]</f>
        <v>185</v>
      </c>
      <c r="AM510" s="8">
        <f ca="1">IF(COUNTIF(PlayerGameData[PointOrder],PlayerGameData[[#This Row],[PointOrder]])&gt;1,RANK(PlayerGameData[[#This Row],[FGA]],PlayerGameData[FGA],0)/100,0)+PlayerGameData[[#This Row],[PointOrder]]</f>
        <v>187.14</v>
      </c>
      <c r="AN510" s="8">
        <f ca="1">RANK(PlayerGameData[[#This Row],[PointTieBreak]],PlayerGameData[PointTieBreak],1)</f>
        <v>216</v>
      </c>
      <c r="AO510" s="8">
        <f ca="1">RANK(PlayerGameData[[#This Row],[REB]],PlayerGameData[REB],0)+PlayerGameData[[#This Row],[VisibleOrder]]</f>
        <v>192</v>
      </c>
      <c r="AP510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10" s="8">
        <f ca="1">RANK(PlayerGameData[[#This Row],[REBTieBreak]],PlayerGameData[REBTieBreak],1)</f>
        <v>224</v>
      </c>
      <c r="AR510" s="8">
        <f ca="1">RANK(PlayerGameData[[#This Row],[AST]],PlayerGameData[AST],0)+PlayerGameData[[#This Row],[VisibleOrder]]</f>
        <v>158</v>
      </c>
      <c r="AS510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10" s="8">
        <f ca="1">RANK(PlayerGameData[[#This Row],[ASTTieBreak]],PlayerGameData[ASTTieBreak],1)</f>
        <v>221</v>
      </c>
      <c r="AU510" s="8">
        <f ca="1">RANK(PlayerGameData[[#This Row],[STL]],PlayerGameData[STL],0)+PlayerGameData[[#This Row],[VisibleOrder]]</f>
        <v>143</v>
      </c>
      <c r="AV510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10" s="8">
        <f ca="1">RANK(PlayerGameData[[#This Row],[STLTieBreak]],PlayerGameData[STLTieBreak],1)</f>
        <v>217</v>
      </c>
      <c r="AX510" s="8">
        <f ca="1">RANK(PlayerGameData[[#This Row],[BLK]],PlayerGameData[BLK],0)+PlayerGameData[[#This Row],[VisibleOrder]]</f>
        <v>32</v>
      </c>
      <c r="AY510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10" s="8">
        <f ca="1">RANK(PlayerGameData[[#This Row],[BLKTieBreak]],PlayerGameData[BLKTieBreak],1)</f>
        <v>216</v>
      </c>
      <c r="BA510" s="11">
        <f ca="1">IFERROR(IF(PlayerGameData[[#This Row],[FGA]]&gt;$AA$5,PlayerGameData[[#This Row],[FG%*]],PlayerGameData[[#This Row],[FG%*]]*-1),-2)</f>
        <v>-2</v>
      </c>
      <c r="BB510" s="8">
        <f ca="1">RANK(PlayerGameData[[#This Row],[EligFG]],PlayerGameData[EligFG],0)+PlayerGameData[[#This Row],[VisibleOrder]]</f>
        <v>215</v>
      </c>
      <c r="BC510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10" s="8">
        <f ca="1">RANK(PlayerGameData[[#This Row],[EligFGTieBreak]],PlayerGameData[EligFGTieBreak],1)</f>
        <v>216</v>
      </c>
      <c r="BE510" s="8" t="str">
        <f>Roster!$D$3</f>
        <v>East</v>
      </c>
      <c r="BF510" s="8" t="str">
        <f>Roster!$D$2</f>
        <v>Northeast</v>
      </c>
      <c r="BG510" s="8" t="str">
        <f>Roster!$D$4</f>
        <v>North</v>
      </c>
      <c r="BH510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10" s="197">
        <f ca="1">IF(PlayerGameData[[#This Row],[Visible]]=1,1,1000)</f>
        <v>1</v>
      </c>
      <c r="BJ510" s="197" t="e">
        <f ca="1">_xlfn.MAXIFS(TeamGameData[Win],TeamGameData[School, Opponent,Game'#],PlayerGameData[[#This Row],[School, Opponent,Game'#]])</f>
        <v>#NAME?</v>
      </c>
      <c r="BK510" s="197" t="e">
        <f ca="1">_xlfn.MAXIFS(TeamGameData[Loss],TeamGameData[School, Opponent,Game'#],PlayerGameData[[#This Row],[School, Opponent,Game'#]])</f>
        <v>#NAME?</v>
      </c>
    </row>
    <row r="511" spans="1:63" x14ac:dyDescent="0.25">
      <c r="A511" s="8" t="str">
        <f t="shared" ca="1" si="243"/>
        <v>Landon Butler, 1</v>
      </c>
      <c r="B511" s="8" t="str">
        <f>Roster!$B$1</f>
        <v>Upton</v>
      </c>
      <c r="C511" s="8" t="str">
        <f t="shared" ca="1" si="231"/>
        <v>Kaycee</v>
      </c>
      <c r="D511" s="10">
        <f t="shared" ca="1" si="232"/>
        <v>44981</v>
      </c>
      <c r="E511" s="8">
        <f t="shared" ca="1" si="233"/>
        <v>1</v>
      </c>
      <c r="F511" s="8">
        <f t="shared" ca="1" si="234"/>
        <v>0</v>
      </c>
      <c r="G511" s="8">
        <f t="shared" ca="1" si="235"/>
        <v>3</v>
      </c>
      <c r="H511" s="8">
        <f t="shared" ca="1" si="236"/>
        <v>0</v>
      </c>
      <c r="I511" s="8">
        <f t="shared" ca="1" si="237"/>
        <v>0</v>
      </c>
      <c r="J511" s="8">
        <f t="shared" ca="1" si="238"/>
        <v>0</v>
      </c>
      <c r="K511" s="8">
        <f t="shared" ca="1" si="239"/>
        <v>0</v>
      </c>
      <c r="L511" s="8">
        <f t="shared" ca="1" si="244"/>
        <v>0</v>
      </c>
      <c r="M511" s="8">
        <f t="shared" ca="1" si="245"/>
        <v>0</v>
      </c>
      <c r="N511" s="8">
        <f t="shared" ca="1" si="246"/>
        <v>0</v>
      </c>
      <c r="O511" s="8">
        <f t="shared" ca="1" si="247"/>
        <v>0</v>
      </c>
      <c r="P511" s="8">
        <f t="shared" ca="1" si="248"/>
        <v>1</v>
      </c>
      <c r="Q511" s="8">
        <f t="shared" ca="1" si="249"/>
        <v>0</v>
      </c>
      <c r="R511" s="8">
        <f t="shared" ca="1" si="250"/>
        <v>0</v>
      </c>
      <c r="S511" s="8">
        <f t="shared" ca="1" si="251"/>
        <v>0</v>
      </c>
      <c r="T511" s="8">
        <f t="shared" ca="1" si="252"/>
        <v>0</v>
      </c>
      <c r="U511" s="8">
        <f t="shared" ca="1" si="253"/>
        <v>0</v>
      </c>
      <c r="V511" s="8">
        <f t="shared" ca="1" si="254"/>
        <v>0</v>
      </c>
      <c r="W511" s="11" t="str">
        <f t="shared" ca="1" si="255"/>
        <v/>
      </c>
      <c r="X511" s="11" t="str">
        <f t="shared" ca="1" si="256"/>
        <v/>
      </c>
      <c r="Y511" s="11" t="str">
        <f t="shared" ca="1" si="257"/>
        <v/>
      </c>
      <c r="Z511" s="11" t="str">
        <f t="shared" ca="1" si="258"/>
        <v/>
      </c>
      <c r="AA511" s="11" t="str">
        <f t="shared" ca="1" si="259"/>
        <v/>
      </c>
      <c r="AB511" s="47">
        <f ca="1">PlayerGameData[[#This Row],[3FGA]]+PlayerGameData[[#This Row],[2FGA]]</f>
        <v>0</v>
      </c>
      <c r="AC511" s="47">
        <f ca="1">PlayerGameData[[#This Row],[OFF REB]]+PlayerGameData[[#This Row],[DEF REB]]</f>
        <v>0</v>
      </c>
      <c r="AD511" s="8">
        <f t="shared" si="240"/>
        <v>22</v>
      </c>
      <c r="AE511" s="8" t="str">
        <f t="shared" ca="1" si="241"/>
        <v>Landon Butler, 1 - Kaycee 2/24/2023</v>
      </c>
      <c r="AF511" s="8" t="str">
        <f t="shared" ca="1" si="260"/>
        <v>R</v>
      </c>
      <c r="AG511" s="8" t="str">
        <f ca="1">IFERROR(IF(C511=0,"",IF(AND(VLOOKUP(PlayerGameData[[#This Row],[Opponent]],WYTeamInfo,2,FALSE)=Roster!$D$1,VLOOKUP(PlayerGameData[[#This Row],[Opponent]],WYTeamInfo,3,FALSE)=Roster!$D$2),"SR","")),"")</f>
        <v>SR</v>
      </c>
      <c r="AH511" s="8" t="str">
        <f>CONCATENATE(Roster!$D$1," ",Roster!$D$5)</f>
        <v>1A BB</v>
      </c>
      <c r="AI511" s="8" t="str">
        <f t="shared" ca="1" si="242"/>
        <v>Upton - Kaycee 2/24/2023</v>
      </c>
      <c r="AJ511" s="8">
        <f ca="1">IFERROR(VLOOKUP(PlayerGameData[[#This Row],[School, Opponent,Game'#]],Table3[],2,FALSE),0)</f>
        <v>1</v>
      </c>
      <c r="AK511" s="8">
        <f ca="1">IF(PlayerGameData[[#This Row],[Visible]]=1,1,1000)</f>
        <v>1</v>
      </c>
      <c r="AL511" s="8">
        <f ca="1">RANK(PlayerGameData[[#This Row],[TL PTS]],PlayerGameData[TL PTS],0)+PlayerGameData[[#This Row],[VisibleOrder]]</f>
        <v>185</v>
      </c>
      <c r="AM511" s="8">
        <f ca="1">IF(COUNTIF(PlayerGameData[PointOrder],PlayerGameData[[#This Row],[PointOrder]])&gt;1,RANK(PlayerGameData[[#This Row],[FGA]],PlayerGameData[FGA],0)/100,0)+PlayerGameData[[#This Row],[PointOrder]]</f>
        <v>187.14</v>
      </c>
      <c r="AN511" s="8">
        <f ca="1">RANK(PlayerGameData[[#This Row],[PointTieBreak]],PlayerGameData[PointTieBreak],1)</f>
        <v>216</v>
      </c>
      <c r="AO511" s="8">
        <f ca="1">RANK(PlayerGameData[[#This Row],[REB]],PlayerGameData[REB],0)+PlayerGameData[[#This Row],[VisibleOrder]]</f>
        <v>192</v>
      </c>
      <c r="AP511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11" s="8">
        <f ca="1">RANK(PlayerGameData[[#This Row],[REBTieBreak]],PlayerGameData[REBTieBreak],1)</f>
        <v>224</v>
      </c>
      <c r="AR511" s="8">
        <f ca="1">RANK(PlayerGameData[[#This Row],[AST]],PlayerGameData[AST],0)+PlayerGameData[[#This Row],[VisibleOrder]]</f>
        <v>115</v>
      </c>
      <c r="AS511" s="8">
        <f ca="1">IF(COUNTIF(PlayerGameData[ASTOrder],PlayerGameData[[#This Row],[ASTOrder]])&gt;1,PlayerGameData[[#This Row],[PointRank]]/100+PlayerGameData[[#This Row],[ASTOrder]],PlayerGameData[[#This Row],[ASTOrder]])</f>
        <v>117.16</v>
      </c>
      <c r="AT511" s="8">
        <f ca="1">RANK(PlayerGameData[[#This Row],[ASTTieBreak]],PlayerGameData[ASTTieBreak],1)</f>
        <v>152</v>
      </c>
      <c r="AU511" s="8">
        <f ca="1">RANK(PlayerGameData[[#This Row],[STL]],PlayerGameData[STL],0)+PlayerGameData[[#This Row],[VisibleOrder]]</f>
        <v>143</v>
      </c>
      <c r="AV511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11" s="8">
        <f ca="1">RANK(PlayerGameData[[#This Row],[STLTieBreak]],PlayerGameData[STLTieBreak],1)</f>
        <v>217</v>
      </c>
      <c r="AX511" s="8">
        <f ca="1">RANK(PlayerGameData[[#This Row],[BLK]],PlayerGameData[BLK],0)+PlayerGameData[[#This Row],[VisibleOrder]]</f>
        <v>32</v>
      </c>
      <c r="AY511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11" s="8">
        <f ca="1">RANK(PlayerGameData[[#This Row],[BLKTieBreak]],PlayerGameData[BLKTieBreak],1)</f>
        <v>216</v>
      </c>
      <c r="BA511" s="11">
        <f ca="1">IFERROR(IF(PlayerGameData[[#This Row],[FGA]]&gt;$AA$5,PlayerGameData[[#This Row],[FG%*]],PlayerGameData[[#This Row],[FG%*]]*-1),-2)</f>
        <v>-2</v>
      </c>
      <c r="BB511" s="8">
        <f ca="1">RANK(PlayerGameData[[#This Row],[EligFG]],PlayerGameData[EligFG],0)+PlayerGameData[[#This Row],[VisibleOrder]]</f>
        <v>215</v>
      </c>
      <c r="BC511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11" s="8">
        <f ca="1">RANK(PlayerGameData[[#This Row],[EligFGTieBreak]],PlayerGameData[EligFGTieBreak],1)</f>
        <v>216</v>
      </c>
      <c r="BE511" s="8" t="str">
        <f>Roster!$D$3</f>
        <v>East</v>
      </c>
      <c r="BF511" s="8" t="str">
        <f>Roster!$D$2</f>
        <v>Northeast</v>
      </c>
      <c r="BG511" s="8" t="str">
        <f>Roster!$D$4</f>
        <v>North</v>
      </c>
      <c r="BH511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11" s="197">
        <f ca="1">IF(PlayerGameData[[#This Row],[Visible]]=1,1,1000)</f>
        <v>1</v>
      </c>
      <c r="BJ511" s="197" t="e">
        <f ca="1">_xlfn.MAXIFS(TeamGameData[Win],TeamGameData[School, Opponent,Game'#],PlayerGameData[[#This Row],[School, Opponent,Game'#]])</f>
        <v>#NAME?</v>
      </c>
      <c r="BK511" s="197" t="e">
        <f ca="1">_xlfn.MAXIFS(TeamGameData[Loss],TeamGameData[School, Opponent,Game'#],PlayerGameData[[#This Row],[School, Opponent,Game'#]])</f>
        <v>#NAME?</v>
      </c>
    </row>
    <row r="512" spans="1:63" x14ac:dyDescent="0.25">
      <c r="A512" s="8" t="str">
        <f t="shared" ca="1" si="243"/>
        <v>Logan Timberman, 3</v>
      </c>
      <c r="B512" s="8" t="str">
        <f>Roster!$B$1</f>
        <v>Upton</v>
      </c>
      <c r="C512" s="8" t="str">
        <f t="shared" ca="1" si="231"/>
        <v>Kaycee</v>
      </c>
      <c r="D512" s="10">
        <f t="shared" ca="1" si="232"/>
        <v>44981</v>
      </c>
      <c r="E512" s="8">
        <f t="shared" ca="1" si="233"/>
        <v>1</v>
      </c>
      <c r="F512" s="8">
        <f t="shared" ca="1" si="234"/>
        <v>1</v>
      </c>
      <c r="G512" s="8">
        <f t="shared" ca="1" si="235"/>
        <v>20</v>
      </c>
      <c r="H512" s="8">
        <f t="shared" ca="1" si="236"/>
        <v>0</v>
      </c>
      <c r="I512" s="8">
        <f t="shared" ca="1" si="237"/>
        <v>0</v>
      </c>
      <c r="J512" s="8">
        <f t="shared" ca="1" si="238"/>
        <v>3</v>
      </c>
      <c r="K512" s="8">
        <f t="shared" ca="1" si="239"/>
        <v>6</v>
      </c>
      <c r="L512" s="8">
        <f t="shared" ca="1" si="244"/>
        <v>1</v>
      </c>
      <c r="M512" s="8">
        <f t="shared" ca="1" si="245"/>
        <v>2</v>
      </c>
      <c r="N512" s="8">
        <f t="shared" ca="1" si="246"/>
        <v>0</v>
      </c>
      <c r="O512" s="8">
        <f t="shared" ca="1" si="247"/>
        <v>2</v>
      </c>
      <c r="P512" s="8">
        <f t="shared" ca="1" si="248"/>
        <v>2</v>
      </c>
      <c r="Q512" s="8">
        <f t="shared" ca="1" si="249"/>
        <v>0</v>
      </c>
      <c r="R512" s="8">
        <f t="shared" ca="1" si="250"/>
        <v>0</v>
      </c>
      <c r="S512" s="8">
        <f t="shared" ca="1" si="251"/>
        <v>3</v>
      </c>
      <c r="T512" s="8">
        <f t="shared" ca="1" si="252"/>
        <v>1</v>
      </c>
      <c r="U512" s="8">
        <f t="shared" ca="1" si="253"/>
        <v>0</v>
      </c>
      <c r="V512" s="8">
        <f t="shared" ca="1" si="254"/>
        <v>7</v>
      </c>
      <c r="W512" s="11" t="str">
        <f t="shared" ca="1" si="255"/>
        <v/>
      </c>
      <c r="X512" s="11">
        <f t="shared" ca="1" si="256"/>
        <v>0.5</v>
      </c>
      <c r="Y512" s="11">
        <f t="shared" ca="1" si="257"/>
        <v>0.5</v>
      </c>
      <c r="Z512" s="11">
        <f t="shared" ca="1" si="258"/>
        <v>0.5</v>
      </c>
      <c r="AA512" s="11">
        <f t="shared" ca="1" si="259"/>
        <v>0.5</v>
      </c>
      <c r="AB512" s="47">
        <f ca="1">PlayerGameData[[#This Row],[3FGA]]+PlayerGameData[[#This Row],[2FGA]]</f>
        <v>6</v>
      </c>
      <c r="AC512" s="47">
        <f ca="1">PlayerGameData[[#This Row],[OFF REB]]+PlayerGameData[[#This Row],[DEF REB]]</f>
        <v>2</v>
      </c>
      <c r="AD512" s="8">
        <f t="shared" si="240"/>
        <v>22</v>
      </c>
      <c r="AE512" s="8" t="str">
        <f t="shared" ca="1" si="241"/>
        <v>Logan Timberman, 3 - Kaycee 2/24/2023</v>
      </c>
      <c r="AF512" s="8" t="str">
        <f t="shared" ca="1" si="260"/>
        <v>R</v>
      </c>
      <c r="AG512" s="8" t="str">
        <f ca="1">IFERROR(IF(C512=0,"",IF(AND(VLOOKUP(PlayerGameData[[#This Row],[Opponent]],WYTeamInfo,2,FALSE)=Roster!$D$1,VLOOKUP(PlayerGameData[[#This Row],[Opponent]],WYTeamInfo,3,FALSE)=Roster!$D$2),"SR","")),"")</f>
        <v>SR</v>
      </c>
      <c r="AH512" s="8" t="str">
        <f>CONCATENATE(Roster!$D$1," ",Roster!$D$5)</f>
        <v>1A BB</v>
      </c>
      <c r="AI512" s="8" t="str">
        <f t="shared" ca="1" si="242"/>
        <v>Upton - Kaycee 2/24/2023</v>
      </c>
      <c r="AJ512" s="8">
        <f ca="1">IFERROR(VLOOKUP(PlayerGameData[[#This Row],[School, Opponent,Game'#]],Table3[],2,FALSE),0)</f>
        <v>1</v>
      </c>
      <c r="AK512" s="8">
        <f ca="1">IF(PlayerGameData[[#This Row],[Visible]]=1,1,1000)</f>
        <v>1</v>
      </c>
      <c r="AL512" s="8">
        <f ca="1">RANK(PlayerGameData[[#This Row],[TL PTS]],PlayerGameData[TL PTS],0)+PlayerGameData[[#This Row],[VisibleOrder]]</f>
        <v>94</v>
      </c>
      <c r="AM512" s="8">
        <f ca="1">IF(COUNTIF(PlayerGameData[PointOrder],PlayerGameData[[#This Row],[PointOrder]])&gt;1,RANK(PlayerGameData[[#This Row],[FGA]],PlayerGameData[FGA],0)/100,0)+PlayerGameData[[#This Row],[PointOrder]]</f>
        <v>95.08</v>
      </c>
      <c r="AN512" s="8">
        <f ca="1">RANK(PlayerGameData[[#This Row],[PointTieBreak]],PlayerGameData[PointTieBreak],1)</f>
        <v>98</v>
      </c>
      <c r="AO512" s="8">
        <f ca="1">RANK(PlayerGameData[[#This Row],[REB]],PlayerGameData[REB],0)+PlayerGameData[[#This Row],[VisibleOrder]]</f>
        <v>137</v>
      </c>
      <c r="AP512" s="8">
        <f ca="1">IF(COUNTIF(PlayerGameData[REBOrder],PlayerGameData[[#This Row],[REBOrder]])&gt;1,PlayerGameData[[#This Row],[PointRank]]/100+PlayerGameData[[#This Row],[REBOrder]],PlayerGameData[[#This Row],[REBOrder]])</f>
        <v>137.97999999999999</v>
      </c>
      <c r="AQ512" s="8">
        <f ca="1">RANK(PlayerGameData[[#This Row],[REBTieBreak]],PlayerGameData[REBTieBreak],1)</f>
        <v>145</v>
      </c>
      <c r="AR512" s="8">
        <f ca="1">RANK(PlayerGameData[[#This Row],[AST]],PlayerGameData[AST],0)+PlayerGameData[[#This Row],[VisibleOrder]]</f>
        <v>69</v>
      </c>
      <c r="AS512" s="8">
        <f ca="1">IF(COUNTIF(PlayerGameData[ASTOrder],PlayerGameData[[#This Row],[ASTOrder]])&gt;1,PlayerGameData[[#This Row],[PointRank]]/100+PlayerGameData[[#This Row],[ASTOrder]],PlayerGameData[[#This Row],[ASTOrder]])</f>
        <v>69.98</v>
      </c>
      <c r="AT512" s="8">
        <f ca="1">RANK(PlayerGameData[[#This Row],[ASTTieBreak]],PlayerGameData[ASTTieBreak],1)</f>
        <v>94</v>
      </c>
      <c r="AU512" s="8">
        <f ca="1">RANK(PlayerGameData[[#This Row],[STL]],PlayerGameData[STL],0)+PlayerGameData[[#This Row],[VisibleOrder]]</f>
        <v>143</v>
      </c>
      <c r="AV512" s="8">
        <f ca="1">IF(COUNTIF(PlayerGameData[STLOrder],PlayerGameData[[#This Row],[STLOrder]])&gt;1,PlayerGameData[[#This Row],[PointRank]]/100+PlayerGameData[[#This Row],[STLOrder]],PlayerGameData[[#This Row],[STLOrder]])</f>
        <v>143.97999999999999</v>
      </c>
      <c r="AW512" s="8">
        <f ca="1">RANK(PlayerGameData[[#This Row],[STLTieBreak]],PlayerGameData[STLTieBreak],1)</f>
        <v>156</v>
      </c>
      <c r="AX512" s="8">
        <f ca="1">RANK(PlayerGameData[[#This Row],[BLK]],PlayerGameData[BLK],0)+PlayerGameData[[#This Row],[VisibleOrder]]</f>
        <v>32</v>
      </c>
      <c r="AY512" s="8">
        <f ca="1">IF(COUNTIF(PlayerGameData[BLKOrder],PlayerGameData[[#This Row],[BLKOrder]])&gt;1,PlayerGameData[[#This Row],[PointRank]]/100+PlayerGameData[[#This Row],[BLKOrder]],PlayerGameData[[#This Row],[BLKOrder]])</f>
        <v>32.979999999999997</v>
      </c>
      <c r="AZ512" s="8">
        <f ca="1">RANK(PlayerGameData[[#This Row],[BLKTieBreak]],PlayerGameData[BLKTieBreak],1)</f>
        <v>105</v>
      </c>
      <c r="BA512" s="11">
        <f ca="1">IFERROR(IF(PlayerGameData[[#This Row],[FGA]]&gt;$AA$5,PlayerGameData[[#This Row],[FG%*]],PlayerGameData[[#This Row],[FG%*]]*-1),-2)</f>
        <v>0.5</v>
      </c>
      <c r="BB512" s="8">
        <f ca="1">RANK(PlayerGameData[[#This Row],[EligFG]],PlayerGameData[EligFG],0)+PlayerGameData[[#This Row],[VisibleOrder]]</f>
        <v>39</v>
      </c>
      <c r="BC512" s="8">
        <f ca="1">IF(COUNTIF(PlayerGameData[EligFGOrder],PlayerGameData[[#This Row],[EligFGOrder]])&gt;1,PlayerGameData[[#This Row],[PointRank]]/100+PlayerGameData[[#This Row],[EligFGOrder]],PlayerGameData[[#This Row],[EligFGOrder]])</f>
        <v>39.979999999999997</v>
      </c>
      <c r="BD512" s="8">
        <f ca="1">RANK(PlayerGameData[[#This Row],[EligFGTieBreak]],PlayerGameData[EligFGTieBreak],1)</f>
        <v>51</v>
      </c>
      <c r="BE512" s="8" t="str">
        <f>Roster!$D$3</f>
        <v>East</v>
      </c>
      <c r="BF512" s="8" t="str">
        <f>Roster!$D$2</f>
        <v>Northeast</v>
      </c>
      <c r="BG512" s="8" t="str">
        <f>Roster!$D$4</f>
        <v>North</v>
      </c>
      <c r="BH512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12" s="197">
        <f ca="1">IF(PlayerGameData[[#This Row],[Visible]]=1,1,1000)</f>
        <v>1</v>
      </c>
      <c r="BJ512" s="197" t="e">
        <f ca="1">_xlfn.MAXIFS(TeamGameData[Win],TeamGameData[School, Opponent,Game'#],PlayerGameData[[#This Row],[School, Opponent,Game'#]])</f>
        <v>#NAME?</v>
      </c>
      <c r="BK512" s="197" t="e">
        <f ca="1">_xlfn.MAXIFS(TeamGameData[Loss],TeamGameData[School, Opponent,Game'#],PlayerGameData[[#This Row],[School, Opponent,Game'#]])</f>
        <v>#NAME?</v>
      </c>
    </row>
    <row r="513" spans="1:63" x14ac:dyDescent="0.25">
      <c r="A513" s="8" t="str">
        <f t="shared" ca="1" si="243"/>
        <v>Chase Mills, 5</v>
      </c>
      <c r="B513" s="8" t="str">
        <f>Roster!$B$1</f>
        <v>Upton</v>
      </c>
      <c r="C513" s="8" t="str">
        <f t="shared" ca="1" si="231"/>
        <v>Kaycee</v>
      </c>
      <c r="D513" s="10">
        <f t="shared" ca="1" si="232"/>
        <v>44981</v>
      </c>
      <c r="E513" s="8">
        <f t="shared" ca="1" si="233"/>
        <v>1</v>
      </c>
      <c r="F513" s="8">
        <f t="shared" ca="1" si="234"/>
        <v>1</v>
      </c>
      <c r="G513" s="8">
        <f t="shared" ca="1" si="235"/>
        <v>20</v>
      </c>
      <c r="H513" s="8">
        <f t="shared" ca="1" si="236"/>
        <v>1</v>
      </c>
      <c r="I513" s="8">
        <f t="shared" ca="1" si="237"/>
        <v>6</v>
      </c>
      <c r="J513" s="8">
        <f t="shared" ca="1" si="238"/>
        <v>6</v>
      </c>
      <c r="K513" s="8">
        <f t="shared" ca="1" si="239"/>
        <v>7</v>
      </c>
      <c r="L513" s="8">
        <f t="shared" ca="1" si="244"/>
        <v>0</v>
      </c>
      <c r="M513" s="8">
        <f t="shared" ca="1" si="245"/>
        <v>0</v>
      </c>
      <c r="N513" s="8">
        <f t="shared" ca="1" si="246"/>
        <v>0</v>
      </c>
      <c r="O513" s="8">
        <f t="shared" ca="1" si="247"/>
        <v>4</v>
      </c>
      <c r="P513" s="8">
        <f t="shared" ca="1" si="248"/>
        <v>6</v>
      </c>
      <c r="Q513" s="8">
        <f t="shared" ca="1" si="249"/>
        <v>1</v>
      </c>
      <c r="R513" s="8">
        <f t="shared" ca="1" si="250"/>
        <v>0</v>
      </c>
      <c r="S513" s="8">
        <f t="shared" ca="1" si="251"/>
        <v>1</v>
      </c>
      <c r="T513" s="8">
        <f t="shared" ca="1" si="252"/>
        <v>0</v>
      </c>
      <c r="U513" s="8">
        <f t="shared" ca="1" si="253"/>
        <v>1</v>
      </c>
      <c r="V513" s="8">
        <f t="shared" ca="1" si="254"/>
        <v>15</v>
      </c>
      <c r="W513" s="11">
        <f t="shared" ca="1" si="255"/>
        <v>0.16666666666666666</v>
      </c>
      <c r="X513" s="11">
        <f t="shared" ca="1" si="256"/>
        <v>0.8571428571428571</v>
      </c>
      <c r="Y513" s="11" t="str">
        <f t="shared" ca="1" si="257"/>
        <v/>
      </c>
      <c r="Z513" s="11">
        <f t="shared" ca="1" si="258"/>
        <v>0.53846153846153844</v>
      </c>
      <c r="AA513" s="11">
        <f t="shared" ca="1" si="259"/>
        <v>0.57692307692307687</v>
      </c>
      <c r="AB513" s="47">
        <f ca="1">PlayerGameData[[#This Row],[3FGA]]+PlayerGameData[[#This Row],[2FGA]]</f>
        <v>13</v>
      </c>
      <c r="AC513" s="47">
        <f ca="1">PlayerGameData[[#This Row],[OFF REB]]+PlayerGameData[[#This Row],[DEF REB]]</f>
        <v>4</v>
      </c>
      <c r="AD513" s="8">
        <f t="shared" si="240"/>
        <v>22</v>
      </c>
      <c r="AE513" s="8" t="str">
        <f t="shared" ca="1" si="241"/>
        <v>Chase Mills, 5 - Kaycee 2/24/2023</v>
      </c>
      <c r="AF513" s="8" t="str">
        <f t="shared" ca="1" si="260"/>
        <v>R</v>
      </c>
      <c r="AG513" s="8" t="str">
        <f ca="1">IFERROR(IF(C513=0,"",IF(AND(VLOOKUP(PlayerGameData[[#This Row],[Opponent]],WYTeamInfo,2,FALSE)=Roster!$D$1,VLOOKUP(PlayerGameData[[#This Row],[Opponent]],WYTeamInfo,3,FALSE)=Roster!$D$2),"SR","")),"")</f>
        <v>SR</v>
      </c>
      <c r="AH513" s="8" t="str">
        <f>CONCATENATE(Roster!$D$1," ",Roster!$D$5)</f>
        <v>1A BB</v>
      </c>
      <c r="AI513" s="8" t="str">
        <f t="shared" ca="1" si="242"/>
        <v>Upton - Kaycee 2/24/2023</v>
      </c>
      <c r="AJ513" s="8">
        <f ca="1">IFERROR(VLOOKUP(PlayerGameData[[#This Row],[School, Opponent,Game'#]],Table3[],2,FALSE),0)</f>
        <v>1</v>
      </c>
      <c r="AK513" s="8">
        <f ca="1">IF(PlayerGameData[[#This Row],[Visible]]=1,1,1000)</f>
        <v>1</v>
      </c>
      <c r="AL513" s="8">
        <f ca="1">RANK(PlayerGameData[[#This Row],[TL PTS]],PlayerGameData[TL PTS],0)+PlayerGameData[[#This Row],[VisibleOrder]]</f>
        <v>30</v>
      </c>
      <c r="AM513" s="8">
        <f ca="1">IF(COUNTIF(PlayerGameData[PointOrder],PlayerGameData[[#This Row],[PointOrder]])&gt;1,RANK(PlayerGameData[[#This Row],[FGA]],PlayerGameData[FGA],0)/100,0)+PlayerGameData[[#This Row],[PointOrder]]</f>
        <v>30.17</v>
      </c>
      <c r="AN513" s="8">
        <f ca="1">RANK(PlayerGameData[[#This Row],[PointTieBreak]],PlayerGameData[PointTieBreak],1)</f>
        <v>30</v>
      </c>
      <c r="AO513" s="8">
        <f ca="1">RANK(PlayerGameData[[#This Row],[REB]],PlayerGameData[REB],0)+PlayerGameData[[#This Row],[VisibleOrder]]</f>
        <v>79</v>
      </c>
      <c r="AP513" s="8">
        <f ca="1">IF(COUNTIF(PlayerGameData[REBOrder],PlayerGameData[[#This Row],[REBOrder]])&gt;1,PlayerGameData[[#This Row],[PointRank]]/100+PlayerGameData[[#This Row],[REBOrder]],PlayerGameData[[#This Row],[REBOrder]])</f>
        <v>79.3</v>
      </c>
      <c r="AQ513" s="8">
        <f ca="1">RANK(PlayerGameData[[#This Row],[REBTieBreak]],PlayerGameData[REBTieBreak],1)</f>
        <v>84</v>
      </c>
      <c r="AR513" s="8">
        <f ca="1">RANK(PlayerGameData[[#This Row],[AST]],PlayerGameData[AST],0)+PlayerGameData[[#This Row],[VisibleOrder]]</f>
        <v>7</v>
      </c>
      <c r="AS513" s="8">
        <f ca="1">IF(COUNTIF(PlayerGameData[ASTOrder],PlayerGameData[[#This Row],[ASTOrder]])&gt;1,PlayerGameData[[#This Row],[PointRank]]/100+PlayerGameData[[#This Row],[ASTOrder]],PlayerGameData[[#This Row],[ASTOrder]])</f>
        <v>7.3</v>
      </c>
      <c r="AT513" s="8">
        <f ca="1">RANK(PlayerGameData[[#This Row],[ASTTieBreak]],PlayerGameData[ASTTieBreak],1)</f>
        <v>6</v>
      </c>
      <c r="AU513" s="8">
        <f ca="1">RANK(PlayerGameData[[#This Row],[STL]],PlayerGameData[STL],0)+PlayerGameData[[#This Row],[VisibleOrder]]</f>
        <v>84</v>
      </c>
      <c r="AV513" s="8">
        <f ca="1">IF(COUNTIF(PlayerGameData[STLOrder],PlayerGameData[[#This Row],[STLOrder]])&gt;1,PlayerGameData[[#This Row],[PointRank]]/100+PlayerGameData[[#This Row],[STLOrder]],PlayerGameData[[#This Row],[STLOrder]])</f>
        <v>84.3</v>
      </c>
      <c r="AW513" s="8">
        <f ca="1">RANK(PlayerGameData[[#This Row],[STLTieBreak]],PlayerGameData[STLTieBreak],1)</f>
        <v>86</v>
      </c>
      <c r="AX513" s="8">
        <f ca="1">RANK(PlayerGameData[[#This Row],[BLK]],PlayerGameData[BLK],0)+PlayerGameData[[#This Row],[VisibleOrder]]</f>
        <v>32</v>
      </c>
      <c r="AY513" s="8">
        <f ca="1">IF(COUNTIF(PlayerGameData[BLKOrder],PlayerGameData[[#This Row],[BLKOrder]])&gt;1,PlayerGameData[[#This Row],[PointRank]]/100+PlayerGameData[[#This Row],[BLKOrder]],PlayerGameData[[#This Row],[BLKOrder]])</f>
        <v>32.299999999999997</v>
      </c>
      <c r="AZ513" s="8">
        <f ca="1">RANK(PlayerGameData[[#This Row],[BLKTieBreak]],PlayerGameData[BLKTieBreak],1)</f>
        <v>54</v>
      </c>
      <c r="BA513" s="11">
        <f ca="1">IFERROR(IF(PlayerGameData[[#This Row],[FGA]]&gt;$AA$5,PlayerGameData[[#This Row],[FG%*]],PlayerGameData[[#This Row],[FG%*]]*-1),-2)</f>
        <v>0.53846153846153844</v>
      </c>
      <c r="BB513" s="8">
        <f ca="1">RANK(PlayerGameData[[#This Row],[EligFG]],PlayerGameData[EligFG],0)+PlayerGameData[[#This Row],[VisibleOrder]]</f>
        <v>34</v>
      </c>
      <c r="BC513" s="8">
        <f ca="1">IF(COUNTIF(PlayerGameData[EligFGOrder],PlayerGameData[[#This Row],[EligFGOrder]])&gt;1,PlayerGameData[[#This Row],[PointRank]]/100+PlayerGameData[[#This Row],[EligFGOrder]],PlayerGameData[[#This Row],[EligFGOrder]])</f>
        <v>34.299999999999997</v>
      </c>
      <c r="BD513" s="8">
        <f ca="1">RANK(PlayerGameData[[#This Row],[EligFGTieBreak]],PlayerGameData[EligFGTieBreak],1)</f>
        <v>35</v>
      </c>
      <c r="BE513" s="8" t="str">
        <f>Roster!$D$3</f>
        <v>East</v>
      </c>
      <c r="BF513" s="8" t="str">
        <f>Roster!$D$2</f>
        <v>Northeast</v>
      </c>
      <c r="BG513" s="8" t="str">
        <f>Roster!$D$4</f>
        <v>North</v>
      </c>
      <c r="BH513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13" s="197">
        <f ca="1">IF(PlayerGameData[[#This Row],[Visible]]=1,1,1000)</f>
        <v>1</v>
      </c>
      <c r="BJ513" s="197" t="e">
        <f ca="1">_xlfn.MAXIFS(TeamGameData[Win],TeamGameData[School, Opponent,Game'#],PlayerGameData[[#This Row],[School, Opponent,Game'#]])</f>
        <v>#NAME?</v>
      </c>
      <c r="BK513" s="197" t="e">
        <f ca="1">_xlfn.MAXIFS(TeamGameData[Loss],TeamGameData[School, Opponent,Game'#],PlayerGameData[[#This Row],[School, Opponent,Game'#]])</f>
        <v>#NAME?</v>
      </c>
    </row>
    <row r="514" spans="1:63" x14ac:dyDescent="0.25">
      <c r="A514" s="8" t="str">
        <f t="shared" ca="1" si="243"/>
        <v>Rhett Watt, 10</v>
      </c>
      <c r="B514" s="8" t="str">
        <f>Roster!$B$1</f>
        <v>Upton</v>
      </c>
      <c r="C514" s="8" t="str">
        <f t="shared" ca="1" si="231"/>
        <v>Kaycee</v>
      </c>
      <c r="D514" s="10">
        <f t="shared" ca="1" si="232"/>
        <v>44981</v>
      </c>
      <c r="E514" s="8">
        <f t="shared" ca="1" si="233"/>
        <v>1</v>
      </c>
      <c r="F514" s="8">
        <f t="shared" ca="1" si="234"/>
        <v>1</v>
      </c>
      <c r="G514" s="8">
        <f t="shared" ca="1" si="235"/>
        <v>21</v>
      </c>
      <c r="H514" s="8">
        <f t="shared" ca="1" si="236"/>
        <v>2</v>
      </c>
      <c r="I514" s="8">
        <f t="shared" ca="1" si="237"/>
        <v>4</v>
      </c>
      <c r="J514" s="8">
        <f t="shared" ca="1" si="238"/>
        <v>5</v>
      </c>
      <c r="K514" s="8">
        <f t="shared" ca="1" si="239"/>
        <v>5</v>
      </c>
      <c r="L514" s="8">
        <f t="shared" ca="1" si="244"/>
        <v>3</v>
      </c>
      <c r="M514" s="8">
        <f t="shared" ca="1" si="245"/>
        <v>3</v>
      </c>
      <c r="N514" s="8">
        <f t="shared" ca="1" si="246"/>
        <v>3</v>
      </c>
      <c r="O514" s="8">
        <f t="shared" ca="1" si="247"/>
        <v>3</v>
      </c>
      <c r="P514" s="8">
        <f t="shared" ca="1" si="248"/>
        <v>5</v>
      </c>
      <c r="Q514" s="8">
        <f t="shared" ca="1" si="249"/>
        <v>3</v>
      </c>
      <c r="R514" s="8">
        <f t="shared" ca="1" si="250"/>
        <v>0</v>
      </c>
      <c r="S514" s="8">
        <f t="shared" ca="1" si="251"/>
        <v>2</v>
      </c>
      <c r="T514" s="8">
        <f t="shared" ca="1" si="252"/>
        <v>3</v>
      </c>
      <c r="U514" s="8">
        <f t="shared" ca="1" si="253"/>
        <v>1</v>
      </c>
      <c r="V514" s="8">
        <f t="shared" ca="1" si="254"/>
        <v>19</v>
      </c>
      <c r="W514" s="11">
        <f t="shared" ca="1" si="255"/>
        <v>0.5</v>
      </c>
      <c r="X514" s="11">
        <f t="shared" ca="1" si="256"/>
        <v>1</v>
      </c>
      <c r="Y514" s="11">
        <f t="shared" ca="1" si="257"/>
        <v>1</v>
      </c>
      <c r="Z514" s="11">
        <f t="shared" ca="1" si="258"/>
        <v>0.77777777777777779</v>
      </c>
      <c r="AA514" s="11">
        <f t="shared" ca="1" si="259"/>
        <v>0.88888888888888884</v>
      </c>
      <c r="AB514" s="47">
        <f ca="1">PlayerGameData[[#This Row],[3FGA]]+PlayerGameData[[#This Row],[2FGA]]</f>
        <v>9</v>
      </c>
      <c r="AC514" s="47">
        <f ca="1">PlayerGameData[[#This Row],[OFF REB]]+PlayerGameData[[#This Row],[DEF REB]]</f>
        <v>6</v>
      </c>
      <c r="AD514" s="8">
        <f t="shared" si="240"/>
        <v>22</v>
      </c>
      <c r="AE514" s="8" t="str">
        <f t="shared" ca="1" si="241"/>
        <v>Rhett Watt, 10 - Kaycee 2/24/2023</v>
      </c>
      <c r="AF514" s="8" t="str">
        <f t="shared" ca="1" si="260"/>
        <v>R</v>
      </c>
      <c r="AG514" s="8" t="str">
        <f ca="1">IFERROR(IF(C514=0,"",IF(AND(VLOOKUP(PlayerGameData[[#This Row],[Opponent]],WYTeamInfo,2,FALSE)=Roster!$D$1,VLOOKUP(PlayerGameData[[#This Row],[Opponent]],WYTeamInfo,3,FALSE)=Roster!$D$2),"SR","")),"")</f>
        <v>SR</v>
      </c>
      <c r="AH514" s="8" t="str">
        <f>CONCATENATE(Roster!$D$1," ",Roster!$D$5)</f>
        <v>1A BB</v>
      </c>
      <c r="AI514" s="8" t="str">
        <f t="shared" ca="1" si="242"/>
        <v>Upton - Kaycee 2/24/2023</v>
      </c>
      <c r="AJ514" s="8">
        <f ca="1">IFERROR(VLOOKUP(PlayerGameData[[#This Row],[School, Opponent,Game'#]],Table3[],2,FALSE),0)</f>
        <v>1</v>
      </c>
      <c r="AK514" s="8">
        <f ca="1">IF(PlayerGameData[[#This Row],[Visible]]=1,1,1000)</f>
        <v>1</v>
      </c>
      <c r="AL514" s="8">
        <f ca="1">RANK(PlayerGameData[[#This Row],[TL PTS]],PlayerGameData[TL PTS],0)+PlayerGameData[[#This Row],[VisibleOrder]]</f>
        <v>10</v>
      </c>
      <c r="AM514" s="8">
        <f ca="1">IF(COUNTIF(PlayerGameData[PointOrder],PlayerGameData[[#This Row],[PointOrder]])&gt;1,RANK(PlayerGameData[[#This Row],[FGA]],PlayerGameData[FGA],0)/100,0)+PlayerGameData[[#This Row],[PointOrder]]</f>
        <v>10.59</v>
      </c>
      <c r="AN514" s="8">
        <f ca="1">RANK(PlayerGameData[[#This Row],[PointTieBreak]],PlayerGameData[PointTieBreak],1)</f>
        <v>11</v>
      </c>
      <c r="AO514" s="8">
        <f ca="1">RANK(PlayerGameData[[#This Row],[REB]],PlayerGameData[REB],0)+PlayerGameData[[#This Row],[VisibleOrder]]</f>
        <v>38</v>
      </c>
      <c r="AP514" s="8">
        <f ca="1">IF(COUNTIF(PlayerGameData[REBOrder],PlayerGameData[[#This Row],[REBOrder]])&gt;1,PlayerGameData[[#This Row],[PointRank]]/100+PlayerGameData[[#This Row],[REBOrder]],PlayerGameData[[#This Row],[REBOrder]])</f>
        <v>38.11</v>
      </c>
      <c r="AQ514" s="8">
        <f ca="1">RANK(PlayerGameData[[#This Row],[REBTieBreak]],PlayerGameData[REBTieBreak],1)</f>
        <v>37</v>
      </c>
      <c r="AR514" s="8">
        <f ca="1">RANK(PlayerGameData[[#This Row],[AST]],PlayerGameData[AST],0)+PlayerGameData[[#This Row],[VisibleOrder]]</f>
        <v>14</v>
      </c>
      <c r="AS514" s="8">
        <f ca="1">IF(COUNTIF(PlayerGameData[ASTOrder],PlayerGameData[[#This Row],[ASTOrder]])&gt;1,PlayerGameData[[#This Row],[PointRank]]/100+PlayerGameData[[#This Row],[ASTOrder]],PlayerGameData[[#This Row],[ASTOrder]])</f>
        <v>14.11</v>
      </c>
      <c r="AT514" s="8">
        <f ca="1">RANK(PlayerGameData[[#This Row],[ASTTieBreak]],PlayerGameData[ASTTieBreak],1)</f>
        <v>14</v>
      </c>
      <c r="AU514" s="8">
        <f ca="1">RANK(PlayerGameData[[#This Row],[STL]],PlayerGameData[STL],0)+PlayerGameData[[#This Row],[VisibleOrder]]</f>
        <v>26</v>
      </c>
      <c r="AV514" s="8">
        <f ca="1">IF(COUNTIF(PlayerGameData[STLOrder],PlayerGameData[[#This Row],[STLOrder]])&gt;1,PlayerGameData[[#This Row],[PointRank]]/100+PlayerGameData[[#This Row],[STLOrder]],PlayerGameData[[#This Row],[STLOrder]])</f>
        <v>26.11</v>
      </c>
      <c r="AW514" s="8">
        <f ca="1">RANK(PlayerGameData[[#This Row],[STLTieBreak]],PlayerGameData[STLTieBreak],1)</f>
        <v>25</v>
      </c>
      <c r="AX514" s="8">
        <f ca="1">RANK(PlayerGameData[[#This Row],[BLK]],PlayerGameData[BLK],0)+PlayerGameData[[#This Row],[VisibleOrder]]</f>
        <v>32</v>
      </c>
      <c r="AY514" s="8">
        <f ca="1">IF(COUNTIF(PlayerGameData[BLKOrder],PlayerGameData[[#This Row],[BLKOrder]])&gt;1,PlayerGameData[[#This Row],[PointRank]]/100+PlayerGameData[[#This Row],[BLKOrder]],PlayerGameData[[#This Row],[BLKOrder]])</f>
        <v>32.11</v>
      </c>
      <c r="AZ514" s="8">
        <f ca="1">RANK(PlayerGameData[[#This Row],[BLKTieBreak]],PlayerGameData[BLKTieBreak],1)</f>
        <v>39</v>
      </c>
      <c r="BA514" s="11">
        <f ca="1">IFERROR(IF(PlayerGameData[[#This Row],[FGA]]&gt;$AA$5,PlayerGameData[[#This Row],[FG%*]],PlayerGameData[[#This Row],[FG%*]]*-1),-2)</f>
        <v>0.77777777777777779</v>
      </c>
      <c r="BB514" s="8">
        <f ca="1">RANK(PlayerGameData[[#This Row],[EligFG]],PlayerGameData[EligFG],0)+PlayerGameData[[#This Row],[VisibleOrder]]</f>
        <v>7</v>
      </c>
      <c r="BC514" s="8">
        <f ca="1">IF(COUNTIF(PlayerGameData[EligFGOrder],PlayerGameData[[#This Row],[EligFGOrder]])&gt;1,PlayerGameData[[#This Row],[PointRank]]/100+PlayerGameData[[#This Row],[EligFGOrder]],PlayerGameData[[#This Row],[EligFGOrder]])</f>
        <v>7.11</v>
      </c>
      <c r="BD514" s="8">
        <f ca="1">RANK(PlayerGameData[[#This Row],[EligFGTieBreak]],PlayerGameData[EligFGTieBreak],1)</f>
        <v>6</v>
      </c>
      <c r="BE514" s="8" t="str">
        <f>Roster!$D$3</f>
        <v>East</v>
      </c>
      <c r="BF514" s="8" t="str">
        <f>Roster!$D$2</f>
        <v>Northeast</v>
      </c>
      <c r="BG514" s="8" t="str">
        <f>Roster!$D$4</f>
        <v>North</v>
      </c>
      <c r="BH514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14" s="197">
        <f ca="1">IF(PlayerGameData[[#This Row],[Visible]]=1,1,1000)</f>
        <v>1</v>
      </c>
      <c r="BJ514" s="197" t="e">
        <f ca="1">_xlfn.MAXIFS(TeamGameData[Win],TeamGameData[School, Opponent,Game'#],PlayerGameData[[#This Row],[School, Opponent,Game'#]])</f>
        <v>#NAME?</v>
      </c>
      <c r="BK514" s="197" t="e">
        <f ca="1">_xlfn.MAXIFS(TeamGameData[Loss],TeamGameData[School, Opponent,Game'#],PlayerGameData[[#This Row],[School, Opponent,Game'#]])</f>
        <v>#NAME?</v>
      </c>
    </row>
    <row r="515" spans="1:63" x14ac:dyDescent="0.25">
      <c r="A515" s="8" t="str">
        <f t="shared" ca="1" si="243"/>
        <v>Keith Coburn, 11</v>
      </c>
      <c r="B515" s="8" t="str">
        <f>Roster!$B$1</f>
        <v>Upton</v>
      </c>
      <c r="C515" s="8" t="str">
        <f t="shared" ca="1" si="231"/>
        <v>Kaycee</v>
      </c>
      <c r="D515" s="10">
        <f t="shared" ca="1" si="232"/>
        <v>44981</v>
      </c>
      <c r="E515" s="8">
        <f t="shared" ca="1" si="233"/>
        <v>0</v>
      </c>
      <c r="F515" s="8">
        <f t="shared" ca="1" si="234"/>
        <v>0</v>
      </c>
      <c r="G515" s="8">
        <f t="shared" ca="1" si="235"/>
        <v>0</v>
      </c>
      <c r="H515" s="8">
        <f t="shared" ca="1" si="236"/>
        <v>0</v>
      </c>
      <c r="I515" s="8">
        <f t="shared" ca="1" si="237"/>
        <v>0</v>
      </c>
      <c r="J515" s="8">
        <f t="shared" ca="1" si="238"/>
        <v>0</v>
      </c>
      <c r="K515" s="8">
        <f t="shared" ca="1" si="239"/>
        <v>0</v>
      </c>
      <c r="L515" s="8">
        <f t="shared" ca="1" si="244"/>
        <v>0</v>
      </c>
      <c r="M515" s="8">
        <f t="shared" ca="1" si="245"/>
        <v>0</v>
      </c>
      <c r="N515" s="8">
        <f t="shared" ca="1" si="246"/>
        <v>0</v>
      </c>
      <c r="O515" s="8">
        <f t="shared" ca="1" si="247"/>
        <v>0</v>
      </c>
      <c r="P515" s="8">
        <f t="shared" ca="1" si="248"/>
        <v>0</v>
      </c>
      <c r="Q515" s="8">
        <f t="shared" ca="1" si="249"/>
        <v>0</v>
      </c>
      <c r="R515" s="8">
        <f t="shared" ca="1" si="250"/>
        <v>0</v>
      </c>
      <c r="S515" s="8">
        <f t="shared" ca="1" si="251"/>
        <v>0</v>
      </c>
      <c r="T515" s="8">
        <f t="shared" ca="1" si="252"/>
        <v>0</v>
      </c>
      <c r="U515" s="8">
        <f t="shared" ca="1" si="253"/>
        <v>0</v>
      </c>
      <c r="V515" s="8">
        <f t="shared" ca="1" si="254"/>
        <v>0</v>
      </c>
      <c r="W515" s="11" t="str">
        <f t="shared" ca="1" si="255"/>
        <v/>
      </c>
      <c r="X515" s="11" t="str">
        <f t="shared" ca="1" si="256"/>
        <v/>
      </c>
      <c r="Y515" s="11" t="str">
        <f t="shared" ca="1" si="257"/>
        <v/>
      </c>
      <c r="Z515" s="11" t="str">
        <f t="shared" ca="1" si="258"/>
        <v/>
      </c>
      <c r="AA515" s="11" t="str">
        <f t="shared" ca="1" si="259"/>
        <v/>
      </c>
      <c r="AB515" s="47">
        <f ca="1">PlayerGameData[[#This Row],[3FGA]]+PlayerGameData[[#This Row],[2FGA]]</f>
        <v>0</v>
      </c>
      <c r="AC515" s="47">
        <f ca="1">PlayerGameData[[#This Row],[OFF REB]]+PlayerGameData[[#This Row],[DEF REB]]</f>
        <v>0</v>
      </c>
      <c r="AD515" s="8">
        <f t="shared" si="240"/>
        <v>22</v>
      </c>
      <c r="AE515" s="8" t="str">
        <f t="shared" ca="1" si="241"/>
        <v>Keith Coburn, 11 - Kaycee 2/24/2023</v>
      </c>
      <c r="AF515" s="8" t="str">
        <f t="shared" ca="1" si="260"/>
        <v>R</v>
      </c>
      <c r="AG515" s="8" t="str">
        <f ca="1">IFERROR(IF(C515=0,"",IF(AND(VLOOKUP(PlayerGameData[[#This Row],[Opponent]],WYTeamInfo,2,FALSE)=Roster!$D$1,VLOOKUP(PlayerGameData[[#This Row],[Opponent]],WYTeamInfo,3,FALSE)=Roster!$D$2),"SR","")),"")</f>
        <v>SR</v>
      </c>
      <c r="AH515" s="8" t="str">
        <f>CONCATENATE(Roster!$D$1," ",Roster!$D$5)</f>
        <v>1A BB</v>
      </c>
      <c r="AI515" s="8" t="str">
        <f t="shared" ca="1" si="242"/>
        <v>Upton - Kaycee 2/24/2023</v>
      </c>
      <c r="AJ515" s="8">
        <f ca="1">IFERROR(VLOOKUP(PlayerGameData[[#This Row],[School, Opponent,Game'#]],Table3[],2,FALSE),0)</f>
        <v>1</v>
      </c>
      <c r="AK515" s="8">
        <f ca="1">IF(PlayerGameData[[#This Row],[Visible]]=1,1,1000)</f>
        <v>1</v>
      </c>
      <c r="AL515" s="8">
        <f ca="1">RANK(PlayerGameData[[#This Row],[TL PTS]],PlayerGameData[TL PTS],0)+PlayerGameData[[#This Row],[VisibleOrder]]</f>
        <v>185</v>
      </c>
      <c r="AM515" s="8">
        <f ca="1">IF(COUNTIF(PlayerGameData[PointOrder],PlayerGameData[[#This Row],[PointOrder]])&gt;1,RANK(PlayerGameData[[#This Row],[FGA]],PlayerGameData[FGA],0)/100,0)+PlayerGameData[[#This Row],[PointOrder]]</f>
        <v>187.14</v>
      </c>
      <c r="AN515" s="8">
        <f ca="1">RANK(PlayerGameData[[#This Row],[PointTieBreak]],PlayerGameData[PointTieBreak],1)</f>
        <v>216</v>
      </c>
      <c r="AO515" s="8">
        <f ca="1">RANK(PlayerGameData[[#This Row],[REB]],PlayerGameData[REB],0)+PlayerGameData[[#This Row],[VisibleOrder]]</f>
        <v>192</v>
      </c>
      <c r="AP515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15" s="8">
        <f ca="1">RANK(PlayerGameData[[#This Row],[REBTieBreak]],PlayerGameData[REBTieBreak],1)</f>
        <v>224</v>
      </c>
      <c r="AR515" s="8">
        <f ca="1">RANK(PlayerGameData[[#This Row],[AST]],PlayerGameData[AST],0)+PlayerGameData[[#This Row],[VisibleOrder]]</f>
        <v>158</v>
      </c>
      <c r="AS515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15" s="8">
        <f ca="1">RANK(PlayerGameData[[#This Row],[ASTTieBreak]],PlayerGameData[ASTTieBreak],1)</f>
        <v>221</v>
      </c>
      <c r="AU515" s="8">
        <f ca="1">RANK(PlayerGameData[[#This Row],[STL]],PlayerGameData[STL],0)+PlayerGameData[[#This Row],[VisibleOrder]]</f>
        <v>143</v>
      </c>
      <c r="AV515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15" s="8">
        <f ca="1">RANK(PlayerGameData[[#This Row],[STLTieBreak]],PlayerGameData[STLTieBreak],1)</f>
        <v>217</v>
      </c>
      <c r="AX515" s="8">
        <f ca="1">RANK(PlayerGameData[[#This Row],[BLK]],PlayerGameData[BLK],0)+PlayerGameData[[#This Row],[VisibleOrder]]</f>
        <v>32</v>
      </c>
      <c r="AY515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15" s="8">
        <f ca="1">RANK(PlayerGameData[[#This Row],[BLKTieBreak]],PlayerGameData[BLKTieBreak],1)</f>
        <v>216</v>
      </c>
      <c r="BA515" s="11">
        <f ca="1">IFERROR(IF(PlayerGameData[[#This Row],[FGA]]&gt;$AA$5,PlayerGameData[[#This Row],[FG%*]],PlayerGameData[[#This Row],[FG%*]]*-1),-2)</f>
        <v>-2</v>
      </c>
      <c r="BB515" s="8">
        <f ca="1">RANK(PlayerGameData[[#This Row],[EligFG]],PlayerGameData[EligFG],0)+PlayerGameData[[#This Row],[VisibleOrder]]</f>
        <v>215</v>
      </c>
      <c r="BC515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15" s="8">
        <f ca="1">RANK(PlayerGameData[[#This Row],[EligFGTieBreak]],PlayerGameData[EligFGTieBreak],1)</f>
        <v>216</v>
      </c>
      <c r="BE515" s="8" t="str">
        <f>Roster!$D$3</f>
        <v>East</v>
      </c>
      <c r="BF515" s="8" t="str">
        <f>Roster!$D$2</f>
        <v>Northeast</v>
      </c>
      <c r="BG515" s="8" t="str">
        <f>Roster!$D$4</f>
        <v>North</v>
      </c>
      <c r="BH515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15" s="197">
        <f ca="1">IF(PlayerGameData[[#This Row],[Visible]]=1,1,1000)</f>
        <v>1</v>
      </c>
      <c r="BJ515" s="197" t="e">
        <f ca="1">_xlfn.MAXIFS(TeamGameData[Win],TeamGameData[School, Opponent,Game'#],PlayerGameData[[#This Row],[School, Opponent,Game'#]])</f>
        <v>#NAME?</v>
      </c>
      <c r="BK515" s="197" t="e">
        <f ca="1">_xlfn.MAXIFS(TeamGameData[Loss],TeamGameData[School, Opponent,Game'#],PlayerGameData[[#This Row],[School, Opponent,Game'#]])</f>
        <v>#NAME?</v>
      </c>
    </row>
    <row r="516" spans="1:63" x14ac:dyDescent="0.25">
      <c r="A516" s="8" t="str">
        <f t="shared" ca="1" si="243"/>
        <v>Carson Barritt, 14</v>
      </c>
      <c r="B516" s="8" t="str">
        <f>Roster!$B$1</f>
        <v>Upton</v>
      </c>
      <c r="C516" s="8" t="str">
        <f t="shared" ca="1" si="231"/>
        <v>Kaycee</v>
      </c>
      <c r="D516" s="10">
        <f t="shared" ca="1" si="232"/>
        <v>44981</v>
      </c>
      <c r="E516" s="8">
        <f t="shared" ca="1" si="233"/>
        <v>1</v>
      </c>
      <c r="F516" s="8">
        <f t="shared" ca="1" si="234"/>
        <v>0</v>
      </c>
      <c r="G516" s="8">
        <f t="shared" ca="1" si="235"/>
        <v>1</v>
      </c>
      <c r="H516" s="8">
        <f t="shared" ca="1" si="236"/>
        <v>0</v>
      </c>
      <c r="I516" s="8">
        <f t="shared" ca="1" si="237"/>
        <v>0</v>
      </c>
      <c r="J516" s="8">
        <f t="shared" ca="1" si="238"/>
        <v>0</v>
      </c>
      <c r="K516" s="8">
        <f t="shared" ca="1" si="239"/>
        <v>0</v>
      </c>
      <c r="L516" s="8">
        <f t="shared" ca="1" si="244"/>
        <v>0</v>
      </c>
      <c r="M516" s="8">
        <f t="shared" ca="1" si="245"/>
        <v>0</v>
      </c>
      <c r="N516" s="8">
        <f t="shared" ca="1" si="246"/>
        <v>0</v>
      </c>
      <c r="O516" s="8">
        <f t="shared" ca="1" si="247"/>
        <v>0</v>
      </c>
      <c r="P516" s="8">
        <f t="shared" ca="1" si="248"/>
        <v>0</v>
      </c>
      <c r="Q516" s="8">
        <f t="shared" ca="1" si="249"/>
        <v>0</v>
      </c>
      <c r="R516" s="8">
        <f t="shared" ca="1" si="250"/>
        <v>0</v>
      </c>
      <c r="S516" s="8">
        <f t="shared" ca="1" si="251"/>
        <v>1</v>
      </c>
      <c r="T516" s="8">
        <f t="shared" ca="1" si="252"/>
        <v>1</v>
      </c>
      <c r="U516" s="8">
        <f t="shared" ca="1" si="253"/>
        <v>0</v>
      </c>
      <c r="V516" s="8">
        <f t="shared" ca="1" si="254"/>
        <v>0</v>
      </c>
      <c r="W516" s="11" t="str">
        <f t="shared" ca="1" si="255"/>
        <v/>
      </c>
      <c r="X516" s="11" t="str">
        <f t="shared" ca="1" si="256"/>
        <v/>
      </c>
      <c r="Y516" s="11" t="str">
        <f t="shared" ca="1" si="257"/>
        <v/>
      </c>
      <c r="Z516" s="11" t="str">
        <f t="shared" ca="1" si="258"/>
        <v/>
      </c>
      <c r="AA516" s="11" t="str">
        <f t="shared" ca="1" si="259"/>
        <v/>
      </c>
      <c r="AB516" s="47">
        <f ca="1">PlayerGameData[[#This Row],[3FGA]]+PlayerGameData[[#This Row],[2FGA]]</f>
        <v>0</v>
      </c>
      <c r="AC516" s="47">
        <f ca="1">PlayerGameData[[#This Row],[OFF REB]]+PlayerGameData[[#This Row],[DEF REB]]</f>
        <v>0</v>
      </c>
      <c r="AD516" s="8">
        <f t="shared" si="240"/>
        <v>22</v>
      </c>
      <c r="AE516" s="8" t="str">
        <f t="shared" ca="1" si="241"/>
        <v>Carson Barritt, 14 - Kaycee 2/24/2023</v>
      </c>
      <c r="AF516" s="8" t="str">
        <f t="shared" ca="1" si="260"/>
        <v>R</v>
      </c>
      <c r="AG516" s="8" t="str">
        <f ca="1">IFERROR(IF(C516=0,"",IF(AND(VLOOKUP(PlayerGameData[[#This Row],[Opponent]],WYTeamInfo,2,FALSE)=Roster!$D$1,VLOOKUP(PlayerGameData[[#This Row],[Opponent]],WYTeamInfo,3,FALSE)=Roster!$D$2),"SR","")),"")</f>
        <v>SR</v>
      </c>
      <c r="AH516" s="8" t="str">
        <f>CONCATENATE(Roster!$D$1," ",Roster!$D$5)</f>
        <v>1A BB</v>
      </c>
      <c r="AI516" s="8" t="str">
        <f t="shared" ca="1" si="242"/>
        <v>Upton - Kaycee 2/24/2023</v>
      </c>
      <c r="AJ516" s="8">
        <f ca="1">IFERROR(VLOOKUP(PlayerGameData[[#This Row],[School, Opponent,Game'#]],Table3[],2,FALSE),0)</f>
        <v>1</v>
      </c>
      <c r="AK516" s="8">
        <f ca="1">IF(PlayerGameData[[#This Row],[Visible]]=1,1,1000)</f>
        <v>1</v>
      </c>
      <c r="AL516" s="8">
        <f ca="1">RANK(PlayerGameData[[#This Row],[TL PTS]],PlayerGameData[TL PTS],0)+PlayerGameData[[#This Row],[VisibleOrder]]</f>
        <v>185</v>
      </c>
      <c r="AM516" s="8">
        <f ca="1">IF(COUNTIF(PlayerGameData[PointOrder],PlayerGameData[[#This Row],[PointOrder]])&gt;1,RANK(PlayerGameData[[#This Row],[FGA]],PlayerGameData[FGA],0)/100,0)+PlayerGameData[[#This Row],[PointOrder]]</f>
        <v>187.14</v>
      </c>
      <c r="AN516" s="8">
        <f ca="1">RANK(PlayerGameData[[#This Row],[PointTieBreak]],PlayerGameData[PointTieBreak],1)</f>
        <v>216</v>
      </c>
      <c r="AO516" s="8">
        <f ca="1">RANK(PlayerGameData[[#This Row],[REB]],PlayerGameData[REB],0)+PlayerGameData[[#This Row],[VisibleOrder]]</f>
        <v>192</v>
      </c>
      <c r="AP516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16" s="8">
        <f ca="1">RANK(PlayerGameData[[#This Row],[REBTieBreak]],PlayerGameData[REBTieBreak],1)</f>
        <v>224</v>
      </c>
      <c r="AR516" s="8">
        <f ca="1">RANK(PlayerGameData[[#This Row],[AST]],PlayerGameData[AST],0)+PlayerGameData[[#This Row],[VisibleOrder]]</f>
        <v>158</v>
      </c>
      <c r="AS516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16" s="8">
        <f ca="1">RANK(PlayerGameData[[#This Row],[ASTTieBreak]],PlayerGameData[ASTTieBreak],1)</f>
        <v>221</v>
      </c>
      <c r="AU516" s="8">
        <f ca="1">RANK(PlayerGameData[[#This Row],[STL]],PlayerGameData[STL],0)+PlayerGameData[[#This Row],[VisibleOrder]]</f>
        <v>143</v>
      </c>
      <c r="AV516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16" s="8">
        <f ca="1">RANK(PlayerGameData[[#This Row],[STLTieBreak]],PlayerGameData[STLTieBreak],1)</f>
        <v>217</v>
      </c>
      <c r="AX516" s="8">
        <f ca="1">RANK(PlayerGameData[[#This Row],[BLK]],PlayerGameData[BLK],0)+PlayerGameData[[#This Row],[VisibleOrder]]</f>
        <v>32</v>
      </c>
      <c r="AY516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16" s="8">
        <f ca="1">RANK(PlayerGameData[[#This Row],[BLKTieBreak]],PlayerGameData[BLKTieBreak],1)</f>
        <v>216</v>
      </c>
      <c r="BA516" s="11">
        <f ca="1">IFERROR(IF(PlayerGameData[[#This Row],[FGA]]&gt;$AA$5,PlayerGameData[[#This Row],[FG%*]],PlayerGameData[[#This Row],[FG%*]]*-1),-2)</f>
        <v>-2</v>
      </c>
      <c r="BB516" s="8">
        <f ca="1">RANK(PlayerGameData[[#This Row],[EligFG]],PlayerGameData[EligFG],0)+PlayerGameData[[#This Row],[VisibleOrder]]</f>
        <v>215</v>
      </c>
      <c r="BC516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16" s="8">
        <f ca="1">RANK(PlayerGameData[[#This Row],[EligFGTieBreak]],PlayerGameData[EligFGTieBreak],1)</f>
        <v>216</v>
      </c>
      <c r="BE516" s="8" t="str">
        <f>Roster!$D$3</f>
        <v>East</v>
      </c>
      <c r="BF516" s="8" t="str">
        <f>Roster!$D$2</f>
        <v>Northeast</v>
      </c>
      <c r="BG516" s="8" t="str">
        <f>Roster!$D$4</f>
        <v>North</v>
      </c>
      <c r="BH516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16" s="197">
        <f ca="1">IF(PlayerGameData[[#This Row],[Visible]]=1,1,1000)</f>
        <v>1</v>
      </c>
      <c r="BJ516" s="197" t="e">
        <f ca="1">_xlfn.MAXIFS(TeamGameData[Win],TeamGameData[School, Opponent,Game'#],PlayerGameData[[#This Row],[School, Opponent,Game'#]])</f>
        <v>#NAME?</v>
      </c>
      <c r="BK516" s="197" t="e">
        <f ca="1">_xlfn.MAXIFS(TeamGameData[Loss],TeamGameData[School, Opponent,Game'#],PlayerGameData[[#This Row],[School, Opponent,Game'#]])</f>
        <v>#NAME?</v>
      </c>
    </row>
    <row r="517" spans="1:63" x14ac:dyDescent="0.25">
      <c r="A517" s="8" t="str">
        <f t="shared" ca="1" si="243"/>
        <v>Ben Carpenter, 21</v>
      </c>
      <c r="B517" s="8" t="str">
        <f>Roster!$B$1</f>
        <v>Upton</v>
      </c>
      <c r="C517" s="8" t="str">
        <f t="shared" ca="1" si="231"/>
        <v>Kaycee</v>
      </c>
      <c r="D517" s="10">
        <f t="shared" ca="1" si="232"/>
        <v>44981</v>
      </c>
      <c r="E517" s="8">
        <f t="shared" ca="1" si="233"/>
        <v>1</v>
      </c>
      <c r="F517" s="8">
        <f t="shared" ca="1" si="234"/>
        <v>0</v>
      </c>
      <c r="G517" s="8">
        <f t="shared" ca="1" si="235"/>
        <v>2</v>
      </c>
      <c r="H517" s="8">
        <f t="shared" ca="1" si="236"/>
        <v>0</v>
      </c>
      <c r="I517" s="8">
        <f t="shared" ca="1" si="237"/>
        <v>0</v>
      </c>
      <c r="J517" s="8">
        <f t="shared" ca="1" si="238"/>
        <v>0</v>
      </c>
      <c r="K517" s="8">
        <f t="shared" ca="1" si="239"/>
        <v>0</v>
      </c>
      <c r="L517" s="8">
        <f t="shared" ca="1" si="244"/>
        <v>0</v>
      </c>
      <c r="M517" s="8">
        <f t="shared" ca="1" si="245"/>
        <v>0</v>
      </c>
      <c r="N517" s="8">
        <f t="shared" ca="1" si="246"/>
        <v>0</v>
      </c>
      <c r="O517" s="8">
        <f t="shared" ca="1" si="247"/>
        <v>0</v>
      </c>
      <c r="P517" s="8">
        <f t="shared" ca="1" si="248"/>
        <v>0</v>
      </c>
      <c r="Q517" s="8">
        <f t="shared" ca="1" si="249"/>
        <v>0</v>
      </c>
      <c r="R517" s="8">
        <f t="shared" ca="1" si="250"/>
        <v>0</v>
      </c>
      <c r="S517" s="8">
        <f t="shared" ca="1" si="251"/>
        <v>0</v>
      </c>
      <c r="T517" s="8">
        <f t="shared" ca="1" si="252"/>
        <v>0</v>
      </c>
      <c r="U517" s="8">
        <f t="shared" ca="1" si="253"/>
        <v>0</v>
      </c>
      <c r="V517" s="8">
        <f t="shared" ca="1" si="254"/>
        <v>0</v>
      </c>
      <c r="W517" s="11" t="str">
        <f t="shared" ca="1" si="255"/>
        <v/>
      </c>
      <c r="X517" s="11" t="str">
        <f t="shared" ca="1" si="256"/>
        <v/>
      </c>
      <c r="Y517" s="11" t="str">
        <f t="shared" ca="1" si="257"/>
        <v/>
      </c>
      <c r="Z517" s="11" t="str">
        <f t="shared" ca="1" si="258"/>
        <v/>
      </c>
      <c r="AA517" s="11" t="str">
        <f t="shared" ca="1" si="259"/>
        <v/>
      </c>
      <c r="AB517" s="47">
        <f ca="1">PlayerGameData[[#This Row],[3FGA]]+PlayerGameData[[#This Row],[2FGA]]</f>
        <v>0</v>
      </c>
      <c r="AC517" s="47">
        <f ca="1">PlayerGameData[[#This Row],[OFF REB]]+PlayerGameData[[#This Row],[DEF REB]]</f>
        <v>0</v>
      </c>
      <c r="AD517" s="8">
        <f t="shared" si="240"/>
        <v>22</v>
      </c>
      <c r="AE517" s="8" t="str">
        <f t="shared" ca="1" si="241"/>
        <v>Ben Carpenter, 21 - Kaycee 2/24/2023</v>
      </c>
      <c r="AF517" s="8" t="str">
        <f t="shared" ca="1" si="260"/>
        <v>R</v>
      </c>
      <c r="AG517" s="8" t="str">
        <f ca="1">IFERROR(IF(C517=0,"",IF(AND(VLOOKUP(PlayerGameData[[#This Row],[Opponent]],WYTeamInfo,2,FALSE)=Roster!$D$1,VLOOKUP(PlayerGameData[[#This Row],[Opponent]],WYTeamInfo,3,FALSE)=Roster!$D$2),"SR","")),"")</f>
        <v>SR</v>
      </c>
      <c r="AH517" s="8" t="str">
        <f>CONCATENATE(Roster!$D$1," ",Roster!$D$5)</f>
        <v>1A BB</v>
      </c>
      <c r="AI517" s="8" t="str">
        <f t="shared" ca="1" si="242"/>
        <v>Upton - Kaycee 2/24/2023</v>
      </c>
      <c r="AJ517" s="8">
        <f ca="1">IFERROR(VLOOKUP(PlayerGameData[[#This Row],[School, Opponent,Game'#]],Table3[],2,FALSE),0)</f>
        <v>1</v>
      </c>
      <c r="AK517" s="8">
        <f ca="1">IF(PlayerGameData[[#This Row],[Visible]]=1,1,1000)</f>
        <v>1</v>
      </c>
      <c r="AL517" s="8">
        <f ca="1">RANK(PlayerGameData[[#This Row],[TL PTS]],PlayerGameData[TL PTS],0)+PlayerGameData[[#This Row],[VisibleOrder]]</f>
        <v>185</v>
      </c>
      <c r="AM517" s="8">
        <f ca="1">IF(COUNTIF(PlayerGameData[PointOrder],PlayerGameData[[#This Row],[PointOrder]])&gt;1,RANK(PlayerGameData[[#This Row],[FGA]],PlayerGameData[FGA],0)/100,0)+PlayerGameData[[#This Row],[PointOrder]]</f>
        <v>187.14</v>
      </c>
      <c r="AN517" s="8">
        <f ca="1">RANK(PlayerGameData[[#This Row],[PointTieBreak]],PlayerGameData[PointTieBreak],1)</f>
        <v>216</v>
      </c>
      <c r="AO517" s="8">
        <f ca="1">RANK(PlayerGameData[[#This Row],[REB]],PlayerGameData[REB],0)+PlayerGameData[[#This Row],[VisibleOrder]]</f>
        <v>192</v>
      </c>
      <c r="AP517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17" s="8">
        <f ca="1">RANK(PlayerGameData[[#This Row],[REBTieBreak]],PlayerGameData[REBTieBreak],1)</f>
        <v>224</v>
      </c>
      <c r="AR517" s="8">
        <f ca="1">RANK(PlayerGameData[[#This Row],[AST]],PlayerGameData[AST],0)+PlayerGameData[[#This Row],[VisibleOrder]]</f>
        <v>158</v>
      </c>
      <c r="AS517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17" s="8">
        <f ca="1">RANK(PlayerGameData[[#This Row],[ASTTieBreak]],PlayerGameData[ASTTieBreak],1)</f>
        <v>221</v>
      </c>
      <c r="AU517" s="8">
        <f ca="1">RANK(PlayerGameData[[#This Row],[STL]],PlayerGameData[STL],0)+PlayerGameData[[#This Row],[VisibleOrder]]</f>
        <v>143</v>
      </c>
      <c r="AV517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17" s="8">
        <f ca="1">RANK(PlayerGameData[[#This Row],[STLTieBreak]],PlayerGameData[STLTieBreak],1)</f>
        <v>217</v>
      </c>
      <c r="AX517" s="8">
        <f ca="1">RANK(PlayerGameData[[#This Row],[BLK]],PlayerGameData[BLK],0)+PlayerGameData[[#This Row],[VisibleOrder]]</f>
        <v>32</v>
      </c>
      <c r="AY517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17" s="8">
        <f ca="1">RANK(PlayerGameData[[#This Row],[BLKTieBreak]],PlayerGameData[BLKTieBreak],1)</f>
        <v>216</v>
      </c>
      <c r="BA517" s="11">
        <f ca="1">IFERROR(IF(PlayerGameData[[#This Row],[FGA]]&gt;$AA$5,PlayerGameData[[#This Row],[FG%*]],PlayerGameData[[#This Row],[FG%*]]*-1),-2)</f>
        <v>-2</v>
      </c>
      <c r="BB517" s="8">
        <f ca="1">RANK(PlayerGameData[[#This Row],[EligFG]],PlayerGameData[EligFG],0)+PlayerGameData[[#This Row],[VisibleOrder]]</f>
        <v>215</v>
      </c>
      <c r="BC517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17" s="8">
        <f ca="1">RANK(PlayerGameData[[#This Row],[EligFGTieBreak]],PlayerGameData[EligFGTieBreak],1)</f>
        <v>216</v>
      </c>
      <c r="BE517" s="8" t="str">
        <f>Roster!$D$3</f>
        <v>East</v>
      </c>
      <c r="BF517" s="8" t="str">
        <f>Roster!$D$2</f>
        <v>Northeast</v>
      </c>
      <c r="BG517" s="8" t="str">
        <f>Roster!$D$4</f>
        <v>North</v>
      </c>
      <c r="BH517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17" s="197">
        <f ca="1">IF(PlayerGameData[[#This Row],[Visible]]=1,1,1000)</f>
        <v>1</v>
      </c>
      <c r="BJ517" s="197" t="e">
        <f ca="1">_xlfn.MAXIFS(TeamGameData[Win],TeamGameData[School, Opponent,Game'#],PlayerGameData[[#This Row],[School, Opponent,Game'#]])</f>
        <v>#NAME?</v>
      </c>
      <c r="BK517" s="197" t="e">
        <f ca="1">_xlfn.MAXIFS(TeamGameData[Loss],TeamGameData[School, Opponent,Game'#],PlayerGameData[[#This Row],[School, Opponent,Game'#]])</f>
        <v>#NAME?</v>
      </c>
    </row>
    <row r="518" spans="1:63" x14ac:dyDescent="0.25">
      <c r="A518" s="8" t="str">
        <f t="shared" ca="1" si="243"/>
        <v>Ethan Schiller, 23</v>
      </c>
      <c r="B518" s="8" t="str">
        <f>Roster!$B$1</f>
        <v>Upton</v>
      </c>
      <c r="C518" s="8" t="str">
        <f t="shared" ca="1" si="231"/>
        <v>Kaycee</v>
      </c>
      <c r="D518" s="10">
        <f t="shared" ca="1" si="232"/>
        <v>44981</v>
      </c>
      <c r="E518" s="8">
        <f t="shared" ca="1" si="233"/>
        <v>1</v>
      </c>
      <c r="F518" s="8">
        <f t="shared" ca="1" si="234"/>
        <v>1</v>
      </c>
      <c r="G518" s="8">
        <f t="shared" ca="1" si="235"/>
        <v>15</v>
      </c>
      <c r="H518" s="8">
        <f t="shared" ca="1" si="236"/>
        <v>1</v>
      </c>
      <c r="I518" s="8">
        <f t="shared" ca="1" si="237"/>
        <v>2</v>
      </c>
      <c r="J518" s="8">
        <f t="shared" ca="1" si="238"/>
        <v>2</v>
      </c>
      <c r="K518" s="8">
        <f t="shared" ca="1" si="239"/>
        <v>5</v>
      </c>
      <c r="L518" s="8">
        <f t="shared" ca="1" si="244"/>
        <v>1</v>
      </c>
      <c r="M518" s="8">
        <f t="shared" ca="1" si="245"/>
        <v>2</v>
      </c>
      <c r="N518" s="8">
        <f t="shared" ca="1" si="246"/>
        <v>1</v>
      </c>
      <c r="O518" s="8">
        <f t="shared" ca="1" si="247"/>
        <v>4</v>
      </c>
      <c r="P518" s="8">
        <f t="shared" ca="1" si="248"/>
        <v>2</v>
      </c>
      <c r="Q518" s="8">
        <f t="shared" ca="1" si="249"/>
        <v>4</v>
      </c>
      <c r="R518" s="8">
        <f t="shared" ca="1" si="250"/>
        <v>1</v>
      </c>
      <c r="S518" s="8">
        <f t="shared" ca="1" si="251"/>
        <v>5</v>
      </c>
      <c r="T518" s="8">
        <f t="shared" ca="1" si="252"/>
        <v>1</v>
      </c>
      <c r="U518" s="8">
        <f t="shared" ca="1" si="253"/>
        <v>0</v>
      </c>
      <c r="V518" s="8">
        <f t="shared" ca="1" si="254"/>
        <v>8</v>
      </c>
      <c r="W518" s="11">
        <f t="shared" ca="1" si="255"/>
        <v>0.5</v>
      </c>
      <c r="X518" s="11">
        <f t="shared" ca="1" si="256"/>
        <v>0.4</v>
      </c>
      <c r="Y518" s="11">
        <f t="shared" ca="1" si="257"/>
        <v>0.5</v>
      </c>
      <c r="Z518" s="11">
        <f t="shared" ca="1" si="258"/>
        <v>0.42857142857142855</v>
      </c>
      <c r="AA518" s="11">
        <f t="shared" ca="1" si="259"/>
        <v>0.5</v>
      </c>
      <c r="AB518" s="47">
        <f ca="1">PlayerGameData[[#This Row],[3FGA]]+PlayerGameData[[#This Row],[2FGA]]</f>
        <v>7</v>
      </c>
      <c r="AC518" s="47">
        <f ca="1">PlayerGameData[[#This Row],[OFF REB]]+PlayerGameData[[#This Row],[DEF REB]]</f>
        <v>5</v>
      </c>
      <c r="AD518" s="8">
        <f t="shared" si="240"/>
        <v>22</v>
      </c>
      <c r="AE518" s="8" t="str">
        <f t="shared" ca="1" si="241"/>
        <v>Ethan Schiller, 23 - Kaycee 2/24/2023</v>
      </c>
      <c r="AF518" s="8" t="str">
        <f t="shared" ca="1" si="260"/>
        <v>R</v>
      </c>
      <c r="AG518" s="8" t="str">
        <f ca="1">IFERROR(IF(C518=0,"",IF(AND(VLOOKUP(PlayerGameData[[#This Row],[Opponent]],WYTeamInfo,2,FALSE)=Roster!$D$1,VLOOKUP(PlayerGameData[[#This Row],[Opponent]],WYTeamInfo,3,FALSE)=Roster!$D$2),"SR","")),"")</f>
        <v>SR</v>
      </c>
      <c r="AH518" s="8" t="str">
        <f>CONCATENATE(Roster!$D$1," ",Roster!$D$5)</f>
        <v>1A BB</v>
      </c>
      <c r="AI518" s="8" t="str">
        <f t="shared" ca="1" si="242"/>
        <v>Upton - Kaycee 2/24/2023</v>
      </c>
      <c r="AJ518" s="8">
        <f ca="1">IFERROR(VLOOKUP(PlayerGameData[[#This Row],[School, Opponent,Game'#]],Table3[],2,FALSE),0)</f>
        <v>1</v>
      </c>
      <c r="AK518" s="8">
        <f ca="1">IF(PlayerGameData[[#This Row],[Visible]]=1,1,1000)</f>
        <v>1</v>
      </c>
      <c r="AL518" s="8">
        <f ca="1">RANK(PlayerGameData[[#This Row],[TL PTS]],PlayerGameData[TL PTS],0)+PlayerGameData[[#This Row],[VisibleOrder]]</f>
        <v>82</v>
      </c>
      <c r="AM518" s="8">
        <f ca="1">IF(COUNTIF(PlayerGameData[PointOrder],PlayerGameData[[#This Row],[PointOrder]])&gt;1,RANK(PlayerGameData[[#This Row],[FGA]],PlayerGameData[FGA],0)/100,0)+PlayerGameData[[#This Row],[PointOrder]]</f>
        <v>82.93</v>
      </c>
      <c r="AN518" s="8">
        <f ca="1">RANK(PlayerGameData[[#This Row],[PointTieBreak]],PlayerGameData[PointTieBreak],1)</f>
        <v>88</v>
      </c>
      <c r="AO518" s="8">
        <f ca="1">RANK(PlayerGameData[[#This Row],[REB]],PlayerGameData[REB],0)+PlayerGameData[[#This Row],[VisibleOrder]]</f>
        <v>52</v>
      </c>
      <c r="AP518" s="8">
        <f ca="1">IF(COUNTIF(PlayerGameData[REBOrder],PlayerGameData[[#This Row],[REBOrder]])&gt;1,PlayerGameData[[#This Row],[PointRank]]/100+PlayerGameData[[#This Row],[REBOrder]],PlayerGameData[[#This Row],[REBOrder]])</f>
        <v>52.88</v>
      </c>
      <c r="AQ518" s="8">
        <f ca="1">RANK(PlayerGameData[[#This Row],[REBTieBreak]],PlayerGameData[REBTieBreak],1)</f>
        <v>64</v>
      </c>
      <c r="AR518" s="8">
        <f ca="1">RANK(PlayerGameData[[#This Row],[AST]],PlayerGameData[AST],0)+PlayerGameData[[#This Row],[VisibleOrder]]</f>
        <v>69</v>
      </c>
      <c r="AS518" s="8">
        <f ca="1">IF(COUNTIF(PlayerGameData[ASTOrder],PlayerGameData[[#This Row],[ASTOrder]])&gt;1,PlayerGameData[[#This Row],[PointRank]]/100+PlayerGameData[[#This Row],[ASTOrder]],PlayerGameData[[#This Row],[ASTOrder]])</f>
        <v>69.88</v>
      </c>
      <c r="AT518" s="8">
        <f ca="1">RANK(PlayerGameData[[#This Row],[ASTTieBreak]],PlayerGameData[ASTTieBreak],1)</f>
        <v>89</v>
      </c>
      <c r="AU518" s="8">
        <f ca="1">RANK(PlayerGameData[[#This Row],[STL]],PlayerGameData[STL],0)+PlayerGameData[[#This Row],[VisibleOrder]]</f>
        <v>10</v>
      </c>
      <c r="AV518" s="8">
        <f ca="1">IF(COUNTIF(PlayerGameData[STLOrder],PlayerGameData[[#This Row],[STLOrder]])&gt;1,PlayerGameData[[#This Row],[PointRank]]/100+PlayerGameData[[#This Row],[STLOrder]],PlayerGameData[[#This Row],[STLOrder]])</f>
        <v>10.88</v>
      </c>
      <c r="AW518" s="8">
        <f ca="1">RANK(PlayerGameData[[#This Row],[STLTieBreak]],PlayerGameData[STLTieBreak],1)</f>
        <v>22</v>
      </c>
      <c r="AX518" s="8">
        <f ca="1">RANK(PlayerGameData[[#This Row],[BLK]],PlayerGameData[BLK],0)+PlayerGameData[[#This Row],[VisibleOrder]]</f>
        <v>11</v>
      </c>
      <c r="AY518" s="8">
        <f ca="1">IF(COUNTIF(PlayerGameData[BLKOrder],PlayerGameData[[#This Row],[BLKOrder]])&gt;1,PlayerGameData[[#This Row],[PointRank]]/100+PlayerGameData[[#This Row],[BLKOrder]],PlayerGameData[[#This Row],[BLKOrder]])</f>
        <v>11.88</v>
      </c>
      <c r="AZ518" s="8">
        <f ca="1">RANK(PlayerGameData[[#This Row],[BLKTieBreak]],PlayerGameData[BLKTieBreak],1)</f>
        <v>23</v>
      </c>
      <c r="BA518" s="11">
        <f ca="1">IFERROR(IF(PlayerGameData[[#This Row],[FGA]]&gt;$AA$5,PlayerGameData[[#This Row],[FG%*]],PlayerGameData[[#This Row],[FG%*]]*-1),-2)</f>
        <v>0.42857142857142855</v>
      </c>
      <c r="BB518" s="8">
        <f ca="1">RANK(PlayerGameData[[#This Row],[EligFG]],PlayerGameData[EligFG],0)+PlayerGameData[[#This Row],[VisibleOrder]]</f>
        <v>63</v>
      </c>
      <c r="BC518" s="8">
        <f ca="1">IF(COUNTIF(PlayerGameData[EligFGOrder],PlayerGameData[[#This Row],[EligFGOrder]])&gt;1,PlayerGameData[[#This Row],[PointRank]]/100+PlayerGameData[[#This Row],[EligFGOrder]],PlayerGameData[[#This Row],[EligFGOrder]])</f>
        <v>63.88</v>
      </c>
      <c r="BD518" s="8">
        <f ca="1">RANK(PlayerGameData[[#This Row],[EligFGTieBreak]],PlayerGameData[EligFGTieBreak],1)</f>
        <v>62</v>
      </c>
      <c r="BE518" s="8" t="str">
        <f>Roster!$D$3</f>
        <v>East</v>
      </c>
      <c r="BF518" s="8" t="str">
        <f>Roster!$D$2</f>
        <v>Northeast</v>
      </c>
      <c r="BG518" s="8" t="str">
        <f>Roster!$D$4</f>
        <v>North</v>
      </c>
      <c r="BH518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18" s="197">
        <f ca="1">IF(PlayerGameData[[#This Row],[Visible]]=1,1,1000)</f>
        <v>1</v>
      </c>
      <c r="BJ518" s="197" t="e">
        <f ca="1">_xlfn.MAXIFS(TeamGameData[Win],TeamGameData[School, Opponent,Game'#],PlayerGameData[[#This Row],[School, Opponent,Game'#]])</f>
        <v>#NAME?</v>
      </c>
      <c r="BK518" s="197" t="e">
        <f ca="1">_xlfn.MAXIFS(TeamGameData[Loss],TeamGameData[School, Opponent,Game'#],PlayerGameData[[#This Row],[School, Opponent,Game'#]])</f>
        <v>#NAME?</v>
      </c>
    </row>
    <row r="519" spans="1:63" x14ac:dyDescent="0.25">
      <c r="A519" s="8" t="str">
        <f t="shared" ca="1" si="243"/>
        <v>Bridger Bruce, 25</v>
      </c>
      <c r="B519" s="8" t="str">
        <f>Roster!$B$1</f>
        <v>Upton</v>
      </c>
      <c r="C519" s="8" t="str">
        <f t="shared" ref="C519:C582" ca="1" si="261">INDIRECT("'game1 ("&amp;$AD519&amp;")'!$b$3")</f>
        <v>Kaycee</v>
      </c>
      <c r="D519" s="10">
        <f t="shared" ref="D519:D582" ca="1" si="262">INDIRECT("'game1 ("&amp;$AD519&amp;")'!$m$4")</f>
        <v>44981</v>
      </c>
      <c r="E519" s="8">
        <f t="shared" ref="E519:E582" ca="1" si="263">INDIRECT("'game1 ("&amp;$AD519&amp;")'!"&amp;ADDRESS(ROW(A$7)+MOD(ROW(A519)-7,24),COLUMN(D519)))</f>
        <v>1</v>
      </c>
      <c r="F519" s="8">
        <f t="shared" ref="F519:F582" ca="1" si="264">IF(INDIRECT("'game1 ("&amp;$AD519&amp;")'!"&amp;ADDRESS(ROW(B$7)+MOD(ROW(B519)-7,24),COLUMN(C519)))="s",1,0)</f>
        <v>0</v>
      </c>
      <c r="G519" s="8">
        <f t="shared" ref="G519:G582" ca="1" si="265">INDIRECT("'game1 ("&amp;$AD519&amp;")'!"&amp;ADDRESS(ROW(B$7)+MOD(ROW(B519)-7,24),COLUMN(E519)))</f>
        <v>11</v>
      </c>
      <c r="H519" s="8">
        <f t="shared" ref="H519:H582" ca="1" si="266">INDIRECT("'game1 ("&amp;$AD519&amp;")'!"&amp;ADDRESS(ROW(B$7)+MOD(ROW(B519)-7,24),COLUMN(F519)))</f>
        <v>2</v>
      </c>
      <c r="I519" s="8">
        <f t="shared" ref="I519:I582" ca="1" si="267">INDIRECT("'game1 ("&amp;$AD519&amp;")'!"&amp;ADDRESS(ROW(C$7)+MOD(ROW(C519)-7,24),COLUMN(G519)))</f>
        <v>3</v>
      </c>
      <c r="J519" s="8">
        <f t="shared" ref="J519:J582" ca="1" si="268">INDIRECT("'game1 ("&amp;$AD519&amp;")'!"&amp;ADDRESS(ROW(D$7)+MOD(ROW(D519)-7,24),COLUMN(H519)))</f>
        <v>0</v>
      </c>
      <c r="K519" s="8">
        <f t="shared" ref="K519:K582" ca="1" si="269">INDIRECT("'game1 ("&amp;$AD519&amp;")'!"&amp;ADDRESS(ROW(E$7)+MOD(ROW(E519)-7,24),COLUMN(I519)))</f>
        <v>0</v>
      </c>
      <c r="L519" s="8">
        <f t="shared" ca="1" si="244"/>
        <v>0</v>
      </c>
      <c r="M519" s="8">
        <f t="shared" ca="1" si="245"/>
        <v>0</v>
      </c>
      <c r="N519" s="8">
        <f t="shared" ca="1" si="246"/>
        <v>1</v>
      </c>
      <c r="O519" s="8">
        <f t="shared" ca="1" si="247"/>
        <v>3</v>
      </c>
      <c r="P519" s="8">
        <f t="shared" ca="1" si="248"/>
        <v>1</v>
      </c>
      <c r="Q519" s="8">
        <f t="shared" ca="1" si="249"/>
        <v>1</v>
      </c>
      <c r="R519" s="8">
        <f t="shared" ca="1" si="250"/>
        <v>0</v>
      </c>
      <c r="S519" s="8">
        <f t="shared" ca="1" si="251"/>
        <v>1</v>
      </c>
      <c r="T519" s="8">
        <f t="shared" ca="1" si="252"/>
        <v>2</v>
      </c>
      <c r="U519" s="8">
        <f t="shared" ca="1" si="253"/>
        <v>1</v>
      </c>
      <c r="V519" s="8">
        <f t="shared" ca="1" si="254"/>
        <v>6</v>
      </c>
      <c r="W519" s="11">
        <f t="shared" ca="1" si="255"/>
        <v>0.66666666666666663</v>
      </c>
      <c r="X519" s="11" t="str">
        <f t="shared" ca="1" si="256"/>
        <v/>
      </c>
      <c r="Y519" s="11" t="str">
        <f t="shared" ca="1" si="257"/>
        <v/>
      </c>
      <c r="Z519" s="11">
        <f t="shared" ca="1" si="258"/>
        <v>0.66666666666666663</v>
      </c>
      <c r="AA519" s="11">
        <f t="shared" ca="1" si="259"/>
        <v>1</v>
      </c>
      <c r="AB519" s="47">
        <f ca="1">PlayerGameData[[#This Row],[3FGA]]+PlayerGameData[[#This Row],[2FGA]]</f>
        <v>3</v>
      </c>
      <c r="AC519" s="47">
        <f ca="1">PlayerGameData[[#This Row],[OFF REB]]+PlayerGameData[[#This Row],[DEF REB]]</f>
        <v>4</v>
      </c>
      <c r="AD519" s="8">
        <f t="shared" ref="AD519:AD582" si="270">INT((ROW(A519)-7)/24)+1</f>
        <v>22</v>
      </c>
      <c r="AE519" s="8" t="str">
        <f t="shared" ref="AE519:AE582" ca="1" si="271">CONCATENATE(A519," - ",C519," ",MONTH(D519),"/",DAY(D519),"/",YEAR(D519))</f>
        <v>Bridger Bruce, 25 - Kaycee 2/24/2023</v>
      </c>
      <c r="AF519" s="8" t="str">
        <f t="shared" ca="1" si="260"/>
        <v>R</v>
      </c>
      <c r="AG519" s="8" t="str">
        <f ca="1">IFERROR(IF(C519=0,"",IF(AND(VLOOKUP(PlayerGameData[[#This Row],[Opponent]],WYTeamInfo,2,FALSE)=Roster!$D$1,VLOOKUP(PlayerGameData[[#This Row],[Opponent]],WYTeamInfo,3,FALSE)=Roster!$D$2),"SR","")),"")</f>
        <v>SR</v>
      </c>
      <c r="AH519" s="8" t="str">
        <f>CONCATENATE(Roster!$D$1," ",Roster!$D$5)</f>
        <v>1A BB</v>
      </c>
      <c r="AI519" s="8" t="str">
        <f t="shared" ref="AI519:AI582" ca="1" si="272">IF($C519&lt;&gt;0,CONCATENATE($B519," - ",$C519," ",MONTH($D519),"/",DAY($D519),"/",YEAR($D519)),"Blank")</f>
        <v>Upton - Kaycee 2/24/2023</v>
      </c>
      <c r="AJ519" s="8">
        <f ca="1">IFERROR(VLOOKUP(PlayerGameData[[#This Row],[School, Opponent,Game'#]],Table3[],2,FALSE),0)</f>
        <v>1</v>
      </c>
      <c r="AK519" s="8">
        <f ca="1">IF(PlayerGameData[[#This Row],[Visible]]=1,1,1000)</f>
        <v>1</v>
      </c>
      <c r="AL519" s="8">
        <f ca="1">RANK(PlayerGameData[[#This Row],[TL PTS]],PlayerGameData[TL PTS],0)+PlayerGameData[[#This Row],[VisibleOrder]]</f>
        <v>102</v>
      </c>
      <c r="AM519" s="8">
        <f ca="1">IF(COUNTIF(PlayerGameData[PointOrder],PlayerGameData[[#This Row],[PointOrder]])&gt;1,RANK(PlayerGameData[[#This Row],[FGA]],PlayerGameData[FGA],0)/100,0)+PlayerGameData[[#This Row],[PointOrder]]</f>
        <v>103.4</v>
      </c>
      <c r="AN519" s="8">
        <f ca="1">RANK(PlayerGameData[[#This Row],[PointTieBreak]],PlayerGameData[PointTieBreak],1)</f>
        <v>106</v>
      </c>
      <c r="AO519" s="8">
        <f ca="1">RANK(PlayerGameData[[#This Row],[REB]],PlayerGameData[REB],0)+PlayerGameData[[#This Row],[VisibleOrder]]</f>
        <v>79</v>
      </c>
      <c r="AP519" s="8">
        <f ca="1">IF(COUNTIF(PlayerGameData[REBOrder],PlayerGameData[[#This Row],[REBOrder]])&gt;1,PlayerGameData[[#This Row],[PointRank]]/100+PlayerGameData[[#This Row],[REBOrder]],PlayerGameData[[#This Row],[REBOrder]])</f>
        <v>80.06</v>
      </c>
      <c r="AQ519" s="8">
        <f ca="1">RANK(PlayerGameData[[#This Row],[REBTieBreak]],PlayerGameData[REBTieBreak],1)</f>
        <v>94</v>
      </c>
      <c r="AR519" s="8">
        <f ca="1">RANK(PlayerGameData[[#This Row],[AST]],PlayerGameData[AST],0)+PlayerGameData[[#This Row],[VisibleOrder]]</f>
        <v>115</v>
      </c>
      <c r="AS519" s="8">
        <f ca="1">IF(COUNTIF(PlayerGameData[ASTOrder],PlayerGameData[[#This Row],[ASTOrder]])&gt;1,PlayerGameData[[#This Row],[PointRank]]/100+PlayerGameData[[#This Row],[ASTOrder]],PlayerGameData[[#This Row],[ASTOrder]])</f>
        <v>116.06</v>
      </c>
      <c r="AT519" s="8">
        <f ca="1">RANK(PlayerGameData[[#This Row],[ASTTieBreak]],PlayerGameData[ASTTieBreak],1)</f>
        <v>131</v>
      </c>
      <c r="AU519" s="8">
        <f ca="1">RANK(PlayerGameData[[#This Row],[STL]],PlayerGameData[STL],0)+PlayerGameData[[#This Row],[VisibleOrder]]</f>
        <v>84</v>
      </c>
      <c r="AV519" s="8">
        <f ca="1">IF(COUNTIF(PlayerGameData[STLOrder],PlayerGameData[[#This Row],[STLOrder]])&gt;1,PlayerGameData[[#This Row],[PointRank]]/100+PlayerGameData[[#This Row],[STLOrder]],PlayerGameData[[#This Row],[STLOrder]])</f>
        <v>85.06</v>
      </c>
      <c r="AW519" s="8">
        <f ca="1">RANK(PlayerGameData[[#This Row],[STLTieBreak]],PlayerGameData[STLTieBreak],1)</f>
        <v>108</v>
      </c>
      <c r="AX519" s="8">
        <f ca="1">RANK(PlayerGameData[[#This Row],[BLK]],PlayerGameData[BLK],0)+PlayerGameData[[#This Row],[VisibleOrder]]</f>
        <v>32</v>
      </c>
      <c r="AY519" s="8">
        <f ca="1">IF(COUNTIF(PlayerGameData[BLKOrder],PlayerGameData[[#This Row],[BLKOrder]])&gt;1,PlayerGameData[[#This Row],[PointRank]]/100+PlayerGameData[[#This Row],[BLKOrder]],PlayerGameData[[#This Row],[BLKOrder]])</f>
        <v>33.06</v>
      </c>
      <c r="AZ519" s="8">
        <f ca="1">RANK(PlayerGameData[[#This Row],[BLKTieBreak]],PlayerGameData[BLKTieBreak],1)</f>
        <v>113</v>
      </c>
      <c r="BA519" s="11">
        <f ca="1">IFERROR(IF(PlayerGameData[[#This Row],[FGA]]&gt;$AA$5,PlayerGameData[[#This Row],[FG%*]],PlayerGameData[[#This Row],[FG%*]]*-1),-2)</f>
        <v>-0.66666666666666663</v>
      </c>
      <c r="BB519" s="8">
        <f ca="1">RANK(PlayerGameData[[#This Row],[EligFG]],PlayerGameData[EligFG],0)+PlayerGameData[[#This Row],[VisibleOrder]]</f>
        <v>197</v>
      </c>
      <c r="BC519" s="8">
        <f ca="1">IF(COUNTIF(PlayerGameData[EligFGOrder],PlayerGameData[[#This Row],[EligFGOrder]])&gt;1,PlayerGameData[[#This Row],[PointRank]]/100+PlayerGameData[[#This Row],[EligFGOrder]],PlayerGameData[[#This Row],[EligFGOrder]])</f>
        <v>198.06</v>
      </c>
      <c r="BD519" s="8">
        <f ca="1">RANK(PlayerGameData[[#This Row],[EligFGTieBreak]],PlayerGameData[EligFGTieBreak],1)</f>
        <v>196</v>
      </c>
      <c r="BE519" s="8" t="str">
        <f>Roster!$D$3</f>
        <v>East</v>
      </c>
      <c r="BF519" s="8" t="str">
        <f>Roster!$D$2</f>
        <v>Northeast</v>
      </c>
      <c r="BG519" s="8" t="str">
        <f>Roster!$D$4</f>
        <v>North</v>
      </c>
      <c r="BH519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19" s="197">
        <f ca="1">IF(PlayerGameData[[#This Row],[Visible]]=1,1,1000)</f>
        <v>1</v>
      </c>
      <c r="BJ519" s="197" t="e">
        <f ca="1">_xlfn.MAXIFS(TeamGameData[Win],TeamGameData[School, Opponent,Game'#],PlayerGameData[[#This Row],[School, Opponent,Game'#]])</f>
        <v>#NAME?</v>
      </c>
      <c r="BK519" s="197" t="e">
        <f ca="1">_xlfn.MAXIFS(TeamGameData[Loss],TeamGameData[School, Opponent,Game'#],PlayerGameData[[#This Row],[School, Opponent,Game'#]])</f>
        <v>#NAME?</v>
      </c>
    </row>
    <row r="520" spans="1:63" x14ac:dyDescent="0.25">
      <c r="A520" s="8" t="str">
        <f t="shared" ref="A520:A583" ca="1" si="273">CONCATENATE(INDIRECT("Roster!B"&amp;ROW(A$7)+MOD(ROW(A520)-7,24)),", ",INDIRECT("Roster!a"&amp;ROW(A$7)+MOD(ROW(A520)-7,24)))</f>
        <v>Kailer Duarte, 31</v>
      </c>
      <c r="B520" s="8" t="str">
        <f>Roster!$B$1</f>
        <v>Upton</v>
      </c>
      <c r="C520" s="8" t="str">
        <f t="shared" ca="1" si="261"/>
        <v>Kaycee</v>
      </c>
      <c r="D520" s="10">
        <f t="shared" ca="1" si="262"/>
        <v>44981</v>
      </c>
      <c r="E520" s="8">
        <f t="shared" ca="1" si="263"/>
        <v>1</v>
      </c>
      <c r="F520" s="8">
        <f t="shared" ca="1" si="264"/>
        <v>1</v>
      </c>
      <c r="G520" s="8">
        <f t="shared" ca="1" si="265"/>
        <v>16</v>
      </c>
      <c r="H520" s="8">
        <f t="shared" ca="1" si="266"/>
        <v>2</v>
      </c>
      <c r="I520" s="8">
        <f t="shared" ca="1" si="267"/>
        <v>2</v>
      </c>
      <c r="J520" s="8">
        <f t="shared" ca="1" si="268"/>
        <v>5</v>
      </c>
      <c r="K520" s="8">
        <f t="shared" ca="1" si="269"/>
        <v>5</v>
      </c>
      <c r="L520" s="8">
        <f t="shared" ref="L520:L583" ca="1" si="274">INDIRECT("'game1 ("&amp;$AD520&amp;")'!"&amp;ADDRESS(ROW(G$7)+MOD(ROW(G520)-7,24),COLUMN(J520)))</f>
        <v>1</v>
      </c>
      <c r="M520" s="8">
        <f t="shared" ref="M520:M583" ca="1" si="275">INDIRECT("'game1 ("&amp;$AD520&amp;")'!"&amp;ADDRESS(ROW(H$7)+MOD(ROW(H520)-7,24),COLUMN(K520)))</f>
        <v>3</v>
      </c>
      <c r="N520" s="8">
        <f t="shared" ref="N520:N583" ca="1" si="276">INDIRECT("'game1 ("&amp;$AD520&amp;")'!"&amp;ADDRESS(ROW(I$7)+MOD(ROW(I520)-7,24),COLUMN(L520)))</f>
        <v>1</v>
      </c>
      <c r="O520" s="8">
        <f t="shared" ref="O520:O583" ca="1" si="277">INDIRECT("'game1 ("&amp;$AD520&amp;")'!"&amp;ADDRESS(ROW(J$7)+MOD(ROW(J520)-7,24),COLUMN(M520)))</f>
        <v>3</v>
      </c>
      <c r="P520" s="8">
        <f t="shared" ref="P520:P583" ca="1" si="278">INDIRECT("'game1 ("&amp;$AD520&amp;")'!"&amp;ADDRESS(ROW(K$7)+MOD(ROW(K520)-7,24),COLUMN(N520)))</f>
        <v>3</v>
      </c>
      <c r="Q520" s="8">
        <f t="shared" ref="Q520:Q583" ca="1" si="279">INDIRECT("'game1 ("&amp;$AD520&amp;")'!"&amp;ADDRESS(ROW(L$7)+MOD(ROW(L520)-7,24),COLUMN(O520)))</f>
        <v>0</v>
      </c>
      <c r="R520" s="8">
        <f t="shared" ref="R520:R583" ca="1" si="280">INDIRECT("'game1 ("&amp;$AD520&amp;")'!"&amp;ADDRESS(ROW(M$7)+MOD(ROW(M520)-7,24),COLUMN(P520)))</f>
        <v>0</v>
      </c>
      <c r="S520" s="8">
        <f t="shared" ref="S520:S583" ca="1" si="281">INDIRECT("'game1 ("&amp;$AD520&amp;")'!"&amp;ADDRESS(ROW(N$7)+MOD(ROW(N520)-7,24),COLUMN(Q520)))</f>
        <v>1</v>
      </c>
      <c r="T520" s="8">
        <f t="shared" ref="T520:T583" ca="1" si="282">INDIRECT("'game1 ("&amp;$AD520&amp;")'!"&amp;ADDRESS(ROW(O$7)+MOD(ROW(O520)-7,24),COLUMN(R520)))</f>
        <v>2</v>
      </c>
      <c r="U520" s="8">
        <f t="shared" ref="U520:U583" ca="1" si="283">INDIRECT("'game1 ("&amp;$AD520&amp;")'!"&amp;ADDRESS(ROW(P$7)+MOD(ROW(P520)-7,24),COLUMN(S520)))</f>
        <v>1</v>
      </c>
      <c r="V520" s="8">
        <f t="shared" ref="V520:V583" ca="1" si="284">INDIRECT("'game1 ("&amp;$AD520&amp;")'!"&amp;ADDRESS(ROW(Q$7)+MOD(ROW(Q520)-7,24),COLUMN(T520)))</f>
        <v>17</v>
      </c>
      <c r="W520" s="11">
        <f t="shared" ref="W520:W583" ca="1" si="285">INDIRECT("'game1 ("&amp;$AD520&amp;")'!"&amp;ADDRESS(ROW(R$7)+MOD(ROW(R520)-7,24),COLUMN(U520)))</f>
        <v>1</v>
      </c>
      <c r="X520" s="11">
        <f t="shared" ref="X520:X583" ca="1" si="286">INDIRECT("'game1 ("&amp;$AD520&amp;")'!"&amp;ADDRESS(ROW(S$7)+MOD(ROW(S520)-7,24),COLUMN(V520)))</f>
        <v>1</v>
      </c>
      <c r="Y520" s="11">
        <f t="shared" ref="Y520:Y583" ca="1" si="287">INDIRECT("'game1 ("&amp;$AD520&amp;")'!"&amp;ADDRESS(ROW(T$7)+MOD(ROW(T520)-7,24),COLUMN(W520)))</f>
        <v>0.33333333333333331</v>
      </c>
      <c r="Z520" s="11">
        <f t="shared" ref="Z520:Z583" ca="1" si="288">INDIRECT("'game1 ("&amp;$AD520&amp;")'!"&amp;ADDRESS(ROW(U$7)+MOD(ROW(U520)-7,24),COLUMN(X520)))</f>
        <v>1</v>
      </c>
      <c r="AA520" s="11">
        <f t="shared" ref="AA520:AA583" ca="1" si="289">INDIRECT("'game1 ("&amp;$AD520&amp;")'!"&amp;ADDRESS(ROW(V$7)+MOD(ROW(V520)-7,24),COLUMN(Y520)))</f>
        <v>1.1428571428571428</v>
      </c>
      <c r="AB520" s="47">
        <f ca="1">PlayerGameData[[#This Row],[3FGA]]+PlayerGameData[[#This Row],[2FGA]]</f>
        <v>7</v>
      </c>
      <c r="AC520" s="47">
        <f ca="1">PlayerGameData[[#This Row],[OFF REB]]+PlayerGameData[[#This Row],[DEF REB]]</f>
        <v>4</v>
      </c>
      <c r="AD520" s="8">
        <f t="shared" si="270"/>
        <v>22</v>
      </c>
      <c r="AE520" s="8" t="str">
        <f t="shared" ca="1" si="271"/>
        <v>Kailer Duarte, 31 - Kaycee 2/24/2023</v>
      </c>
      <c r="AF520" s="8" t="str">
        <f t="shared" ref="AF520:AF583" ca="1" si="290">IFERROR(INDIRECT("'game1 ("&amp;$AD520&amp;")'!$a$2"),"")</f>
        <v>R</v>
      </c>
      <c r="AG520" s="8" t="str">
        <f ca="1">IFERROR(IF(C520=0,"",IF(AND(VLOOKUP(PlayerGameData[[#This Row],[Opponent]],WYTeamInfo,2,FALSE)=Roster!$D$1,VLOOKUP(PlayerGameData[[#This Row],[Opponent]],WYTeamInfo,3,FALSE)=Roster!$D$2),"SR","")),"")</f>
        <v>SR</v>
      </c>
      <c r="AH520" s="8" t="str">
        <f>CONCATENATE(Roster!$D$1," ",Roster!$D$5)</f>
        <v>1A BB</v>
      </c>
      <c r="AI520" s="8" t="str">
        <f t="shared" ca="1" si="272"/>
        <v>Upton - Kaycee 2/24/2023</v>
      </c>
      <c r="AJ520" s="8">
        <f ca="1">IFERROR(VLOOKUP(PlayerGameData[[#This Row],[School, Opponent,Game'#]],Table3[],2,FALSE),0)</f>
        <v>1</v>
      </c>
      <c r="AK520" s="8">
        <f ca="1">IF(PlayerGameData[[#This Row],[Visible]]=1,1,1000)</f>
        <v>1</v>
      </c>
      <c r="AL520" s="8">
        <f ca="1">RANK(PlayerGameData[[#This Row],[TL PTS]],PlayerGameData[TL PTS],0)+PlayerGameData[[#This Row],[VisibleOrder]]</f>
        <v>18</v>
      </c>
      <c r="AM520" s="8">
        <f ca="1">IF(COUNTIF(PlayerGameData[PointOrder],PlayerGameData[[#This Row],[PointOrder]])&gt;1,RANK(PlayerGameData[[#This Row],[FGA]],PlayerGameData[FGA],0)/100,0)+PlayerGameData[[#This Row],[PointOrder]]</f>
        <v>18.93</v>
      </c>
      <c r="AN520" s="8">
        <f ca="1">RANK(PlayerGameData[[#This Row],[PointTieBreak]],PlayerGameData[PointTieBreak],1)</f>
        <v>24</v>
      </c>
      <c r="AO520" s="8">
        <f ca="1">RANK(PlayerGameData[[#This Row],[REB]],PlayerGameData[REB],0)+PlayerGameData[[#This Row],[VisibleOrder]]</f>
        <v>79</v>
      </c>
      <c r="AP520" s="8">
        <f ca="1">IF(COUNTIF(PlayerGameData[REBOrder],PlayerGameData[[#This Row],[REBOrder]])&gt;1,PlayerGameData[[#This Row],[PointRank]]/100+PlayerGameData[[#This Row],[REBOrder]],PlayerGameData[[#This Row],[REBOrder]])</f>
        <v>79.239999999999995</v>
      </c>
      <c r="AQ520" s="8">
        <f ca="1">RANK(PlayerGameData[[#This Row],[REBTieBreak]],PlayerGameData[REBTieBreak],1)</f>
        <v>82</v>
      </c>
      <c r="AR520" s="8">
        <f ca="1">RANK(PlayerGameData[[#This Row],[AST]],PlayerGameData[AST],0)+PlayerGameData[[#This Row],[VisibleOrder]]</f>
        <v>39</v>
      </c>
      <c r="AS520" s="8">
        <f ca="1">IF(COUNTIF(PlayerGameData[ASTOrder],PlayerGameData[[#This Row],[ASTOrder]])&gt;1,PlayerGameData[[#This Row],[PointRank]]/100+PlayerGameData[[#This Row],[ASTOrder]],PlayerGameData[[#This Row],[ASTOrder]])</f>
        <v>39.24</v>
      </c>
      <c r="AT520" s="8">
        <f ca="1">RANK(PlayerGameData[[#This Row],[ASTTieBreak]],PlayerGameData[ASTTieBreak],1)</f>
        <v>41</v>
      </c>
      <c r="AU520" s="8">
        <f ca="1">RANK(PlayerGameData[[#This Row],[STL]],PlayerGameData[STL],0)+PlayerGameData[[#This Row],[VisibleOrder]]</f>
        <v>143</v>
      </c>
      <c r="AV520" s="8">
        <f ca="1">IF(COUNTIF(PlayerGameData[STLOrder],PlayerGameData[[#This Row],[STLOrder]])&gt;1,PlayerGameData[[#This Row],[PointRank]]/100+PlayerGameData[[#This Row],[STLOrder]],PlayerGameData[[#This Row],[STLOrder]])</f>
        <v>143.24</v>
      </c>
      <c r="AW520" s="8">
        <f ca="1">RANK(PlayerGameData[[#This Row],[STLTieBreak]],PlayerGameData[STLTieBreak],1)</f>
        <v>148</v>
      </c>
      <c r="AX520" s="8">
        <f ca="1">RANK(PlayerGameData[[#This Row],[BLK]],PlayerGameData[BLK],0)+PlayerGameData[[#This Row],[VisibleOrder]]</f>
        <v>32</v>
      </c>
      <c r="AY520" s="8">
        <f ca="1">IF(COUNTIF(PlayerGameData[BLKOrder],PlayerGameData[[#This Row],[BLKOrder]])&gt;1,PlayerGameData[[#This Row],[PointRank]]/100+PlayerGameData[[#This Row],[BLKOrder]],PlayerGameData[[#This Row],[BLKOrder]])</f>
        <v>32.24</v>
      </c>
      <c r="AZ520" s="8">
        <f ca="1">RANK(PlayerGameData[[#This Row],[BLKTieBreak]],PlayerGameData[BLKTieBreak],1)</f>
        <v>52</v>
      </c>
      <c r="BA520" s="11">
        <f ca="1">IFERROR(IF(PlayerGameData[[#This Row],[FGA]]&gt;$AA$5,PlayerGameData[[#This Row],[FG%*]],PlayerGameData[[#This Row],[FG%*]]*-1),-2)</f>
        <v>1</v>
      </c>
      <c r="BB520" s="8">
        <f ca="1">RANK(PlayerGameData[[#This Row],[EligFG]],PlayerGameData[EligFG],0)+PlayerGameData[[#This Row],[VisibleOrder]]</f>
        <v>2</v>
      </c>
      <c r="BC520" s="8">
        <f ca="1">IF(COUNTIF(PlayerGameData[EligFGOrder],PlayerGameData[[#This Row],[EligFGOrder]])&gt;1,PlayerGameData[[#This Row],[PointRank]]/100+PlayerGameData[[#This Row],[EligFGOrder]],PlayerGameData[[#This Row],[EligFGOrder]])</f>
        <v>2</v>
      </c>
      <c r="BD520" s="8">
        <f ca="1">RANK(PlayerGameData[[#This Row],[EligFGTieBreak]],PlayerGameData[EligFGTieBreak],1)</f>
        <v>1</v>
      </c>
      <c r="BE520" s="8" t="str">
        <f>Roster!$D$3</f>
        <v>East</v>
      </c>
      <c r="BF520" s="8" t="str">
        <f>Roster!$D$2</f>
        <v>Northeast</v>
      </c>
      <c r="BG520" s="8" t="str">
        <f>Roster!$D$4</f>
        <v>North</v>
      </c>
      <c r="BH520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20" s="197">
        <f ca="1">IF(PlayerGameData[[#This Row],[Visible]]=1,1,1000)</f>
        <v>1</v>
      </c>
      <c r="BJ520" s="197" t="e">
        <f ca="1">_xlfn.MAXIFS(TeamGameData[Win],TeamGameData[School, Opponent,Game'#],PlayerGameData[[#This Row],[School, Opponent,Game'#]])</f>
        <v>#NAME?</v>
      </c>
      <c r="BK520" s="197" t="e">
        <f ca="1">_xlfn.MAXIFS(TeamGameData[Loss],TeamGameData[School, Opponent,Game'#],PlayerGameData[[#This Row],[School, Opponent,Game'#]])</f>
        <v>#NAME?</v>
      </c>
    </row>
    <row r="521" spans="1:63" x14ac:dyDescent="0.25">
      <c r="A521" s="8" t="str">
        <f t="shared" ca="1" si="273"/>
        <v>Matt Stirmel, 33</v>
      </c>
      <c r="B521" s="8" t="str">
        <f>Roster!$B$1</f>
        <v>Upton</v>
      </c>
      <c r="C521" s="8" t="str">
        <f t="shared" ca="1" si="261"/>
        <v>Kaycee</v>
      </c>
      <c r="D521" s="10">
        <f t="shared" ca="1" si="262"/>
        <v>44981</v>
      </c>
      <c r="E521" s="8">
        <f t="shared" ca="1" si="263"/>
        <v>1</v>
      </c>
      <c r="F521" s="8">
        <f t="shared" ca="1" si="264"/>
        <v>0</v>
      </c>
      <c r="G521" s="8">
        <f t="shared" ca="1" si="265"/>
        <v>1</v>
      </c>
      <c r="H521" s="8">
        <f t="shared" ca="1" si="266"/>
        <v>0</v>
      </c>
      <c r="I521" s="8">
        <f t="shared" ca="1" si="267"/>
        <v>0</v>
      </c>
      <c r="J521" s="8">
        <f t="shared" ca="1" si="268"/>
        <v>0</v>
      </c>
      <c r="K521" s="8">
        <f t="shared" ca="1" si="269"/>
        <v>0</v>
      </c>
      <c r="L521" s="8">
        <f t="shared" ca="1" si="274"/>
        <v>0</v>
      </c>
      <c r="M521" s="8">
        <f t="shared" ca="1" si="275"/>
        <v>0</v>
      </c>
      <c r="N521" s="8">
        <f t="shared" ca="1" si="276"/>
        <v>0</v>
      </c>
      <c r="O521" s="8">
        <f t="shared" ca="1" si="277"/>
        <v>0</v>
      </c>
      <c r="P521" s="8">
        <f t="shared" ca="1" si="278"/>
        <v>0</v>
      </c>
      <c r="Q521" s="8">
        <f t="shared" ca="1" si="279"/>
        <v>0</v>
      </c>
      <c r="R521" s="8">
        <f t="shared" ca="1" si="280"/>
        <v>0</v>
      </c>
      <c r="S521" s="8">
        <f t="shared" ca="1" si="281"/>
        <v>1</v>
      </c>
      <c r="T521" s="8">
        <f t="shared" ca="1" si="282"/>
        <v>2</v>
      </c>
      <c r="U521" s="8">
        <f t="shared" ca="1" si="283"/>
        <v>0</v>
      </c>
      <c r="V521" s="8">
        <f t="shared" ca="1" si="284"/>
        <v>0</v>
      </c>
      <c r="W521" s="11" t="str">
        <f t="shared" ca="1" si="285"/>
        <v/>
      </c>
      <c r="X521" s="11" t="str">
        <f t="shared" ca="1" si="286"/>
        <v/>
      </c>
      <c r="Y521" s="11" t="str">
        <f t="shared" ca="1" si="287"/>
        <v/>
      </c>
      <c r="Z521" s="11" t="str">
        <f t="shared" ca="1" si="288"/>
        <v/>
      </c>
      <c r="AA521" s="11" t="str">
        <f t="shared" ca="1" si="289"/>
        <v/>
      </c>
      <c r="AB521" s="47">
        <f ca="1">PlayerGameData[[#This Row],[3FGA]]+PlayerGameData[[#This Row],[2FGA]]</f>
        <v>0</v>
      </c>
      <c r="AC521" s="47">
        <f ca="1">PlayerGameData[[#This Row],[OFF REB]]+PlayerGameData[[#This Row],[DEF REB]]</f>
        <v>0</v>
      </c>
      <c r="AD521" s="8">
        <f t="shared" si="270"/>
        <v>22</v>
      </c>
      <c r="AE521" s="8" t="str">
        <f t="shared" ca="1" si="271"/>
        <v>Matt Stirmel, 33 - Kaycee 2/24/2023</v>
      </c>
      <c r="AF521" s="8" t="str">
        <f t="shared" ca="1" si="290"/>
        <v>R</v>
      </c>
      <c r="AG521" s="8" t="str">
        <f ca="1">IFERROR(IF(C521=0,"",IF(AND(VLOOKUP(PlayerGameData[[#This Row],[Opponent]],WYTeamInfo,2,FALSE)=Roster!$D$1,VLOOKUP(PlayerGameData[[#This Row],[Opponent]],WYTeamInfo,3,FALSE)=Roster!$D$2),"SR","")),"")</f>
        <v>SR</v>
      </c>
      <c r="AH521" s="8" t="str">
        <f>CONCATENATE(Roster!$D$1," ",Roster!$D$5)</f>
        <v>1A BB</v>
      </c>
      <c r="AI521" s="8" t="str">
        <f t="shared" ca="1" si="272"/>
        <v>Upton - Kaycee 2/24/2023</v>
      </c>
      <c r="AJ521" s="8">
        <f ca="1">IFERROR(VLOOKUP(PlayerGameData[[#This Row],[School, Opponent,Game'#]],Table3[],2,FALSE),0)</f>
        <v>1</v>
      </c>
      <c r="AK521" s="8">
        <f ca="1">IF(PlayerGameData[[#This Row],[Visible]]=1,1,1000)</f>
        <v>1</v>
      </c>
      <c r="AL521" s="8">
        <f ca="1">RANK(PlayerGameData[[#This Row],[TL PTS]],PlayerGameData[TL PTS],0)+PlayerGameData[[#This Row],[VisibleOrder]]</f>
        <v>185</v>
      </c>
      <c r="AM521" s="8">
        <f ca="1">IF(COUNTIF(PlayerGameData[PointOrder],PlayerGameData[[#This Row],[PointOrder]])&gt;1,RANK(PlayerGameData[[#This Row],[FGA]],PlayerGameData[FGA],0)/100,0)+PlayerGameData[[#This Row],[PointOrder]]</f>
        <v>187.14</v>
      </c>
      <c r="AN521" s="8">
        <f ca="1">RANK(PlayerGameData[[#This Row],[PointTieBreak]],PlayerGameData[PointTieBreak],1)</f>
        <v>216</v>
      </c>
      <c r="AO521" s="8">
        <f ca="1">RANK(PlayerGameData[[#This Row],[REB]],PlayerGameData[REB],0)+PlayerGameData[[#This Row],[VisibleOrder]]</f>
        <v>192</v>
      </c>
      <c r="AP521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21" s="8">
        <f ca="1">RANK(PlayerGameData[[#This Row],[REBTieBreak]],PlayerGameData[REBTieBreak],1)</f>
        <v>224</v>
      </c>
      <c r="AR521" s="8">
        <f ca="1">RANK(PlayerGameData[[#This Row],[AST]],PlayerGameData[AST],0)+PlayerGameData[[#This Row],[VisibleOrder]]</f>
        <v>158</v>
      </c>
      <c r="AS521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21" s="8">
        <f ca="1">RANK(PlayerGameData[[#This Row],[ASTTieBreak]],PlayerGameData[ASTTieBreak],1)</f>
        <v>221</v>
      </c>
      <c r="AU521" s="8">
        <f ca="1">RANK(PlayerGameData[[#This Row],[STL]],PlayerGameData[STL],0)+PlayerGameData[[#This Row],[VisibleOrder]]</f>
        <v>143</v>
      </c>
      <c r="AV521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21" s="8">
        <f ca="1">RANK(PlayerGameData[[#This Row],[STLTieBreak]],PlayerGameData[STLTieBreak],1)</f>
        <v>217</v>
      </c>
      <c r="AX521" s="8">
        <f ca="1">RANK(PlayerGameData[[#This Row],[BLK]],PlayerGameData[BLK],0)+PlayerGameData[[#This Row],[VisibleOrder]]</f>
        <v>32</v>
      </c>
      <c r="AY521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21" s="8">
        <f ca="1">RANK(PlayerGameData[[#This Row],[BLKTieBreak]],PlayerGameData[BLKTieBreak],1)</f>
        <v>216</v>
      </c>
      <c r="BA521" s="11">
        <f ca="1">IFERROR(IF(PlayerGameData[[#This Row],[FGA]]&gt;$AA$5,PlayerGameData[[#This Row],[FG%*]],PlayerGameData[[#This Row],[FG%*]]*-1),-2)</f>
        <v>-2</v>
      </c>
      <c r="BB521" s="8">
        <f ca="1">RANK(PlayerGameData[[#This Row],[EligFG]],PlayerGameData[EligFG],0)+PlayerGameData[[#This Row],[VisibleOrder]]</f>
        <v>215</v>
      </c>
      <c r="BC521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21" s="8">
        <f ca="1">RANK(PlayerGameData[[#This Row],[EligFGTieBreak]],PlayerGameData[EligFGTieBreak],1)</f>
        <v>216</v>
      </c>
      <c r="BE521" s="8" t="str">
        <f>Roster!$D$3</f>
        <v>East</v>
      </c>
      <c r="BF521" s="8" t="str">
        <f>Roster!$D$2</f>
        <v>Northeast</v>
      </c>
      <c r="BG521" s="8" t="str">
        <f>Roster!$D$4</f>
        <v>North</v>
      </c>
      <c r="BH521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21" s="197">
        <f ca="1">IF(PlayerGameData[[#This Row],[Visible]]=1,1,1000)</f>
        <v>1</v>
      </c>
      <c r="BJ521" s="197" t="e">
        <f ca="1">_xlfn.MAXIFS(TeamGameData[Win],TeamGameData[School, Opponent,Game'#],PlayerGameData[[#This Row],[School, Opponent,Game'#]])</f>
        <v>#NAME?</v>
      </c>
      <c r="BK521" s="197" t="e">
        <f ca="1">_xlfn.MAXIFS(TeamGameData[Loss],TeamGameData[School, Opponent,Game'#],PlayerGameData[[#This Row],[School, Opponent,Game'#]])</f>
        <v>#NAME?</v>
      </c>
    </row>
    <row r="522" spans="1:63" x14ac:dyDescent="0.25">
      <c r="A522" s="8" t="str">
        <f t="shared" ca="1" si="273"/>
        <v>Jacob McNutt, 34</v>
      </c>
      <c r="B522" s="8" t="str">
        <f>Roster!$B$1</f>
        <v>Upton</v>
      </c>
      <c r="C522" s="8" t="str">
        <f t="shared" ca="1" si="261"/>
        <v>Kaycee</v>
      </c>
      <c r="D522" s="10">
        <f t="shared" ca="1" si="262"/>
        <v>44981</v>
      </c>
      <c r="E522" s="8">
        <f t="shared" ca="1" si="263"/>
        <v>1</v>
      </c>
      <c r="F522" s="8">
        <f t="shared" ca="1" si="264"/>
        <v>0</v>
      </c>
      <c r="G522" s="8">
        <f t="shared" ca="1" si="265"/>
        <v>1</v>
      </c>
      <c r="H522" s="8">
        <f t="shared" ca="1" si="266"/>
        <v>0</v>
      </c>
      <c r="I522" s="8">
        <f t="shared" ca="1" si="267"/>
        <v>0</v>
      </c>
      <c r="J522" s="8">
        <f t="shared" ca="1" si="268"/>
        <v>0</v>
      </c>
      <c r="K522" s="8">
        <f t="shared" ca="1" si="269"/>
        <v>0</v>
      </c>
      <c r="L522" s="8">
        <f t="shared" ca="1" si="274"/>
        <v>0</v>
      </c>
      <c r="M522" s="8">
        <f t="shared" ca="1" si="275"/>
        <v>0</v>
      </c>
      <c r="N522" s="8">
        <f t="shared" ca="1" si="276"/>
        <v>0</v>
      </c>
      <c r="O522" s="8">
        <f t="shared" ca="1" si="277"/>
        <v>0</v>
      </c>
      <c r="P522" s="8">
        <f t="shared" ca="1" si="278"/>
        <v>0</v>
      </c>
      <c r="Q522" s="8">
        <f t="shared" ca="1" si="279"/>
        <v>0</v>
      </c>
      <c r="R522" s="8">
        <f t="shared" ca="1" si="280"/>
        <v>0</v>
      </c>
      <c r="S522" s="8">
        <f t="shared" ca="1" si="281"/>
        <v>0</v>
      </c>
      <c r="T522" s="8">
        <f t="shared" ca="1" si="282"/>
        <v>0</v>
      </c>
      <c r="U522" s="8">
        <f t="shared" ca="1" si="283"/>
        <v>0</v>
      </c>
      <c r="V522" s="8">
        <f t="shared" ca="1" si="284"/>
        <v>0</v>
      </c>
      <c r="W522" s="11" t="str">
        <f t="shared" ca="1" si="285"/>
        <v/>
      </c>
      <c r="X522" s="11" t="str">
        <f t="shared" ca="1" si="286"/>
        <v/>
      </c>
      <c r="Y522" s="11" t="str">
        <f t="shared" ca="1" si="287"/>
        <v/>
      </c>
      <c r="Z522" s="11" t="str">
        <f t="shared" ca="1" si="288"/>
        <v/>
      </c>
      <c r="AA522" s="11" t="str">
        <f t="shared" ca="1" si="289"/>
        <v/>
      </c>
      <c r="AB522" s="47">
        <f ca="1">PlayerGameData[[#This Row],[3FGA]]+PlayerGameData[[#This Row],[2FGA]]</f>
        <v>0</v>
      </c>
      <c r="AC522" s="47">
        <f ca="1">PlayerGameData[[#This Row],[OFF REB]]+PlayerGameData[[#This Row],[DEF REB]]</f>
        <v>0</v>
      </c>
      <c r="AD522" s="8">
        <f t="shared" si="270"/>
        <v>22</v>
      </c>
      <c r="AE522" s="8" t="str">
        <f t="shared" ca="1" si="271"/>
        <v>Jacob McNutt, 34 - Kaycee 2/24/2023</v>
      </c>
      <c r="AF522" s="8" t="str">
        <f t="shared" ca="1" si="290"/>
        <v>R</v>
      </c>
      <c r="AG522" s="8" t="str">
        <f ca="1">IFERROR(IF(C522=0,"",IF(AND(VLOOKUP(PlayerGameData[[#This Row],[Opponent]],WYTeamInfo,2,FALSE)=Roster!$D$1,VLOOKUP(PlayerGameData[[#This Row],[Opponent]],WYTeamInfo,3,FALSE)=Roster!$D$2),"SR","")),"")</f>
        <v>SR</v>
      </c>
      <c r="AH522" s="8" t="str">
        <f>CONCATENATE(Roster!$D$1," ",Roster!$D$5)</f>
        <v>1A BB</v>
      </c>
      <c r="AI522" s="8" t="str">
        <f t="shared" ca="1" si="272"/>
        <v>Upton - Kaycee 2/24/2023</v>
      </c>
      <c r="AJ522" s="8">
        <f ca="1">IFERROR(VLOOKUP(PlayerGameData[[#This Row],[School, Opponent,Game'#]],Table3[],2,FALSE),0)</f>
        <v>1</v>
      </c>
      <c r="AK522" s="8">
        <f ca="1">IF(PlayerGameData[[#This Row],[Visible]]=1,1,1000)</f>
        <v>1</v>
      </c>
      <c r="AL522" s="8">
        <f ca="1">RANK(PlayerGameData[[#This Row],[TL PTS]],PlayerGameData[TL PTS],0)+PlayerGameData[[#This Row],[VisibleOrder]]</f>
        <v>185</v>
      </c>
      <c r="AM522" s="8">
        <f ca="1">IF(COUNTIF(PlayerGameData[PointOrder],PlayerGameData[[#This Row],[PointOrder]])&gt;1,RANK(PlayerGameData[[#This Row],[FGA]],PlayerGameData[FGA],0)/100,0)+PlayerGameData[[#This Row],[PointOrder]]</f>
        <v>187.14</v>
      </c>
      <c r="AN522" s="8">
        <f ca="1">RANK(PlayerGameData[[#This Row],[PointTieBreak]],PlayerGameData[PointTieBreak],1)</f>
        <v>216</v>
      </c>
      <c r="AO522" s="8">
        <f ca="1">RANK(PlayerGameData[[#This Row],[REB]],PlayerGameData[REB],0)+PlayerGameData[[#This Row],[VisibleOrder]]</f>
        <v>192</v>
      </c>
      <c r="AP522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22" s="8">
        <f ca="1">RANK(PlayerGameData[[#This Row],[REBTieBreak]],PlayerGameData[REBTieBreak],1)</f>
        <v>224</v>
      </c>
      <c r="AR522" s="8">
        <f ca="1">RANK(PlayerGameData[[#This Row],[AST]],PlayerGameData[AST],0)+PlayerGameData[[#This Row],[VisibleOrder]]</f>
        <v>158</v>
      </c>
      <c r="AS522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22" s="8">
        <f ca="1">RANK(PlayerGameData[[#This Row],[ASTTieBreak]],PlayerGameData[ASTTieBreak],1)</f>
        <v>221</v>
      </c>
      <c r="AU522" s="8">
        <f ca="1">RANK(PlayerGameData[[#This Row],[STL]],PlayerGameData[STL],0)+PlayerGameData[[#This Row],[VisibleOrder]]</f>
        <v>143</v>
      </c>
      <c r="AV522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22" s="8">
        <f ca="1">RANK(PlayerGameData[[#This Row],[STLTieBreak]],PlayerGameData[STLTieBreak],1)</f>
        <v>217</v>
      </c>
      <c r="AX522" s="8">
        <f ca="1">RANK(PlayerGameData[[#This Row],[BLK]],PlayerGameData[BLK],0)+PlayerGameData[[#This Row],[VisibleOrder]]</f>
        <v>32</v>
      </c>
      <c r="AY522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22" s="8">
        <f ca="1">RANK(PlayerGameData[[#This Row],[BLKTieBreak]],PlayerGameData[BLKTieBreak],1)</f>
        <v>216</v>
      </c>
      <c r="BA522" s="11">
        <f ca="1">IFERROR(IF(PlayerGameData[[#This Row],[FGA]]&gt;$AA$5,PlayerGameData[[#This Row],[FG%*]],PlayerGameData[[#This Row],[FG%*]]*-1),-2)</f>
        <v>-2</v>
      </c>
      <c r="BB522" s="8">
        <f ca="1">RANK(PlayerGameData[[#This Row],[EligFG]],PlayerGameData[EligFG],0)+PlayerGameData[[#This Row],[VisibleOrder]]</f>
        <v>215</v>
      </c>
      <c r="BC522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22" s="8">
        <f ca="1">RANK(PlayerGameData[[#This Row],[EligFGTieBreak]],PlayerGameData[EligFGTieBreak],1)</f>
        <v>216</v>
      </c>
      <c r="BE522" s="8" t="str">
        <f>Roster!$D$3</f>
        <v>East</v>
      </c>
      <c r="BF522" s="8" t="str">
        <f>Roster!$D$2</f>
        <v>Northeast</v>
      </c>
      <c r="BG522" s="8" t="str">
        <f>Roster!$D$4</f>
        <v>North</v>
      </c>
      <c r="BH522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22" s="197">
        <f ca="1">IF(PlayerGameData[[#This Row],[Visible]]=1,1,1000)</f>
        <v>1</v>
      </c>
      <c r="BJ522" s="197" t="e">
        <f ca="1">_xlfn.MAXIFS(TeamGameData[Win],TeamGameData[School, Opponent,Game'#],PlayerGameData[[#This Row],[School, Opponent,Game'#]])</f>
        <v>#NAME?</v>
      </c>
      <c r="BK522" s="197" t="e">
        <f ca="1">_xlfn.MAXIFS(TeamGameData[Loss],TeamGameData[School, Opponent,Game'#],PlayerGameData[[#This Row],[School, Opponent,Game'#]])</f>
        <v>#NAME?</v>
      </c>
    </row>
    <row r="523" spans="1:63" x14ac:dyDescent="0.25">
      <c r="A523" s="8" t="str">
        <f t="shared" ca="1" si="273"/>
        <v>Ryan Baker, 35</v>
      </c>
      <c r="B523" s="8" t="str">
        <f>Roster!$B$1</f>
        <v>Upton</v>
      </c>
      <c r="C523" s="8" t="str">
        <f t="shared" ca="1" si="261"/>
        <v>Kaycee</v>
      </c>
      <c r="D523" s="10">
        <f t="shared" ca="1" si="262"/>
        <v>44981</v>
      </c>
      <c r="E523" s="8">
        <f t="shared" ca="1" si="263"/>
        <v>1</v>
      </c>
      <c r="F523" s="8">
        <f t="shared" ca="1" si="264"/>
        <v>0</v>
      </c>
      <c r="G523" s="8">
        <f t="shared" ca="1" si="265"/>
        <v>11</v>
      </c>
      <c r="H523" s="8">
        <f t="shared" ca="1" si="266"/>
        <v>0</v>
      </c>
      <c r="I523" s="8">
        <f t="shared" ca="1" si="267"/>
        <v>0</v>
      </c>
      <c r="J523" s="8">
        <f t="shared" ca="1" si="268"/>
        <v>0</v>
      </c>
      <c r="K523" s="8">
        <f t="shared" ca="1" si="269"/>
        <v>0</v>
      </c>
      <c r="L523" s="8">
        <f t="shared" ca="1" si="274"/>
        <v>2</v>
      </c>
      <c r="M523" s="8">
        <f t="shared" ca="1" si="275"/>
        <v>2</v>
      </c>
      <c r="N523" s="8">
        <f t="shared" ca="1" si="276"/>
        <v>1</v>
      </c>
      <c r="O523" s="8">
        <f t="shared" ca="1" si="277"/>
        <v>1</v>
      </c>
      <c r="P523" s="8">
        <f t="shared" ca="1" si="278"/>
        <v>2</v>
      </c>
      <c r="Q523" s="8">
        <f t="shared" ca="1" si="279"/>
        <v>1</v>
      </c>
      <c r="R523" s="8">
        <f t="shared" ca="1" si="280"/>
        <v>0</v>
      </c>
      <c r="S523" s="8">
        <f t="shared" ca="1" si="281"/>
        <v>1</v>
      </c>
      <c r="T523" s="8">
        <f t="shared" ca="1" si="282"/>
        <v>0</v>
      </c>
      <c r="U523" s="8">
        <f t="shared" ca="1" si="283"/>
        <v>0</v>
      </c>
      <c r="V523" s="8">
        <f t="shared" ca="1" si="284"/>
        <v>2</v>
      </c>
      <c r="W523" s="11" t="str">
        <f t="shared" ca="1" si="285"/>
        <v/>
      </c>
      <c r="X523" s="11" t="str">
        <f t="shared" ca="1" si="286"/>
        <v/>
      </c>
      <c r="Y523" s="11">
        <f t="shared" ca="1" si="287"/>
        <v>1</v>
      </c>
      <c r="Z523" s="11" t="str">
        <f t="shared" ca="1" si="288"/>
        <v/>
      </c>
      <c r="AA523" s="11" t="str">
        <f t="shared" ca="1" si="289"/>
        <v/>
      </c>
      <c r="AB523" s="47">
        <f ca="1">PlayerGameData[[#This Row],[3FGA]]+PlayerGameData[[#This Row],[2FGA]]</f>
        <v>0</v>
      </c>
      <c r="AC523" s="47">
        <f ca="1">PlayerGameData[[#This Row],[OFF REB]]+PlayerGameData[[#This Row],[DEF REB]]</f>
        <v>2</v>
      </c>
      <c r="AD523" s="8">
        <f t="shared" si="270"/>
        <v>22</v>
      </c>
      <c r="AE523" s="8" t="str">
        <f t="shared" ca="1" si="271"/>
        <v>Ryan Baker, 35 - Kaycee 2/24/2023</v>
      </c>
      <c r="AF523" s="8" t="str">
        <f t="shared" ca="1" si="290"/>
        <v>R</v>
      </c>
      <c r="AG523" s="8" t="str">
        <f ca="1">IFERROR(IF(C523=0,"",IF(AND(VLOOKUP(PlayerGameData[[#This Row],[Opponent]],WYTeamInfo,2,FALSE)=Roster!$D$1,VLOOKUP(PlayerGameData[[#This Row],[Opponent]],WYTeamInfo,3,FALSE)=Roster!$D$2),"SR","")),"")</f>
        <v>SR</v>
      </c>
      <c r="AH523" s="8" t="str">
        <f>CONCATENATE(Roster!$D$1," ",Roster!$D$5)</f>
        <v>1A BB</v>
      </c>
      <c r="AI523" s="8" t="str">
        <f t="shared" ca="1" si="272"/>
        <v>Upton - Kaycee 2/24/2023</v>
      </c>
      <c r="AJ523" s="8">
        <f ca="1">IFERROR(VLOOKUP(PlayerGameData[[#This Row],[School, Opponent,Game'#]],Table3[],2,FALSE),0)</f>
        <v>1</v>
      </c>
      <c r="AK523" s="8">
        <f ca="1">IF(PlayerGameData[[#This Row],[Visible]]=1,1,1000)</f>
        <v>1</v>
      </c>
      <c r="AL523" s="8">
        <f ca="1">RANK(PlayerGameData[[#This Row],[TL PTS]],PlayerGameData[TL PTS],0)+PlayerGameData[[#This Row],[VisibleOrder]]</f>
        <v>152</v>
      </c>
      <c r="AM523" s="8">
        <f ca="1">IF(COUNTIF(PlayerGameData[PointOrder],PlayerGameData[[#This Row],[PointOrder]])&gt;1,RANK(PlayerGameData[[#This Row],[FGA]],PlayerGameData[FGA],0)/100,0)+PlayerGameData[[#This Row],[PointOrder]]</f>
        <v>154.13999999999999</v>
      </c>
      <c r="AN523" s="8">
        <f ca="1">RANK(PlayerGameData[[#This Row],[PointTieBreak]],PlayerGameData[PointTieBreak],1)</f>
        <v>174</v>
      </c>
      <c r="AO523" s="8">
        <f ca="1">RANK(PlayerGameData[[#This Row],[REB]],PlayerGameData[REB],0)+PlayerGameData[[#This Row],[VisibleOrder]]</f>
        <v>137</v>
      </c>
      <c r="AP523" s="8">
        <f ca="1">IF(COUNTIF(PlayerGameData[REBOrder],PlayerGameData[[#This Row],[REBOrder]])&gt;1,PlayerGameData[[#This Row],[PointRank]]/100+PlayerGameData[[#This Row],[REBOrder]],PlayerGameData[[#This Row],[REBOrder]])</f>
        <v>138.74</v>
      </c>
      <c r="AQ523" s="8">
        <f ca="1">RANK(PlayerGameData[[#This Row],[REBTieBreak]],PlayerGameData[REBTieBreak],1)</f>
        <v>154</v>
      </c>
      <c r="AR523" s="8">
        <f ca="1">RANK(PlayerGameData[[#This Row],[AST]],PlayerGameData[AST],0)+PlayerGameData[[#This Row],[VisibleOrder]]</f>
        <v>69</v>
      </c>
      <c r="AS523" s="8">
        <f ca="1">IF(COUNTIF(PlayerGameData[ASTOrder],PlayerGameData[[#This Row],[ASTOrder]])&gt;1,PlayerGameData[[#This Row],[PointRank]]/100+PlayerGameData[[#This Row],[ASTOrder]],PlayerGameData[[#This Row],[ASTOrder]])</f>
        <v>70.739999999999995</v>
      </c>
      <c r="AT523" s="8">
        <f ca="1">RANK(PlayerGameData[[#This Row],[ASTTieBreak]],PlayerGameData[ASTTieBreak],1)</f>
        <v>110</v>
      </c>
      <c r="AU523" s="8">
        <f ca="1">RANK(PlayerGameData[[#This Row],[STL]],PlayerGameData[STL],0)+PlayerGameData[[#This Row],[VisibleOrder]]</f>
        <v>84</v>
      </c>
      <c r="AV523" s="8">
        <f ca="1">IF(COUNTIF(PlayerGameData[STLOrder],PlayerGameData[[#This Row],[STLOrder]])&gt;1,PlayerGameData[[#This Row],[PointRank]]/100+PlayerGameData[[#This Row],[STLOrder]],PlayerGameData[[#This Row],[STLOrder]])</f>
        <v>85.74</v>
      </c>
      <c r="AW523" s="8">
        <f ca="1">RANK(PlayerGameData[[#This Row],[STLTieBreak]],PlayerGameData[STLTieBreak],1)</f>
        <v>132</v>
      </c>
      <c r="AX523" s="8">
        <f ca="1">RANK(PlayerGameData[[#This Row],[BLK]],PlayerGameData[BLK],0)+PlayerGameData[[#This Row],[VisibleOrder]]</f>
        <v>32</v>
      </c>
      <c r="AY523" s="8">
        <f ca="1">IF(COUNTIF(PlayerGameData[BLKOrder],PlayerGameData[[#This Row],[BLKOrder]])&gt;1,PlayerGameData[[#This Row],[PointRank]]/100+PlayerGameData[[#This Row],[BLKOrder]],PlayerGameData[[#This Row],[BLKOrder]])</f>
        <v>33.74</v>
      </c>
      <c r="AZ523" s="8">
        <f ca="1">RANK(PlayerGameData[[#This Row],[BLKTieBreak]],PlayerGameData[BLKTieBreak],1)</f>
        <v>175</v>
      </c>
      <c r="BA523" s="11">
        <f ca="1">IFERROR(IF(PlayerGameData[[#This Row],[FGA]]&gt;$AA$5,PlayerGameData[[#This Row],[FG%*]],PlayerGameData[[#This Row],[FG%*]]*-1),-2)</f>
        <v>-2</v>
      </c>
      <c r="BB523" s="8">
        <f ca="1">RANK(PlayerGameData[[#This Row],[EligFG]],PlayerGameData[EligFG],0)+PlayerGameData[[#This Row],[VisibleOrder]]</f>
        <v>215</v>
      </c>
      <c r="BC523" s="8">
        <f ca="1">IF(COUNTIF(PlayerGameData[EligFGOrder],PlayerGameData[[#This Row],[EligFGOrder]])&gt;1,PlayerGameData[[#This Row],[PointRank]]/100+PlayerGameData[[#This Row],[EligFGOrder]],PlayerGameData[[#This Row],[EligFGOrder]])</f>
        <v>216.74</v>
      </c>
      <c r="BD523" s="8">
        <f ca="1">RANK(PlayerGameData[[#This Row],[EligFGTieBreak]],PlayerGameData[EligFGTieBreak],1)</f>
        <v>214</v>
      </c>
      <c r="BE523" s="8" t="str">
        <f>Roster!$D$3</f>
        <v>East</v>
      </c>
      <c r="BF523" s="8" t="str">
        <f>Roster!$D$2</f>
        <v>Northeast</v>
      </c>
      <c r="BG523" s="8" t="str">
        <f>Roster!$D$4</f>
        <v>North</v>
      </c>
      <c r="BH523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23" s="197">
        <f ca="1">IF(PlayerGameData[[#This Row],[Visible]]=1,1,1000)</f>
        <v>1</v>
      </c>
      <c r="BJ523" s="197" t="e">
        <f ca="1">_xlfn.MAXIFS(TeamGameData[Win],TeamGameData[School, Opponent,Game'#],PlayerGameData[[#This Row],[School, Opponent,Game'#]])</f>
        <v>#NAME?</v>
      </c>
      <c r="BK523" s="197" t="e">
        <f ca="1">_xlfn.MAXIFS(TeamGameData[Loss],TeamGameData[School, Opponent,Game'#],PlayerGameData[[#This Row],[School, Opponent,Game'#]])</f>
        <v>#NAME?</v>
      </c>
    </row>
    <row r="524" spans="1:63" x14ac:dyDescent="0.25">
      <c r="A524" s="8" t="str">
        <f t="shared" ca="1" si="273"/>
        <v xml:space="preserve">, </v>
      </c>
      <c r="B524" s="8" t="str">
        <f>Roster!$B$1</f>
        <v>Upton</v>
      </c>
      <c r="C524" s="8" t="str">
        <f t="shared" ca="1" si="261"/>
        <v>Kaycee</v>
      </c>
      <c r="D524" s="10">
        <f t="shared" ca="1" si="262"/>
        <v>44981</v>
      </c>
      <c r="E524" s="8">
        <f t="shared" ca="1" si="263"/>
        <v>0</v>
      </c>
      <c r="F524" s="8">
        <f t="shared" ca="1" si="264"/>
        <v>0</v>
      </c>
      <c r="G524" s="8">
        <f t="shared" ca="1" si="265"/>
        <v>0</v>
      </c>
      <c r="H524" s="8">
        <f t="shared" ca="1" si="266"/>
        <v>0</v>
      </c>
      <c r="I524" s="8">
        <f t="shared" ca="1" si="267"/>
        <v>0</v>
      </c>
      <c r="J524" s="8">
        <f t="shared" ca="1" si="268"/>
        <v>0</v>
      </c>
      <c r="K524" s="8">
        <f t="shared" ca="1" si="269"/>
        <v>0</v>
      </c>
      <c r="L524" s="8">
        <f t="shared" ca="1" si="274"/>
        <v>0</v>
      </c>
      <c r="M524" s="8">
        <f t="shared" ca="1" si="275"/>
        <v>0</v>
      </c>
      <c r="N524" s="8">
        <f t="shared" ca="1" si="276"/>
        <v>0</v>
      </c>
      <c r="O524" s="8">
        <f t="shared" ca="1" si="277"/>
        <v>0</v>
      </c>
      <c r="P524" s="8">
        <f t="shared" ca="1" si="278"/>
        <v>0</v>
      </c>
      <c r="Q524" s="8">
        <f t="shared" ca="1" si="279"/>
        <v>0</v>
      </c>
      <c r="R524" s="8">
        <f t="shared" ca="1" si="280"/>
        <v>0</v>
      </c>
      <c r="S524" s="8">
        <f t="shared" ca="1" si="281"/>
        <v>0</v>
      </c>
      <c r="T524" s="8">
        <f t="shared" ca="1" si="282"/>
        <v>0</v>
      </c>
      <c r="U524" s="8">
        <f t="shared" ca="1" si="283"/>
        <v>0</v>
      </c>
      <c r="V524" s="8">
        <f t="shared" ca="1" si="284"/>
        <v>0</v>
      </c>
      <c r="W524" s="11" t="str">
        <f t="shared" ca="1" si="285"/>
        <v/>
      </c>
      <c r="X524" s="11" t="str">
        <f t="shared" ca="1" si="286"/>
        <v/>
      </c>
      <c r="Y524" s="11" t="str">
        <f t="shared" ca="1" si="287"/>
        <v/>
      </c>
      <c r="Z524" s="11" t="str">
        <f t="shared" ca="1" si="288"/>
        <v/>
      </c>
      <c r="AA524" s="11" t="str">
        <f t="shared" ca="1" si="289"/>
        <v/>
      </c>
      <c r="AB524" s="47">
        <f ca="1">PlayerGameData[[#This Row],[3FGA]]+PlayerGameData[[#This Row],[2FGA]]</f>
        <v>0</v>
      </c>
      <c r="AC524" s="47">
        <f ca="1">PlayerGameData[[#This Row],[OFF REB]]+PlayerGameData[[#This Row],[DEF REB]]</f>
        <v>0</v>
      </c>
      <c r="AD524" s="8">
        <f t="shared" si="270"/>
        <v>22</v>
      </c>
      <c r="AE524" s="8" t="str">
        <f t="shared" ca="1" si="271"/>
        <v>,  - Kaycee 2/24/2023</v>
      </c>
      <c r="AF524" s="8" t="str">
        <f t="shared" ca="1" si="290"/>
        <v>R</v>
      </c>
      <c r="AG524" s="8" t="str">
        <f ca="1">IFERROR(IF(C524=0,"",IF(AND(VLOOKUP(PlayerGameData[[#This Row],[Opponent]],WYTeamInfo,2,FALSE)=Roster!$D$1,VLOOKUP(PlayerGameData[[#This Row],[Opponent]],WYTeamInfo,3,FALSE)=Roster!$D$2),"SR","")),"")</f>
        <v>SR</v>
      </c>
      <c r="AH524" s="8" t="str">
        <f>CONCATENATE(Roster!$D$1," ",Roster!$D$5)</f>
        <v>1A BB</v>
      </c>
      <c r="AI524" s="8" t="str">
        <f t="shared" ca="1" si="272"/>
        <v>Upton - Kaycee 2/24/2023</v>
      </c>
      <c r="AJ524" s="8">
        <f ca="1">IFERROR(VLOOKUP(PlayerGameData[[#This Row],[School, Opponent,Game'#]],Table3[],2,FALSE),0)</f>
        <v>1</v>
      </c>
      <c r="AK524" s="8">
        <f ca="1">IF(PlayerGameData[[#This Row],[Visible]]=1,1,1000)</f>
        <v>1</v>
      </c>
      <c r="AL524" s="8">
        <f ca="1">RANK(PlayerGameData[[#This Row],[TL PTS]],PlayerGameData[TL PTS],0)+PlayerGameData[[#This Row],[VisibleOrder]]</f>
        <v>185</v>
      </c>
      <c r="AM524" s="8">
        <f ca="1">IF(COUNTIF(PlayerGameData[PointOrder],PlayerGameData[[#This Row],[PointOrder]])&gt;1,RANK(PlayerGameData[[#This Row],[FGA]],PlayerGameData[FGA],0)/100,0)+PlayerGameData[[#This Row],[PointOrder]]</f>
        <v>187.14</v>
      </c>
      <c r="AN524" s="8">
        <f ca="1">RANK(PlayerGameData[[#This Row],[PointTieBreak]],PlayerGameData[PointTieBreak],1)</f>
        <v>216</v>
      </c>
      <c r="AO524" s="8">
        <f ca="1">RANK(PlayerGameData[[#This Row],[REB]],PlayerGameData[REB],0)+PlayerGameData[[#This Row],[VisibleOrder]]</f>
        <v>192</v>
      </c>
      <c r="AP524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24" s="8">
        <f ca="1">RANK(PlayerGameData[[#This Row],[REBTieBreak]],PlayerGameData[REBTieBreak],1)</f>
        <v>224</v>
      </c>
      <c r="AR524" s="8">
        <f ca="1">RANK(PlayerGameData[[#This Row],[AST]],PlayerGameData[AST],0)+PlayerGameData[[#This Row],[VisibleOrder]]</f>
        <v>158</v>
      </c>
      <c r="AS524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24" s="8">
        <f ca="1">RANK(PlayerGameData[[#This Row],[ASTTieBreak]],PlayerGameData[ASTTieBreak],1)</f>
        <v>221</v>
      </c>
      <c r="AU524" s="8">
        <f ca="1">RANK(PlayerGameData[[#This Row],[STL]],PlayerGameData[STL],0)+PlayerGameData[[#This Row],[VisibleOrder]]</f>
        <v>143</v>
      </c>
      <c r="AV524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24" s="8">
        <f ca="1">RANK(PlayerGameData[[#This Row],[STLTieBreak]],PlayerGameData[STLTieBreak],1)</f>
        <v>217</v>
      </c>
      <c r="AX524" s="8">
        <f ca="1">RANK(PlayerGameData[[#This Row],[BLK]],PlayerGameData[BLK],0)+PlayerGameData[[#This Row],[VisibleOrder]]</f>
        <v>32</v>
      </c>
      <c r="AY524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24" s="8">
        <f ca="1">RANK(PlayerGameData[[#This Row],[BLKTieBreak]],PlayerGameData[BLKTieBreak],1)</f>
        <v>216</v>
      </c>
      <c r="BA524" s="11">
        <f ca="1">IFERROR(IF(PlayerGameData[[#This Row],[FGA]]&gt;$AA$5,PlayerGameData[[#This Row],[FG%*]],PlayerGameData[[#This Row],[FG%*]]*-1),-2)</f>
        <v>-2</v>
      </c>
      <c r="BB524" s="8">
        <f ca="1">RANK(PlayerGameData[[#This Row],[EligFG]],PlayerGameData[EligFG],0)+PlayerGameData[[#This Row],[VisibleOrder]]</f>
        <v>215</v>
      </c>
      <c r="BC524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24" s="8">
        <f ca="1">RANK(PlayerGameData[[#This Row],[EligFGTieBreak]],PlayerGameData[EligFGTieBreak],1)</f>
        <v>216</v>
      </c>
      <c r="BE524" s="8" t="str">
        <f>Roster!$D$3</f>
        <v>East</v>
      </c>
      <c r="BF524" s="8" t="str">
        <f>Roster!$D$2</f>
        <v>Northeast</v>
      </c>
      <c r="BG524" s="8" t="str">
        <f>Roster!$D$4</f>
        <v>North</v>
      </c>
      <c r="BH524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24" s="197">
        <f ca="1">IF(PlayerGameData[[#This Row],[Visible]]=1,1,1000)</f>
        <v>1</v>
      </c>
      <c r="BJ524" s="197" t="e">
        <f ca="1">_xlfn.MAXIFS(TeamGameData[Win],TeamGameData[School, Opponent,Game'#],PlayerGameData[[#This Row],[School, Opponent,Game'#]])</f>
        <v>#NAME?</v>
      </c>
      <c r="BK524" s="197" t="e">
        <f ca="1">_xlfn.MAXIFS(TeamGameData[Loss],TeamGameData[School, Opponent,Game'#],PlayerGameData[[#This Row],[School, Opponent,Game'#]])</f>
        <v>#NAME?</v>
      </c>
    </row>
    <row r="525" spans="1:63" x14ac:dyDescent="0.25">
      <c r="A525" s="8" t="str">
        <f t="shared" ca="1" si="273"/>
        <v xml:space="preserve">, </v>
      </c>
      <c r="B525" s="8" t="str">
        <f>Roster!$B$1</f>
        <v>Upton</v>
      </c>
      <c r="C525" s="8" t="str">
        <f t="shared" ca="1" si="261"/>
        <v>Kaycee</v>
      </c>
      <c r="D525" s="10">
        <f t="shared" ca="1" si="262"/>
        <v>44981</v>
      </c>
      <c r="E525" s="8">
        <f t="shared" ca="1" si="263"/>
        <v>0</v>
      </c>
      <c r="F525" s="8">
        <f t="shared" ca="1" si="264"/>
        <v>0</v>
      </c>
      <c r="G525" s="8">
        <f t="shared" ca="1" si="265"/>
        <v>0</v>
      </c>
      <c r="H525" s="8">
        <f t="shared" ca="1" si="266"/>
        <v>0</v>
      </c>
      <c r="I525" s="8">
        <f t="shared" ca="1" si="267"/>
        <v>0</v>
      </c>
      <c r="J525" s="8">
        <f t="shared" ca="1" si="268"/>
        <v>0</v>
      </c>
      <c r="K525" s="8">
        <f t="shared" ca="1" si="269"/>
        <v>0</v>
      </c>
      <c r="L525" s="8">
        <f t="shared" ca="1" si="274"/>
        <v>0</v>
      </c>
      <c r="M525" s="8">
        <f t="shared" ca="1" si="275"/>
        <v>0</v>
      </c>
      <c r="N525" s="8">
        <f t="shared" ca="1" si="276"/>
        <v>0</v>
      </c>
      <c r="O525" s="8">
        <f t="shared" ca="1" si="277"/>
        <v>0</v>
      </c>
      <c r="P525" s="8">
        <f t="shared" ca="1" si="278"/>
        <v>0</v>
      </c>
      <c r="Q525" s="8">
        <f t="shared" ca="1" si="279"/>
        <v>0</v>
      </c>
      <c r="R525" s="8">
        <f t="shared" ca="1" si="280"/>
        <v>0</v>
      </c>
      <c r="S525" s="8">
        <f t="shared" ca="1" si="281"/>
        <v>0</v>
      </c>
      <c r="T525" s="8">
        <f t="shared" ca="1" si="282"/>
        <v>0</v>
      </c>
      <c r="U525" s="8">
        <f t="shared" ca="1" si="283"/>
        <v>0</v>
      </c>
      <c r="V525" s="8">
        <f t="shared" ca="1" si="284"/>
        <v>0</v>
      </c>
      <c r="W525" s="11" t="str">
        <f t="shared" ca="1" si="285"/>
        <v/>
      </c>
      <c r="X525" s="11" t="str">
        <f t="shared" ca="1" si="286"/>
        <v/>
      </c>
      <c r="Y525" s="11" t="str">
        <f t="shared" ca="1" si="287"/>
        <v/>
      </c>
      <c r="Z525" s="11" t="str">
        <f t="shared" ca="1" si="288"/>
        <v/>
      </c>
      <c r="AA525" s="11" t="str">
        <f t="shared" ca="1" si="289"/>
        <v/>
      </c>
      <c r="AB525" s="47">
        <f ca="1">PlayerGameData[[#This Row],[3FGA]]+PlayerGameData[[#This Row],[2FGA]]</f>
        <v>0</v>
      </c>
      <c r="AC525" s="47">
        <f ca="1">PlayerGameData[[#This Row],[OFF REB]]+PlayerGameData[[#This Row],[DEF REB]]</f>
        <v>0</v>
      </c>
      <c r="AD525" s="8">
        <f t="shared" si="270"/>
        <v>22</v>
      </c>
      <c r="AE525" s="8" t="str">
        <f t="shared" ca="1" si="271"/>
        <v>,  - Kaycee 2/24/2023</v>
      </c>
      <c r="AF525" s="8" t="str">
        <f t="shared" ca="1" si="290"/>
        <v>R</v>
      </c>
      <c r="AG525" s="8" t="str">
        <f ca="1">IFERROR(IF(C525=0,"",IF(AND(VLOOKUP(PlayerGameData[[#This Row],[Opponent]],WYTeamInfo,2,FALSE)=Roster!$D$1,VLOOKUP(PlayerGameData[[#This Row],[Opponent]],WYTeamInfo,3,FALSE)=Roster!$D$2),"SR","")),"")</f>
        <v>SR</v>
      </c>
      <c r="AH525" s="8" t="str">
        <f>CONCATENATE(Roster!$D$1," ",Roster!$D$5)</f>
        <v>1A BB</v>
      </c>
      <c r="AI525" s="8" t="str">
        <f t="shared" ca="1" si="272"/>
        <v>Upton - Kaycee 2/24/2023</v>
      </c>
      <c r="AJ525" s="8">
        <f ca="1">IFERROR(VLOOKUP(PlayerGameData[[#This Row],[School, Opponent,Game'#]],Table3[],2,FALSE),0)</f>
        <v>1</v>
      </c>
      <c r="AK525" s="8">
        <f ca="1">IF(PlayerGameData[[#This Row],[Visible]]=1,1,1000)</f>
        <v>1</v>
      </c>
      <c r="AL525" s="8">
        <f ca="1">RANK(PlayerGameData[[#This Row],[TL PTS]],PlayerGameData[TL PTS],0)+PlayerGameData[[#This Row],[VisibleOrder]]</f>
        <v>185</v>
      </c>
      <c r="AM525" s="8">
        <f ca="1">IF(COUNTIF(PlayerGameData[PointOrder],PlayerGameData[[#This Row],[PointOrder]])&gt;1,RANK(PlayerGameData[[#This Row],[FGA]],PlayerGameData[FGA],0)/100,0)+PlayerGameData[[#This Row],[PointOrder]]</f>
        <v>187.14</v>
      </c>
      <c r="AN525" s="8">
        <f ca="1">RANK(PlayerGameData[[#This Row],[PointTieBreak]],PlayerGameData[PointTieBreak],1)</f>
        <v>216</v>
      </c>
      <c r="AO525" s="8">
        <f ca="1">RANK(PlayerGameData[[#This Row],[REB]],PlayerGameData[REB],0)+PlayerGameData[[#This Row],[VisibleOrder]]</f>
        <v>192</v>
      </c>
      <c r="AP525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25" s="8">
        <f ca="1">RANK(PlayerGameData[[#This Row],[REBTieBreak]],PlayerGameData[REBTieBreak],1)</f>
        <v>224</v>
      </c>
      <c r="AR525" s="8">
        <f ca="1">RANK(PlayerGameData[[#This Row],[AST]],PlayerGameData[AST],0)+PlayerGameData[[#This Row],[VisibleOrder]]</f>
        <v>158</v>
      </c>
      <c r="AS525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25" s="8">
        <f ca="1">RANK(PlayerGameData[[#This Row],[ASTTieBreak]],PlayerGameData[ASTTieBreak],1)</f>
        <v>221</v>
      </c>
      <c r="AU525" s="8">
        <f ca="1">RANK(PlayerGameData[[#This Row],[STL]],PlayerGameData[STL],0)+PlayerGameData[[#This Row],[VisibleOrder]]</f>
        <v>143</v>
      </c>
      <c r="AV525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25" s="8">
        <f ca="1">RANK(PlayerGameData[[#This Row],[STLTieBreak]],PlayerGameData[STLTieBreak],1)</f>
        <v>217</v>
      </c>
      <c r="AX525" s="8">
        <f ca="1">RANK(PlayerGameData[[#This Row],[BLK]],PlayerGameData[BLK],0)+PlayerGameData[[#This Row],[VisibleOrder]]</f>
        <v>32</v>
      </c>
      <c r="AY525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25" s="8">
        <f ca="1">RANK(PlayerGameData[[#This Row],[BLKTieBreak]],PlayerGameData[BLKTieBreak],1)</f>
        <v>216</v>
      </c>
      <c r="BA525" s="11">
        <f ca="1">IFERROR(IF(PlayerGameData[[#This Row],[FGA]]&gt;$AA$5,PlayerGameData[[#This Row],[FG%*]],PlayerGameData[[#This Row],[FG%*]]*-1),-2)</f>
        <v>-2</v>
      </c>
      <c r="BB525" s="8">
        <f ca="1">RANK(PlayerGameData[[#This Row],[EligFG]],PlayerGameData[EligFG],0)+PlayerGameData[[#This Row],[VisibleOrder]]</f>
        <v>215</v>
      </c>
      <c r="BC525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25" s="8">
        <f ca="1">RANK(PlayerGameData[[#This Row],[EligFGTieBreak]],PlayerGameData[EligFGTieBreak],1)</f>
        <v>216</v>
      </c>
      <c r="BE525" s="8" t="str">
        <f>Roster!$D$3</f>
        <v>East</v>
      </c>
      <c r="BF525" s="8" t="str">
        <f>Roster!$D$2</f>
        <v>Northeast</v>
      </c>
      <c r="BG525" s="8" t="str">
        <f>Roster!$D$4</f>
        <v>North</v>
      </c>
      <c r="BH525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25" s="197">
        <f ca="1">IF(PlayerGameData[[#This Row],[Visible]]=1,1,1000)</f>
        <v>1</v>
      </c>
      <c r="BJ525" s="197" t="e">
        <f ca="1">_xlfn.MAXIFS(TeamGameData[Win],TeamGameData[School, Opponent,Game'#],PlayerGameData[[#This Row],[School, Opponent,Game'#]])</f>
        <v>#NAME?</v>
      </c>
      <c r="BK525" s="197" t="e">
        <f ca="1">_xlfn.MAXIFS(TeamGameData[Loss],TeamGameData[School, Opponent,Game'#],PlayerGameData[[#This Row],[School, Opponent,Game'#]])</f>
        <v>#NAME?</v>
      </c>
    </row>
    <row r="526" spans="1:63" x14ac:dyDescent="0.25">
      <c r="A526" s="8" t="str">
        <f t="shared" ca="1" si="273"/>
        <v xml:space="preserve">, </v>
      </c>
      <c r="B526" s="8" t="str">
        <f>Roster!$B$1</f>
        <v>Upton</v>
      </c>
      <c r="C526" s="8" t="str">
        <f t="shared" ca="1" si="261"/>
        <v>Kaycee</v>
      </c>
      <c r="D526" s="10">
        <f t="shared" ca="1" si="262"/>
        <v>44981</v>
      </c>
      <c r="E526" s="8">
        <f t="shared" ca="1" si="263"/>
        <v>0</v>
      </c>
      <c r="F526" s="8">
        <f t="shared" ca="1" si="264"/>
        <v>0</v>
      </c>
      <c r="G526" s="8">
        <f t="shared" ca="1" si="265"/>
        <v>0</v>
      </c>
      <c r="H526" s="8">
        <f t="shared" ca="1" si="266"/>
        <v>0</v>
      </c>
      <c r="I526" s="8">
        <f t="shared" ca="1" si="267"/>
        <v>0</v>
      </c>
      <c r="J526" s="8">
        <f t="shared" ca="1" si="268"/>
        <v>0</v>
      </c>
      <c r="K526" s="8">
        <f t="shared" ca="1" si="269"/>
        <v>0</v>
      </c>
      <c r="L526" s="8">
        <f t="shared" ca="1" si="274"/>
        <v>0</v>
      </c>
      <c r="M526" s="8">
        <f t="shared" ca="1" si="275"/>
        <v>0</v>
      </c>
      <c r="N526" s="8">
        <f t="shared" ca="1" si="276"/>
        <v>0</v>
      </c>
      <c r="O526" s="8">
        <f t="shared" ca="1" si="277"/>
        <v>0</v>
      </c>
      <c r="P526" s="8">
        <f t="shared" ca="1" si="278"/>
        <v>0</v>
      </c>
      <c r="Q526" s="8">
        <f t="shared" ca="1" si="279"/>
        <v>0</v>
      </c>
      <c r="R526" s="8">
        <f t="shared" ca="1" si="280"/>
        <v>0</v>
      </c>
      <c r="S526" s="8">
        <f t="shared" ca="1" si="281"/>
        <v>0</v>
      </c>
      <c r="T526" s="8">
        <f t="shared" ca="1" si="282"/>
        <v>0</v>
      </c>
      <c r="U526" s="8">
        <f t="shared" ca="1" si="283"/>
        <v>0</v>
      </c>
      <c r="V526" s="8">
        <f t="shared" ca="1" si="284"/>
        <v>0</v>
      </c>
      <c r="W526" s="11" t="str">
        <f t="shared" ca="1" si="285"/>
        <v/>
      </c>
      <c r="X526" s="11" t="str">
        <f t="shared" ca="1" si="286"/>
        <v/>
      </c>
      <c r="Y526" s="11" t="str">
        <f t="shared" ca="1" si="287"/>
        <v/>
      </c>
      <c r="Z526" s="11" t="str">
        <f t="shared" ca="1" si="288"/>
        <v/>
      </c>
      <c r="AA526" s="11" t="str">
        <f t="shared" ca="1" si="289"/>
        <v/>
      </c>
      <c r="AB526" s="47">
        <f ca="1">PlayerGameData[[#This Row],[3FGA]]+PlayerGameData[[#This Row],[2FGA]]</f>
        <v>0</v>
      </c>
      <c r="AC526" s="47">
        <f ca="1">PlayerGameData[[#This Row],[OFF REB]]+PlayerGameData[[#This Row],[DEF REB]]</f>
        <v>0</v>
      </c>
      <c r="AD526" s="8">
        <f t="shared" si="270"/>
        <v>22</v>
      </c>
      <c r="AE526" s="8" t="str">
        <f t="shared" ca="1" si="271"/>
        <v>,  - Kaycee 2/24/2023</v>
      </c>
      <c r="AF526" s="8" t="str">
        <f t="shared" ca="1" si="290"/>
        <v>R</v>
      </c>
      <c r="AG526" s="8" t="str">
        <f ca="1">IFERROR(IF(C526=0,"",IF(AND(VLOOKUP(PlayerGameData[[#This Row],[Opponent]],WYTeamInfo,2,FALSE)=Roster!$D$1,VLOOKUP(PlayerGameData[[#This Row],[Opponent]],WYTeamInfo,3,FALSE)=Roster!$D$2),"SR","")),"")</f>
        <v>SR</v>
      </c>
      <c r="AH526" s="8" t="str">
        <f>CONCATENATE(Roster!$D$1," ",Roster!$D$5)</f>
        <v>1A BB</v>
      </c>
      <c r="AI526" s="8" t="str">
        <f t="shared" ca="1" si="272"/>
        <v>Upton - Kaycee 2/24/2023</v>
      </c>
      <c r="AJ526" s="8">
        <f ca="1">IFERROR(VLOOKUP(PlayerGameData[[#This Row],[School, Opponent,Game'#]],Table3[],2,FALSE),0)</f>
        <v>1</v>
      </c>
      <c r="AK526" s="8">
        <f ca="1">IF(PlayerGameData[[#This Row],[Visible]]=1,1,1000)</f>
        <v>1</v>
      </c>
      <c r="AL526" s="8">
        <f ca="1">RANK(PlayerGameData[[#This Row],[TL PTS]],PlayerGameData[TL PTS],0)+PlayerGameData[[#This Row],[VisibleOrder]]</f>
        <v>185</v>
      </c>
      <c r="AM526" s="8">
        <f ca="1">IF(COUNTIF(PlayerGameData[PointOrder],PlayerGameData[[#This Row],[PointOrder]])&gt;1,RANK(PlayerGameData[[#This Row],[FGA]],PlayerGameData[FGA],0)/100,0)+PlayerGameData[[#This Row],[PointOrder]]</f>
        <v>187.14</v>
      </c>
      <c r="AN526" s="8">
        <f ca="1">RANK(PlayerGameData[[#This Row],[PointTieBreak]],PlayerGameData[PointTieBreak],1)</f>
        <v>216</v>
      </c>
      <c r="AO526" s="8">
        <f ca="1">RANK(PlayerGameData[[#This Row],[REB]],PlayerGameData[REB],0)+PlayerGameData[[#This Row],[VisibleOrder]]</f>
        <v>192</v>
      </c>
      <c r="AP526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26" s="8">
        <f ca="1">RANK(PlayerGameData[[#This Row],[REBTieBreak]],PlayerGameData[REBTieBreak],1)</f>
        <v>224</v>
      </c>
      <c r="AR526" s="8">
        <f ca="1">RANK(PlayerGameData[[#This Row],[AST]],PlayerGameData[AST],0)+PlayerGameData[[#This Row],[VisibleOrder]]</f>
        <v>158</v>
      </c>
      <c r="AS526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26" s="8">
        <f ca="1">RANK(PlayerGameData[[#This Row],[ASTTieBreak]],PlayerGameData[ASTTieBreak],1)</f>
        <v>221</v>
      </c>
      <c r="AU526" s="8">
        <f ca="1">RANK(PlayerGameData[[#This Row],[STL]],PlayerGameData[STL],0)+PlayerGameData[[#This Row],[VisibleOrder]]</f>
        <v>143</v>
      </c>
      <c r="AV526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26" s="8">
        <f ca="1">RANK(PlayerGameData[[#This Row],[STLTieBreak]],PlayerGameData[STLTieBreak],1)</f>
        <v>217</v>
      </c>
      <c r="AX526" s="8">
        <f ca="1">RANK(PlayerGameData[[#This Row],[BLK]],PlayerGameData[BLK],0)+PlayerGameData[[#This Row],[VisibleOrder]]</f>
        <v>32</v>
      </c>
      <c r="AY526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26" s="8">
        <f ca="1">RANK(PlayerGameData[[#This Row],[BLKTieBreak]],PlayerGameData[BLKTieBreak],1)</f>
        <v>216</v>
      </c>
      <c r="BA526" s="11">
        <f ca="1">IFERROR(IF(PlayerGameData[[#This Row],[FGA]]&gt;$AA$5,PlayerGameData[[#This Row],[FG%*]],PlayerGameData[[#This Row],[FG%*]]*-1),-2)</f>
        <v>-2</v>
      </c>
      <c r="BB526" s="8">
        <f ca="1">RANK(PlayerGameData[[#This Row],[EligFG]],PlayerGameData[EligFG],0)+PlayerGameData[[#This Row],[VisibleOrder]]</f>
        <v>215</v>
      </c>
      <c r="BC526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26" s="8">
        <f ca="1">RANK(PlayerGameData[[#This Row],[EligFGTieBreak]],PlayerGameData[EligFGTieBreak],1)</f>
        <v>216</v>
      </c>
      <c r="BE526" s="8" t="str">
        <f>Roster!$D$3</f>
        <v>East</v>
      </c>
      <c r="BF526" s="8" t="str">
        <f>Roster!$D$2</f>
        <v>Northeast</v>
      </c>
      <c r="BG526" s="8" t="str">
        <f>Roster!$D$4</f>
        <v>North</v>
      </c>
      <c r="BH526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26" s="197">
        <f ca="1">IF(PlayerGameData[[#This Row],[Visible]]=1,1,1000)</f>
        <v>1</v>
      </c>
      <c r="BJ526" s="197" t="e">
        <f ca="1">_xlfn.MAXIFS(TeamGameData[Win],TeamGameData[School, Opponent,Game'#],PlayerGameData[[#This Row],[School, Opponent,Game'#]])</f>
        <v>#NAME?</v>
      </c>
      <c r="BK526" s="197" t="e">
        <f ca="1">_xlfn.MAXIFS(TeamGameData[Loss],TeamGameData[School, Opponent,Game'#],PlayerGameData[[#This Row],[School, Opponent,Game'#]])</f>
        <v>#NAME?</v>
      </c>
    </row>
    <row r="527" spans="1:63" x14ac:dyDescent="0.25">
      <c r="A527" s="8" t="str">
        <f t="shared" ca="1" si="273"/>
        <v xml:space="preserve">, </v>
      </c>
      <c r="B527" s="8" t="str">
        <f>Roster!$B$1</f>
        <v>Upton</v>
      </c>
      <c r="C527" s="8" t="str">
        <f t="shared" ca="1" si="261"/>
        <v>Kaycee</v>
      </c>
      <c r="D527" s="10">
        <f t="shared" ca="1" si="262"/>
        <v>44981</v>
      </c>
      <c r="E527" s="8">
        <f t="shared" ca="1" si="263"/>
        <v>0</v>
      </c>
      <c r="F527" s="8">
        <f t="shared" ca="1" si="264"/>
        <v>0</v>
      </c>
      <c r="G527" s="8">
        <f t="shared" ca="1" si="265"/>
        <v>0</v>
      </c>
      <c r="H527" s="8">
        <f t="shared" ca="1" si="266"/>
        <v>0</v>
      </c>
      <c r="I527" s="8">
        <f t="shared" ca="1" si="267"/>
        <v>0</v>
      </c>
      <c r="J527" s="8">
        <f t="shared" ca="1" si="268"/>
        <v>0</v>
      </c>
      <c r="K527" s="8">
        <f t="shared" ca="1" si="269"/>
        <v>0</v>
      </c>
      <c r="L527" s="8">
        <f t="shared" ca="1" si="274"/>
        <v>0</v>
      </c>
      <c r="M527" s="8">
        <f t="shared" ca="1" si="275"/>
        <v>0</v>
      </c>
      <c r="N527" s="8">
        <f t="shared" ca="1" si="276"/>
        <v>0</v>
      </c>
      <c r="O527" s="8">
        <f t="shared" ca="1" si="277"/>
        <v>0</v>
      </c>
      <c r="P527" s="8">
        <f t="shared" ca="1" si="278"/>
        <v>0</v>
      </c>
      <c r="Q527" s="8">
        <f t="shared" ca="1" si="279"/>
        <v>0</v>
      </c>
      <c r="R527" s="8">
        <f t="shared" ca="1" si="280"/>
        <v>0</v>
      </c>
      <c r="S527" s="8">
        <f t="shared" ca="1" si="281"/>
        <v>0</v>
      </c>
      <c r="T527" s="8">
        <f t="shared" ca="1" si="282"/>
        <v>0</v>
      </c>
      <c r="U527" s="8">
        <f t="shared" ca="1" si="283"/>
        <v>0</v>
      </c>
      <c r="V527" s="8">
        <f t="shared" ca="1" si="284"/>
        <v>0</v>
      </c>
      <c r="W527" s="11" t="str">
        <f t="shared" ca="1" si="285"/>
        <v/>
      </c>
      <c r="X527" s="11" t="str">
        <f t="shared" ca="1" si="286"/>
        <v/>
      </c>
      <c r="Y527" s="11" t="str">
        <f t="shared" ca="1" si="287"/>
        <v/>
      </c>
      <c r="Z527" s="11" t="str">
        <f t="shared" ca="1" si="288"/>
        <v/>
      </c>
      <c r="AA527" s="11" t="str">
        <f t="shared" ca="1" si="289"/>
        <v/>
      </c>
      <c r="AB527" s="47">
        <f ca="1">PlayerGameData[[#This Row],[3FGA]]+PlayerGameData[[#This Row],[2FGA]]</f>
        <v>0</v>
      </c>
      <c r="AC527" s="47">
        <f ca="1">PlayerGameData[[#This Row],[OFF REB]]+PlayerGameData[[#This Row],[DEF REB]]</f>
        <v>0</v>
      </c>
      <c r="AD527" s="8">
        <f t="shared" si="270"/>
        <v>22</v>
      </c>
      <c r="AE527" s="8" t="str">
        <f t="shared" ca="1" si="271"/>
        <v>,  - Kaycee 2/24/2023</v>
      </c>
      <c r="AF527" s="8" t="str">
        <f t="shared" ca="1" si="290"/>
        <v>R</v>
      </c>
      <c r="AG527" s="8" t="str">
        <f ca="1">IFERROR(IF(C527=0,"",IF(AND(VLOOKUP(PlayerGameData[[#This Row],[Opponent]],WYTeamInfo,2,FALSE)=Roster!$D$1,VLOOKUP(PlayerGameData[[#This Row],[Opponent]],WYTeamInfo,3,FALSE)=Roster!$D$2),"SR","")),"")</f>
        <v>SR</v>
      </c>
      <c r="AH527" s="8" t="str">
        <f>CONCATENATE(Roster!$D$1," ",Roster!$D$5)</f>
        <v>1A BB</v>
      </c>
      <c r="AI527" s="8" t="str">
        <f t="shared" ca="1" si="272"/>
        <v>Upton - Kaycee 2/24/2023</v>
      </c>
      <c r="AJ527" s="8">
        <f ca="1">IFERROR(VLOOKUP(PlayerGameData[[#This Row],[School, Opponent,Game'#]],Table3[],2,FALSE),0)</f>
        <v>1</v>
      </c>
      <c r="AK527" s="8">
        <f ca="1">IF(PlayerGameData[[#This Row],[Visible]]=1,1,1000)</f>
        <v>1</v>
      </c>
      <c r="AL527" s="8">
        <f ca="1">RANK(PlayerGameData[[#This Row],[TL PTS]],PlayerGameData[TL PTS],0)+PlayerGameData[[#This Row],[VisibleOrder]]</f>
        <v>185</v>
      </c>
      <c r="AM527" s="8">
        <f ca="1">IF(COUNTIF(PlayerGameData[PointOrder],PlayerGameData[[#This Row],[PointOrder]])&gt;1,RANK(PlayerGameData[[#This Row],[FGA]],PlayerGameData[FGA],0)/100,0)+PlayerGameData[[#This Row],[PointOrder]]</f>
        <v>187.14</v>
      </c>
      <c r="AN527" s="8">
        <f ca="1">RANK(PlayerGameData[[#This Row],[PointTieBreak]],PlayerGameData[PointTieBreak],1)</f>
        <v>216</v>
      </c>
      <c r="AO527" s="8">
        <f ca="1">RANK(PlayerGameData[[#This Row],[REB]],PlayerGameData[REB],0)+PlayerGameData[[#This Row],[VisibleOrder]]</f>
        <v>192</v>
      </c>
      <c r="AP527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27" s="8">
        <f ca="1">RANK(PlayerGameData[[#This Row],[REBTieBreak]],PlayerGameData[REBTieBreak],1)</f>
        <v>224</v>
      </c>
      <c r="AR527" s="8">
        <f ca="1">RANK(PlayerGameData[[#This Row],[AST]],PlayerGameData[AST],0)+PlayerGameData[[#This Row],[VisibleOrder]]</f>
        <v>158</v>
      </c>
      <c r="AS527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27" s="8">
        <f ca="1">RANK(PlayerGameData[[#This Row],[ASTTieBreak]],PlayerGameData[ASTTieBreak],1)</f>
        <v>221</v>
      </c>
      <c r="AU527" s="8">
        <f ca="1">RANK(PlayerGameData[[#This Row],[STL]],PlayerGameData[STL],0)+PlayerGameData[[#This Row],[VisibleOrder]]</f>
        <v>143</v>
      </c>
      <c r="AV527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27" s="8">
        <f ca="1">RANK(PlayerGameData[[#This Row],[STLTieBreak]],PlayerGameData[STLTieBreak],1)</f>
        <v>217</v>
      </c>
      <c r="AX527" s="8">
        <f ca="1">RANK(PlayerGameData[[#This Row],[BLK]],PlayerGameData[BLK],0)+PlayerGameData[[#This Row],[VisibleOrder]]</f>
        <v>32</v>
      </c>
      <c r="AY527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27" s="8">
        <f ca="1">RANK(PlayerGameData[[#This Row],[BLKTieBreak]],PlayerGameData[BLKTieBreak],1)</f>
        <v>216</v>
      </c>
      <c r="BA527" s="11">
        <f ca="1">IFERROR(IF(PlayerGameData[[#This Row],[FGA]]&gt;$AA$5,PlayerGameData[[#This Row],[FG%*]],PlayerGameData[[#This Row],[FG%*]]*-1),-2)</f>
        <v>-2</v>
      </c>
      <c r="BB527" s="8">
        <f ca="1">RANK(PlayerGameData[[#This Row],[EligFG]],PlayerGameData[EligFG],0)+PlayerGameData[[#This Row],[VisibleOrder]]</f>
        <v>215</v>
      </c>
      <c r="BC527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27" s="8">
        <f ca="1">RANK(PlayerGameData[[#This Row],[EligFGTieBreak]],PlayerGameData[EligFGTieBreak],1)</f>
        <v>216</v>
      </c>
      <c r="BE527" s="8" t="str">
        <f>Roster!$D$3</f>
        <v>East</v>
      </c>
      <c r="BF527" s="8" t="str">
        <f>Roster!$D$2</f>
        <v>Northeast</v>
      </c>
      <c r="BG527" s="8" t="str">
        <f>Roster!$D$4</f>
        <v>North</v>
      </c>
      <c r="BH527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27" s="197">
        <f ca="1">IF(PlayerGameData[[#This Row],[Visible]]=1,1,1000)</f>
        <v>1</v>
      </c>
      <c r="BJ527" s="197" t="e">
        <f ca="1">_xlfn.MAXIFS(TeamGameData[Win],TeamGameData[School, Opponent,Game'#],PlayerGameData[[#This Row],[School, Opponent,Game'#]])</f>
        <v>#NAME?</v>
      </c>
      <c r="BK527" s="197" t="e">
        <f ca="1">_xlfn.MAXIFS(TeamGameData[Loss],TeamGameData[School, Opponent,Game'#],PlayerGameData[[#This Row],[School, Opponent,Game'#]])</f>
        <v>#NAME?</v>
      </c>
    </row>
    <row r="528" spans="1:63" x14ac:dyDescent="0.25">
      <c r="A528" s="8" t="str">
        <f t="shared" ca="1" si="273"/>
        <v xml:space="preserve">, </v>
      </c>
      <c r="B528" s="8" t="str">
        <f>Roster!$B$1</f>
        <v>Upton</v>
      </c>
      <c r="C528" s="8" t="str">
        <f t="shared" ca="1" si="261"/>
        <v>Kaycee</v>
      </c>
      <c r="D528" s="10">
        <f t="shared" ca="1" si="262"/>
        <v>44981</v>
      </c>
      <c r="E528" s="8">
        <f t="shared" ca="1" si="263"/>
        <v>0</v>
      </c>
      <c r="F528" s="8">
        <f t="shared" ca="1" si="264"/>
        <v>0</v>
      </c>
      <c r="G528" s="8">
        <f t="shared" ca="1" si="265"/>
        <v>0</v>
      </c>
      <c r="H528" s="8">
        <f t="shared" ca="1" si="266"/>
        <v>0</v>
      </c>
      <c r="I528" s="8">
        <f t="shared" ca="1" si="267"/>
        <v>0</v>
      </c>
      <c r="J528" s="8">
        <f t="shared" ca="1" si="268"/>
        <v>0</v>
      </c>
      <c r="K528" s="8">
        <f t="shared" ca="1" si="269"/>
        <v>0</v>
      </c>
      <c r="L528" s="8">
        <f t="shared" ca="1" si="274"/>
        <v>0</v>
      </c>
      <c r="M528" s="8">
        <f t="shared" ca="1" si="275"/>
        <v>0</v>
      </c>
      <c r="N528" s="8">
        <f t="shared" ca="1" si="276"/>
        <v>0</v>
      </c>
      <c r="O528" s="8">
        <f t="shared" ca="1" si="277"/>
        <v>0</v>
      </c>
      <c r="P528" s="8">
        <f t="shared" ca="1" si="278"/>
        <v>0</v>
      </c>
      <c r="Q528" s="8">
        <f t="shared" ca="1" si="279"/>
        <v>0</v>
      </c>
      <c r="R528" s="8">
        <f t="shared" ca="1" si="280"/>
        <v>0</v>
      </c>
      <c r="S528" s="8">
        <f t="shared" ca="1" si="281"/>
        <v>0</v>
      </c>
      <c r="T528" s="8">
        <f t="shared" ca="1" si="282"/>
        <v>0</v>
      </c>
      <c r="U528" s="8">
        <f t="shared" ca="1" si="283"/>
        <v>0</v>
      </c>
      <c r="V528" s="8">
        <f t="shared" ca="1" si="284"/>
        <v>0</v>
      </c>
      <c r="W528" s="11" t="str">
        <f t="shared" ca="1" si="285"/>
        <v/>
      </c>
      <c r="X528" s="11" t="str">
        <f t="shared" ca="1" si="286"/>
        <v/>
      </c>
      <c r="Y528" s="11" t="str">
        <f t="shared" ca="1" si="287"/>
        <v/>
      </c>
      <c r="Z528" s="11" t="str">
        <f t="shared" ca="1" si="288"/>
        <v/>
      </c>
      <c r="AA528" s="11" t="str">
        <f t="shared" ca="1" si="289"/>
        <v/>
      </c>
      <c r="AB528" s="47">
        <f ca="1">PlayerGameData[[#This Row],[3FGA]]+PlayerGameData[[#This Row],[2FGA]]</f>
        <v>0</v>
      </c>
      <c r="AC528" s="47">
        <f ca="1">PlayerGameData[[#This Row],[OFF REB]]+PlayerGameData[[#This Row],[DEF REB]]</f>
        <v>0</v>
      </c>
      <c r="AD528" s="8">
        <f t="shared" si="270"/>
        <v>22</v>
      </c>
      <c r="AE528" s="8" t="str">
        <f t="shared" ca="1" si="271"/>
        <v>,  - Kaycee 2/24/2023</v>
      </c>
      <c r="AF528" s="8" t="str">
        <f t="shared" ca="1" si="290"/>
        <v>R</v>
      </c>
      <c r="AG528" s="8" t="str">
        <f ca="1">IFERROR(IF(C528=0,"",IF(AND(VLOOKUP(PlayerGameData[[#This Row],[Opponent]],WYTeamInfo,2,FALSE)=Roster!$D$1,VLOOKUP(PlayerGameData[[#This Row],[Opponent]],WYTeamInfo,3,FALSE)=Roster!$D$2),"SR","")),"")</f>
        <v>SR</v>
      </c>
      <c r="AH528" s="8" t="str">
        <f>CONCATENATE(Roster!$D$1," ",Roster!$D$5)</f>
        <v>1A BB</v>
      </c>
      <c r="AI528" s="8" t="str">
        <f t="shared" ca="1" si="272"/>
        <v>Upton - Kaycee 2/24/2023</v>
      </c>
      <c r="AJ528" s="8">
        <f ca="1">IFERROR(VLOOKUP(PlayerGameData[[#This Row],[School, Opponent,Game'#]],Table3[],2,FALSE),0)</f>
        <v>1</v>
      </c>
      <c r="AK528" s="8">
        <f ca="1">IF(PlayerGameData[[#This Row],[Visible]]=1,1,1000)</f>
        <v>1</v>
      </c>
      <c r="AL528" s="8">
        <f ca="1">RANK(PlayerGameData[[#This Row],[TL PTS]],PlayerGameData[TL PTS],0)+PlayerGameData[[#This Row],[VisibleOrder]]</f>
        <v>185</v>
      </c>
      <c r="AM528" s="8">
        <f ca="1">IF(COUNTIF(PlayerGameData[PointOrder],PlayerGameData[[#This Row],[PointOrder]])&gt;1,RANK(PlayerGameData[[#This Row],[FGA]],PlayerGameData[FGA],0)/100,0)+PlayerGameData[[#This Row],[PointOrder]]</f>
        <v>187.14</v>
      </c>
      <c r="AN528" s="8">
        <f ca="1">RANK(PlayerGameData[[#This Row],[PointTieBreak]],PlayerGameData[PointTieBreak],1)</f>
        <v>216</v>
      </c>
      <c r="AO528" s="8">
        <f ca="1">RANK(PlayerGameData[[#This Row],[REB]],PlayerGameData[REB],0)+PlayerGameData[[#This Row],[VisibleOrder]]</f>
        <v>192</v>
      </c>
      <c r="AP528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28" s="8">
        <f ca="1">RANK(PlayerGameData[[#This Row],[REBTieBreak]],PlayerGameData[REBTieBreak],1)</f>
        <v>224</v>
      </c>
      <c r="AR528" s="8">
        <f ca="1">RANK(PlayerGameData[[#This Row],[AST]],PlayerGameData[AST],0)+PlayerGameData[[#This Row],[VisibleOrder]]</f>
        <v>158</v>
      </c>
      <c r="AS528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28" s="8">
        <f ca="1">RANK(PlayerGameData[[#This Row],[ASTTieBreak]],PlayerGameData[ASTTieBreak],1)</f>
        <v>221</v>
      </c>
      <c r="AU528" s="8">
        <f ca="1">RANK(PlayerGameData[[#This Row],[STL]],PlayerGameData[STL],0)+PlayerGameData[[#This Row],[VisibleOrder]]</f>
        <v>143</v>
      </c>
      <c r="AV528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28" s="8">
        <f ca="1">RANK(PlayerGameData[[#This Row],[STLTieBreak]],PlayerGameData[STLTieBreak],1)</f>
        <v>217</v>
      </c>
      <c r="AX528" s="8">
        <f ca="1">RANK(PlayerGameData[[#This Row],[BLK]],PlayerGameData[BLK],0)+PlayerGameData[[#This Row],[VisibleOrder]]</f>
        <v>32</v>
      </c>
      <c r="AY528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28" s="8">
        <f ca="1">RANK(PlayerGameData[[#This Row],[BLKTieBreak]],PlayerGameData[BLKTieBreak],1)</f>
        <v>216</v>
      </c>
      <c r="BA528" s="11">
        <f ca="1">IFERROR(IF(PlayerGameData[[#This Row],[FGA]]&gt;$AA$5,PlayerGameData[[#This Row],[FG%*]],PlayerGameData[[#This Row],[FG%*]]*-1),-2)</f>
        <v>-2</v>
      </c>
      <c r="BB528" s="8">
        <f ca="1">RANK(PlayerGameData[[#This Row],[EligFG]],PlayerGameData[EligFG],0)+PlayerGameData[[#This Row],[VisibleOrder]]</f>
        <v>215</v>
      </c>
      <c r="BC528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28" s="8">
        <f ca="1">RANK(PlayerGameData[[#This Row],[EligFGTieBreak]],PlayerGameData[EligFGTieBreak],1)</f>
        <v>216</v>
      </c>
      <c r="BE528" s="8" t="str">
        <f>Roster!$D$3</f>
        <v>East</v>
      </c>
      <c r="BF528" s="8" t="str">
        <f>Roster!$D$2</f>
        <v>Northeast</v>
      </c>
      <c r="BG528" s="8" t="str">
        <f>Roster!$D$4</f>
        <v>North</v>
      </c>
      <c r="BH528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28" s="197">
        <f ca="1">IF(PlayerGameData[[#This Row],[Visible]]=1,1,1000)</f>
        <v>1</v>
      </c>
      <c r="BJ528" s="197" t="e">
        <f ca="1">_xlfn.MAXIFS(TeamGameData[Win],TeamGameData[School, Opponent,Game'#],PlayerGameData[[#This Row],[School, Opponent,Game'#]])</f>
        <v>#NAME?</v>
      </c>
      <c r="BK528" s="197" t="e">
        <f ca="1">_xlfn.MAXIFS(TeamGameData[Loss],TeamGameData[School, Opponent,Game'#],PlayerGameData[[#This Row],[School, Opponent,Game'#]])</f>
        <v>#NAME?</v>
      </c>
    </row>
    <row r="529" spans="1:63" x14ac:dyDescent="0.25">
      <c r="A529" s="8" t="str">
        <f t="shared" ca="1" si="273"/>
        <v xml:space="preserve">, </v>
      </c>
      <c r="B529" s="8" t="str">
        <f>Roster!$B$1</f>
        <v>Upton</v>
      </c>
      <c r="C529" s="8" t="str">
        <f t="shared" ca="1" si="261"/>
        <v>Kaycee</v>
      </c>
      <c r="D529" s="10">
        <f t="shared" ca="1" si="262"/>
        <v>44981</v>
      </c>
      <c r="E529" s="8">
        <f t="shared" ca="1" si="263"/>
        <v>0</v>
      </c>
      <c r="F529" s="8">
        <f t="shared" ca="1" si="264"/>
        <v>0</v>
      </c>
      <c r="G529" s="8">
        <f t="shared" ca="1" si="265"/>
        <v>0</v>
      </c>
      <c r="H529" s="8">
        <f t="shared" ca="1" si="266"/>
        <v>0</v>
      </c>
      <c r="I529" s="8">
        <f t="shared" ca="1" si="267"/>
        <v>0</v>
      </c>
      <c r="J529" s="8">
        <f t="shared" ca="1" si="268"/>
        <v>0</v>
      </c>
      <c r="K529" s="8">
        <f t="shared" ca="1" si="269"/>
        <v>0</v>
      </c>
      <c r="L529" s="8">
        <f t="shared" ca="1" si="274"/>
        <v>0</v>
      </c>
      <c r="M529" s="8">
        <f t="shared" ca="1" si="275"/>
        <v>0</v>
      </c>
      <c r="N529" s="8">
        <f t="shared" ca="1" si="276"/>
        <v>0</v>
      </c>
      <c r="O529" s="8">
        <f t="shared" ca="1" si="277"/>
        <v>0</v>
      </c>
      <c r="P529" s="8">
        <f t="shared" ca="1" si="278"/>
        <v>0</v>
      </c>
      <c r="Q529" s="8">
        <f t="shared" ca="1" si="279"/>
        <v>0</v>
      </c>
      <c r="R529" s="8">
        <f t="shared" ca="1" si="280"/>
        <v>0</v>
      </c>
      <c r="S529" s="8">
        <f t="shared" ca="1" si="281"/>
        <v>0</v>
      </c>
      <c r="T529" s="8">
        <f t="shared" ca="1" si="282"/>
        <v>0</v>
      </c>
      <c r="U529" s="8">
        <f t="shared" ca="1" si="283"/>
        <v>0</v>
      </c>
      <c r="V529" s="8">
        <f t="shared" ca="1" si="284"/>
        <v>0</v>
      </c>
      <c r="W529" s="11" t="str">
        <f t="shared" ca="1" si="285"/>
        <v/>
      </c>
      <c r="X529" s="11" t="str">
        <f t="shared" ca="1" si="286"/>
        <v/>
      </c>
      <c r="Y529" s="11" t="str">
        <f t="shared" ca="1" si="287"/>
        <v/>
      </c>
      <c r="Z529" s="11" t="str">
        <f t="shared" ca="1" si="288"/>
        <v/>
      </c>
      <c r="AA529" s="11" t="str">
        <f t="shared" ca="1" si="289"/>
        <v/>
      </c>
      <c r="AB529" s="47">
        <f ca="1">PlayerGameData[[#This Row],[3FGA]]+PlayerGameData[[#This Row],[2FGA]]</f>
        <v>0</v>
      </c>
      <c r="AC529" s="47">
        <f ca="1">PlayerGameData[[#This Row],[OFF REB]]+PlayerGameData[[#This Row],[DEF REB]]</f>
        <v>0</v>
      </c>
      <c r="AD529" s="8">
        <f t="shared" si="270"/>
        <v>22</v>
      </c>
      <c r="AE529" s="8" t="str">
        <f t="shared" ca="1" si="271"/>
        <v>,  - Kaycee 2/24/2023</v>
      </c>
      <c r="AF529" s="8" t="str">
        <f t="shared" ca="1" si="290"/>
        <v>R</v>
      </c>
      <c r="AG529" s="8" t="str">
        <f ca="1">IFERROR(IF(C529=0,"",IF(AND(VLOOKUP(PlayerGameData[[#This Row],[Opponent]],WYTeamInfo,2,FALSE)=Roster!$D$1,VLOOKUP(PlayerGameData[[#This Row],[Opponent]],WYTeamInfo,3,FALSE)=Roster!$D$2),"SR","")),"")</f>
        <v>SR</v>
      </c>
      <c r="AH529" s="8" t="str">
        <f>CONCATENATE(Roster!$D$1," ",Roster!$D$5)</f>
        <v>1A BB</v>
      </c>
      <c r="AI529" s="8" t="str">
        <f t="shared" ca="1" si="272"/>
        <v>Upton - Kaycee 2/24/2023</v>
      </c>
      <c r="AJ529" s="8">
        <f ca="1">IFERROR(VLOOKUP(PlayerGameData[[#This Row],[School, Opponent,Game'#]],Table3[],2,FALSE),0)</f>
        <v>1</v>
      </c>
      <c r="AK529" s="8">
        <f ca="1">IF(PlayerGameData[[#This Row],[Visible]]=1,1,1000)</f>
        <v>1</v>
      </c>
      <c r="AL529" s="8">
        <f ca="1">RANK(PlayerGameData[[#This Row],[TL PTS]],PlayerGameData[TL PTS],0)+PlayerGameData[[#This Row],[VisibleOrder]]</f>
        <v>185</v>
      </c>
      <c r="AM529" s="8">
        <f ca="1">IF(COUNTIF(PlayerGameData[PointOrder],PlayerGameData[[#This Row],[PointOrder]])&gt;1,RANK(PlayerGameData[[#This Row],[FGA]],PlayerGameData[FGA],0)/100,0)+PlayerGameData[[#This Row],[PointOrder]]</f>
        <v>187.14</v>
      </c>
      <c r="AN529" s="8">
        <f ca="1">RANK(PlayerGameData[[#This Row],[PointTieBreak]],PlayerGameData[PointTieBreak],1)</f>
        <v>216</v>
      </c>
      <c r="AO529" s="8">
        <f ca="1">RANK(PlayerGameData[[#This Row],[REB]],PlayerGameData[REB],0)+PlayerGameData[[#This Row],[VisibleOrder]]</f>
        <v>192</v>
      </c>
      <c r="AP529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29" s="8">
        <f ca="1">RANK(PlayerGameData[[#This Row],[REBTieBreak]],PlayerGameData[REBTieBreak],1)</f>
        <v>224</v>
      </c>
      <c r="AR529" s="8">
        <f ca="1">RANK(PlayerGameData[[#This Row],[AST]],PlayerGameData[AST],0)+PlayerGameData[[#This Row],[VisibleOrder]]</f>
        <v>158</v>
      </c>
      <c r="AS529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29" s="8">
        <f ca="1">RANK(PlayerGameData[[#This Row],[ASTTieBreak]],PlayerGameData[ASTTieBreak],1)</f>
        <v>221</v>
      </c>
      <c r="AU529" s="8">
        <f ca="1">RANK(PlayerGameData[[#This Row],[STL]],PlayerGameData[STL],0)+PlayerGameData[[#This Row],[VisibleOrder]]</f>
        <v>143</v>
      </c>
      <c r="AV529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29" s="8">
        <f ca="1">RANK(PlayerGameData[[#This Row],[STLTieBreak]],PlayerGameData[STLTieBreak],1)</f>
        <v>217</v>
      </c>
      <c r="AX529" s="8">
        <f ca="1">RANK(PlayerGameData[[#This Row],[BLK]],PlayerGameData[BLK],0)+PlayerGameData[[#This Row],[VisibleOrder]]</f>
        <v>32</v>
      </c>
      <c r="AY529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29" s="8">
        <f ca="1">RANK(PlayerGameData[[#This Row],[BLKTieBreak]],PlayerGameData[BLKTieBreak],1)</f>
        <v>216</v>
      </c>
      <c r="BA529" s="11">
        <f ca="1">IFERROR(IF(PlayerGameData[[#This Row],[FGA]]&gt;$AA$5,PlayerGameData[[#This Row],[FG%*]],PlayerGameData[[#This Row],[FG%*]]*-1),-2)</f>
        <v>-2</v>
      </c>
      <c r="BB529" s="8">
        <f ca="1">RANK(PlayerGameData[[#This Row],[EligFG]],PlayerGameData[EligFG],0)+PlayerGameData[[#This Row],[VisibleOrder]]</f>
        <v>215</v>
      </c>
      <c r="BC529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29" s="8">
        <f ca="1">RANK(PlayerGameData[[#This Row],[EligFGTieBreak]],PlayerGameData[EligFGTieBreak],1)</f>
        <v>216</v>
      </c>
      <c r="BE529" s="8" t="str">
        <f>Roster!$D$3</f>
        <v>East</v>
      </c>
      <c r="BF529" s="8" t="str">
        <f>Roster!$D$2</f>
        <v>Northeast</v>
      </c>
      <c r="BG529" s="8" t="str">
        <f>Roster!$D$4</f>
        <v>North</v>
      </c>
      <c r="BH529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29" s="197">
        <f ca="1">IF(PlayerGameData[[#This Row],[Visible]]=1,1,1000)</f>
        <v>1</v>
      </c>
      <c r="BJ529" s="197" t="e">
        <f ca="1">_xlfn.MAXIFS(TeamGameData[Win],TeamGameData[School, Opponent,Game'#],PlayerGameData[[#This Row],[School, Opponent,Game'#]])</f>
        <v>#NAME?</v>
      </c>
      <c r="BK529" s="197" t="e">
        <f ca="1">_xlfn.MAXIFS(TeamGameData[Loss],TeamGameData[School, Opponent,Game'#],PlayerGameData[[#This Row],[School, Opponent,Game'#]])</f>
        <v>#NAME?</v>
      </c>
    </row>
    <row r="530" spans="1:63" x14ac:dyDescent="0.25">
      <c r="A530" s="8" t="str">
        <f t="shared" ca="1" si="273"/>
        <v xml:space="preserve">, </v>
      </c>
      <c r="B530" s="8" t="str">
        <f>Roster!$B$1</f>
        <v>Upton</v>
      </c>
      <c r="C530" s="8" t="str">
        <f t="shared" ca="1" si="261"/>
        <v>Kaycee</v>
      </c>
      <c r="D530" s="10">
        <f t="shared" ca="1" si="262"/>
        <v>44981</v>
      </c>
      <c r="E530" s="8">
        <f t="shared" ca="1" si="263"/>
        <v>0</v>
      </c>
      <c r="F530" s="8">
        <f t="shared" ca="1" si="264"/>
        <v>0</v>
      </c>
      <c r="G530" s="8">
        <f t="shared" ca="1" si="265"/>
        <v>0</v>
      </c>
      <c r="H530" s="8">
        <f t="shared" ca="1" si="266"/>
        <v>0</v>
      </c>
      <c r="I530" s="8">
        <f t="shared" ca="1" si="267"/>
        <v>0</v>
      </c>
      <c r="J530" s="8">
        <f t="shared" ca="1" si="268"/>
        <v>0</v>
      </c>
      <c r="K530" s="8">
        <f t="shared" ca="1" si="269"/>
        <v>0</v>
      </c>
      <c r="L530" s="8">
        <f t="shared" ca="1" si="274"/>
        <v>0</v>
      </c>
      <c r="M530" s="8">
        <f t="shared" ca="1" si="275"/>
        <v>0</v>
      </c>
      <c r="N530" s="8">
        <f t="shared" ca="1" si="276"/>
        <v>0</v>
      </c>
      <c r="O530" s="8">
        <f t="shared" ca="1" si="277"/>
        <v>0</v>
      </c>
      <c r="P530" s="8">
        <f t="shared" ca="1" si="278"/>
        <v>0</v>
      </c>
      <c r="Q530" s="8">
        <f t="shared" ca="1" si="279"/>
        <v>0</v>
      </c>
      <c r="R530" s="8">
        <f t="shared" ca="1" si="280"/>
        <v>0</v>
      </c>
      <c r="S530" s="8">
        <f t="shared" ca="1" si="281"/>
        <v>0</v>
      </c>
      <c r="T530" s="8">
        <f t="shared" ca="1" si="282"/>
        <v>0</v>
      </c>
      <c r="U530" s="8">
        <f t="shared" ca="1" si="283"/>
        <v>0</v>
      </c>
      <c r="V530" s="8">
        <f t="shared" ca="1" si="284"/>
        <v>0</v>
      </c>
      <c r="W530" s="11" t="str">
        <f t="shared" ca="1" si="285"/>
        <v/>
      </c>
      <c r="X530" s="11" t="str">
        <f t="shared" ca="1" si="286"/>
        <v/>
      </c>
      <c r="Y530" s="11" t="str">
        <f t="shared" ca="1" si="287"/>
        <v/>
      </c>
      <c r="Z530" s="11" t="str">
        <f t="shared" ca="1" si="288"/>
        <v/>
      </c>
      <c r="AA530" s="11" t="str">
        <f t="shared" ca="1" si="289"/>
        <v/>
      </c>
      <c r="AB530" s="47">
        <f ca="1">PlayerGameData[[#This Row],[3FGA]]+PlayerGameData[[#This Row],[2FGA]]</f>
        <v>0</v>
      </c>
      <c r="AC530" s="47">
        <f ca="1">PlayerGameData[[#This Row],[OFF REB]]+PlayerGameData[[#This Row],[DEF REB]]</f>
        <v>0</v>
      </c>
      <c r="AD530" s="8">
        <f t="shared" si="270"/>
        <v>22</v>
      </c>
      <c r="AE530" s="8" t="str">
        <f t="shared" ca="1" si="271"/>
        <v>,  - Kaycee 2/24/2023</v>
      </c>
      <c r="AF530" s="8" t="str">
        <f t="shared" ca="1" si="290"/>
        <v>R</v>
      </c>
      <c r="AG530" s="8" t="str">
        <f ca="1">IFERROR(IF(C530=0,"",IF(AND(VLOOKUP(PlayerGameData[[#This Row],[Opponent]],WYTeamInfo,2,FALSE)=Roster!$D$1,VLOOKUP(PlayerGameData[[#This Row],[Opponent]],WYTeamInfo,3,FALSE)=Roster!$D$2),"SR","")),"")</f>
        <v>SR</v>
      </c>
      <c r="AH530" s="8" t="str">
        <f>CONCATENATE(Roster!$D$1," ",Roster!$D$5)</f>
        <v>1A BB</v>
      </c>
      <c r="AI530" s="8" t="str">
        <f t="shared" ca="1" si="272"/>
        <v>Upton - Kaycee 2/24/2023</v>
      </c>
      <c r="AJ530" s="8">
        <f ca="1">IFERROR(VLOOKUP(PlayerGameData[[#This Row],[School, Opponent,Game'#]],Table3[],2,FALSE),0)</f>
        <v>1</v>
      </c>
      <c r="AK530" s="8">
        <f ca="1">IF(PlayerGameData[[#This Row],[Visible]]=1,1,1000)</f>
        <v>1</v>
      </c>
      <c r="AL530" s="8">
        <f ca="1">RANK(PlayerGameData[[#This Row],[TL PTS]],PlayerGameData[TL PTS],0)+PlayerGameData[[#This Row],[VisibleOrder]]</f>
        <v>185</v>
      </c>
      <c r="AM530" s="8">
        <f ca="1">IF(COUNTIF(PlayerGameData[PointOrder],PlayerGameData[[#This Row],[PointOrder]])&gt;1,RANK(PlayerGameData[[#This Row],[FGA]],PlayerGameData[FGA],0)/100,0)+PlayerGameData[[#This Row],[PointOrder]]</f>
        <v>187.14</v>
      </c>
      <c r="AN530" s="8">
        <f ca="1">RANK(PlayerGameData[[#This Row],[PointTieBreak]],PlayerGameData[PointTieBreak],1)</f>
        <v>216</v>
      </c>
      <c r="AO530" s="8">
        <f ca="1">RANK(PlayerGameData[[#This Row],[REB]],PlayerGameData[REB],0)+PlayerGameData[[#This Row],[VisibleOrder]]</f>
        <v>192</v>
      </c>
      <c r="AP530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30" s="8">
        <f ca="1">RANK(PlayerGameData[[#This Row],[REBTieBreak]],PlayerGameData[REBTieBreak],1)</f>
        <v>224</v>
      </c>
      <c r="AR530" s="8">
        <f ca="1">RANK(PlayerGameData[[#This Row],[AST]],PlayerGameData[AST],0)+PlayerGameData[[#This Row],[VisibleOrder]]</f>
        <v>158</v>
      </c>
      <c r="AS530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30" s="8">
        <f ca="1">RANK(PlayerGameData[[#This Row],[ASTTieBreak]],PlayerGameData[ASTTieBreak],1)</f>
        <v>221</v>
      </c>
      <c r="AU530" s="8">
        <f ca="1">RANK(PlayerGameData[[#This Row],[STL]],PlayerGameData[STL],0)+PlayerGameData[[#This Row],[VisibleOrder]]</f>
        <v>143</v>
      </c>
      <c r="AV530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30" s="8">
        <f ca="1">RANK(PlayerGameData[[#This Row],[STLTieBreak]],PlayerGameData[STLTieBreak],1)</f>
        <v>217</v>
      </c>
      <c r="AX530" s="8">
        <f ca="1">RANK(PlayerGameData[[#This Row],[BLK]],PlayerGameData[BLK],0)+PlayerGameData[[#This Row],[VisibleOrder]]</f>
        <v>32</v>
      </c>
      <c r="AY530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30" s="8">
        <f ca="1">RANK(PlayerGameData[[#This Row],[BLKTieBreak]],PlayerGameData[BLKTieBreak],1)</f>
        <v>216</v>
      </c>
      <c r="BA530" s="11">
        <f ca="1">IFERROR(IF(PlayerGameData[[#This Row],[FGA]]&gt;$AA$5,PlayerGameData[[#This Row],[FG%*]],PlayerGameData[[#This Row],[FG%*]]*-1),-2)</f>
        <v>-2</v>
      </c>
      <c r="BB530" s="8">
        <f ca="1">RANK(PlayerGameData[[#This Row],[EligFG]],PlayerGameData[EligFG],0)+PlayerGameData[[#This Row],[VisibleOrder]]</f>
        <v>215</v>
      </c>
      <c r="BC530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30" s="8">
        <f ca="1">RANK(PlayerGameData[[#This Row],[EligFGTieBreak]],PlayerGameData[EligFGTieBreak],1)</f>
        <v>216</v>
      </c>
      <c r="BE530" s="8" t="str">
        <f>Roster!$D$3</f>
        <v>East</v>
      </c>
      <c r="BF530" s="8" t="str">
        <f>Roster!$D$2</f>
        <v>Northeast</v>
      </c>
      <c r="BG530" s="8" t="str">
        <f>Roster!$D$4</f>
        <v>North</v>
      </c>
      <c r="BH530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30" s="197">
        <f ca="1">IF(PlayerGameData[[#This Row],[Visible]]=1,1,1000)</f>
        <v>1</v>
      </c>
      <c r="BJ530" s="197" t="e">
        <f ca="1">_xlfn.MAXIFS(TeamGameData[Win],TeamGameData[School, Opponent,Game'#],PlayerGameData[[#This Row],[School, Opponent,Game'#]])</f>
        <v>#NAME?</v>
      </c>
      <c r="BK530" s="197" t="e">
        <f ca="1">_xlfn.MAXIFS(TeamGameData[Loss],TeamGameData[School, Opponent,Game'#],PlayerGameData[[#This Row],[School, Opponent,Game'#]])</f>
        <v>#NAME?</v>
      </c>
    </row>
    <row r="531" spans="1:63" x14ac:dyDescent="0.25">
      <c r="A531" s="8" t="str">
        <f t="shared" ca="1" si="273"/>
        <v xml:space="preserve">, </v>
      </c>
      <c r="B531" s="8" t="str">
        <f>Roster!$B$1</f>
        <v>Upton</v>
      </c>
      <c r="C531" s="8" t="str">
        <f t="shared" ca="1" si="261"/>
        <v>Kaycee</v>
      </c>
      <c r="D531" s="10">
        <f t="shared" ca="1" si="262"/>
        <v>44981</v>
      </c>
      <c r="E531" s="8">
        <f t="shared" ca="1" si="263"/>
        <v>0</v>
      </c>
      <c r="F531" s="8">
        <f t="shared" ca="1" si="264"/>
        <v>0</v>
      </c>
      <c r="G531" s="8">
        <f t="shared" ca="1" si="265"/>
        <v>0</v>
      </c>
      <c r="H531" s="8">
        <f t="shared" ca="1" si="266"/>
        <v>0</v>
      </c>
      <c r="I531" s="8">
        <f t="shared" ca="1" si="267"/>
        <v>0</v>
      </c>
      <c r="J531" s="8">
        <f t="shared" ca="1" si="268"/>
        <v>0</v>
      </c>
      <c r="K531" s="8">
        <f t="shared" ca="1" si="269"/>
        <v>0</v>
      </c>
      <c r="L531" s="8">
        <f t="shared" ca="1" si="274"/>
        <v>0</v>
      </c>
      <c r="M531" s="8">
        <f t="shared" ca="1" si="275"/>
        <v>0</v>
      </c>
      <c r="N531" s="8">
        <f t="shared" ca="1" si="276"/>
        <v>0</v>
      </c>
      <c r="O531" s="8">
        <f t="shared" ca="1" si="277"/>
        <v>0</v>
      </c>
      <c r="P531" s="8">
        <f t="shared" ca="1" si="278"/>
        <v>0</v>
      </c>
      <c r="Q531" s="8">
        <f t="shared" ca="1" si="279"/>
        <v>0</v>
      </c>
      <c r="R531" s="8">
        <f t="shared" ca="1" si="280"/>
        <v>0</v>
      </c>
      <c r="S531" s="8">
        <f t="shared" ca="1" si="281"/>
        <v>0</v>
      </c>
      <c r="T531" s="8">
        <f t="shared" ca="1" si="282"/>
        <v>0</v>
      </c>
      <c r="U531" s="8">
        <f t="shared" ca="1" si="283"/>
        <v>0</v>
      </c>
      <c r="V531" s="8">
        <f t="shared" ca="1" si="284"/>
        <v>0</v>
      </c>
      <c r="W531" s="11" t="str">
        <f t="shared" ca="1" si="285"/>
        <v/>
      </c>
      <c r="X531" s="11" t="str">
        <f t="shared" ca="1" si="286"/>
        <v/>
      </c>
      <c r="Y531" s="11" t="str">
        <f t="shared" ca="1" si="287"/>
        <v/>
      </c>
      <c r="Z531" s="11" t="str">
        <f t="shared" ca="1" si="288"/>
        <v/>
      </c>
      <c r="AA531" s="11" t="str">
        <f t="shared" ca="1" si="289"/>
        <v/>
      </c>
      <c r="AB531" s="47">
        <f ca="1">PlayerGameData[[#This Row],[3FGA]]+PlayerGameData[[#This Row],[2FGA]]</f>
        <v>0</v>
      </c>
      <c r="AC531" s="47">
        <f ca="1">PlayerGameData[[#This Row],[OFF REB]]+PlayerGameData[[#This Row],[DEF REB]]</f>
        <v>0</v>
      </c>
      <c r="AD531" s="8">
        <f t="shared" si="270"/>
        <v>22</v>
      </c>
      <c r="AE531" s="8" t="str">
        <f t="shared" ca="1" si="271"/>
        <v>,  - Kaycee 2/24/2023</v>
      </c>
      <c r="AF531" s="8" t="str">
        <f t="shared" ca="1" si="290"/>
        <v>R</v>
      </c>
      <c r="AG531" s="8" t="str">
        <f ca="1">IFERROR(IF(C531=0,"",IF(AND(VLOOKUP(PlayerGameData[[#This Row],[Opponent]],WYTeamInfo,2,FALSE)=Roster!$D$1,VLOOKUP(PlayerGameData[[#This Row],[Opponent]],WYTeamInfo,3,FALSE)=Roster!$D$2),"SR","")),"")</f>
        <v>SR</v>
      </c>
      <c r="AH531" s="8" t="str">
        <f>CONCATENATE(Roster!$D$1," ",Roster!$D$5)</f>
        <v>1A BB</v>
      </c>
      <c r="AI531" s="8" t="str">
        <f t="shared" ca="1" si="272"/>
        <v>Upton - Kaycee 2/24/2023</v>
      </c>
      <c r="AJ531" s="8">
        <f ca="1">IFERROR(VLOOKUP(PlayerGameData[[#This Row],[School, Opponent,Game'#]],Table3[],2,FALSE),0)</f>
        <v>1</v>
      </c>
      <c r="AK531" s="8">
        <f ca="1">IF(PlayerGameData[[#This Row],[Visible]]=1,1,1000)</f>
        <v>1</v>
      </c>
      <c r="AL531" s="8">
        <f ca="1">RANK(PlayerGameData[[#This Row],[TL PTS]],PlayerGameData[TL PTS],0)+PlayerGameData[[#This Row],[VisibleOrder]]</f>
        <v>185</v>
      </c>
      <c r="AM531" s="8">
        <f ca="1">IF(COUNTIF(PlayerGameData[PointOrder],PlayerGameData[[#This Row],[PointOrder]])&gt;1,RANK(PlayerGameData[[#This Row],[FGA]],PlayerGameData[FGA],0)/100,0)+PlayerGameData[[#This Row],[PointOrder]]</f>
        <v>187.14</v>
      </c>
      <c r="AN531" s="8">
        <f ca="1">RANK(PlayerGameData[[#This Row],[PointTieBreak]],PlayerGameData[PointTieBreak],1)</f>
        <v>216</v>
      </c>
      <c r="AO531" s="8">
        <f ca="1">RANK(PlayerGameData[[#This Row],[REB]],PlayerGameData[REB],0)+PlayerGameData[[#This Row],[VisibleOrder]]</f>
        <v>192</v>
      </c>
      <c r="AP531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31" s="8">
        <f ca="1">RANK(PlayerGameData[[#This Row],[REBTieBreak]],PlayerGameData[REBTieBreak],1)</f>
        <v>224</v>
      </c>
      <c r="AR531" s="8">
        <f ca="1">RANK(PlayerGameData[[#This Row],[AST]],PlayerGameData[AST],0)+PlayerGameData[[#This Row],[VisibleOrder]]</f>
        <v>158</v>
      </c>
      <c r="AS531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31" s="8">
        <f ca="1">RANK(PlayerGameData[[#This Row],[ASTTieBreak]],PlayerGameData[ASTTieBreak],1)</f>
        <v>221</v>
      </c>
      <c r="AU531" s="8">
        <f ca="1">RANK(PlayerGameData[[#This Row],[STL]],PlayerGameData[STL],0)+PlayerGameData[[#This Row],[VisibleOrder]]</f>
        <v>143</v>
      </c>
      <c r="AV531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31" s="8">
        <f ca="1">RANK(PlayerGameData[[#This Row],[STLTieBreak]],PlayerGameData[STLTieBreak],1)</f>
        <v>217</v>
      </c>
      <c r="AX531" s="8">
        <f ca="1">RANK(PlayerGameData[[#This Row],[BLK]],PlayerGameData[BLK],0)+PlayerGameData[[#This Row],[VisibleOrder]]</f>
        <v>32</v>
      </c>
      <c r="AY531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31" s="8">
        <f ca="1">RANK(PlayerGameData[[#This Row],[BLKTieBreak]],PlayerGameData[BLKTieBreak],1)</f>
        <v>216</v>
      </c>
      <c r="BA531" s="11">
        <f ca="1">IFERROR(IF(PlayerGameData[[#This Row],[FGA]]&gt;$AA$5,PlayerGameData[[#This Row],[FG%*]],PlayerGameData[[#This Row],[FG%*]]*-1),-2)</f>
        <v>-2</v>
      </c>
      <c r="BB531" s="8">
        <f ca="1">RANK(PlayerGameData[[#This Row],[EligFG]],PlayerGameData[EligFG],0)+PlayerGameData[[#This Row],[VisibleOrder]]</f>
        <v>215</v>
      </c>
      <c r="BC531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31" s="8">
        <f ca="1">RANK(PlayerGameData[[#This Row],[EligFGTieBreak]],PlayerGameData[EligFGTieBreak],1)</f>
        <v>216</v>
      </c>
      <c r="BE531" s="8" t="str">
        <f>Roster!$D$3</f>
        <v>East</v>
      </c>
      <c r="BF531" s="8" t="str">
        <f>Roster!$D$2</f>
        <v>Northeast</v>
      </c>
      <c r="BG531" s="8" t="str">
        <f>Roster!$D$4</f>
        <v>North</v>
      </c>
      <c r="BH531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31" s="197">
        <f ca="1">IF(PlayerGameData[[#This Row],[Visible]]=1,1,1000)</f>
        <v>1</v>
      </c>
      <c r="BJ531" s="197" t="e">
        <f ca="1">_xlfn.MAXIFS(TeamGameData[Win],TeamGameData[School, Opponent,Game'#],PlayerGameData[[#This Row],[School, Opponent,Game'#]])</f>
        <v>#NAME?</v>
      </c>
      <c r="BK531" s="197" t="e">
        <f ca="1">_xlfn.MAXIFS(TeamGameData[Loss],TeamGameData[School, Opponent,Game'#],PlayerGameData[[#This Row],[School, Opponent,Game'#]])</f>
        <v>#NAME?</v>
      </c>
    </row>
    <row r="532" spans="1:63" x14ac:dyDescent="0.25">
      <c r="A532" s="8" t="str">
        <f t="shared" ca="1" si="273"/>
        <v xml:space="preserve">, </v>
      </c>
      <c r="B532" s="8" t="str">
        <f>Roster!$B$1</f>
        <v>Upton</v>
      </c>
      <c r="C532" s="8" t="str">
        <f t="shared" ca="1" si="261"/>
        <v>Kaycee</v>
      </c>
      <c r="D532" s="10">
        <f t="shared" ca="1" si="262"/>
        <v>44981</v>
      </c>
      <c r="E532" s="8">
        <f t="shared" ca="1" si="263"/>
        <v>0</v>
      </c>
      <c r="F532" s="8">
        <f t="shared" ca="1" si="264"/>
        <v>0</v>
      </c>
      <c r="G532" s="8">
        <f t="shared" ca="1" si="265"/>
        <v>0</v>
      </c>
      <c r="H532" s="8">
        <f t="shared" ca="1" si="266"/>
        <v>0</v>
      </c>
      <c r="I532" s="8">
        <f t="shared" ca="1" si="267"/>
        <v>0</v>
      </c>
      <c r="J532" s="8">
        <f t="shared" ca="1" si="268"/>
        <v>0</v>
      </c>
      <c r="K532" s="8">
        <f t="shared" ca="1" si="269"/>
        <v>0</v>
      </c>
      <c r="L532" s="8">
        <f t="shared" ca="1" si="274"/>
        <v>0</v>
      </c>
      <c r="M532" s="8">
        <f t="shared" ca="1" si="275"/>
        <v>0</v>
      </c>
      <c r="N532" s="8">
        <f t="shared" ca="1" si="276"/>
        <v>0</v>
      </c>
      <c r="O532" s="8">
        <f t="shared" ca="1" si="277"/>
        <v>0</v>
      </c>
      <c r="P532" s="8">
        <f t="shared" ca="1" si="278"/>
        <v>0</v>
      </c>
      <c r="Q532" s="8">
        <f t="shared" ca="1" si="279"/>
        <v>0</v>
      </c>
      <c r="R532" s="8">
        <f t="shared" ca="1" si="280"/>
        <v>0</v>
      </c>
      <c r="S532" s="8">
        <f t="shared" ca="1" si="281"/>
        <v>0</v>
      </c>
      <c r="T532" s="8">
        <f t="shared" ca="1" si="282"/>
        <v>0</v>
      </c>
      <c r="U532" s="8">
        <f t="shared" ca="1" si="283"/>
        <v>0</v>
      </c>
      <c r="V532" s="8">
        <f t="shared" ca="1" si="284"/>
        <v>0</v>
      </c>
      <c r="W532" s="11" t="str">
        <f t="shared" ca="1" si="285"/>
        <v/>
      </c>
      <c r="X532" s="11" t="str">
        <f t="shared" ca="1" si="286"/>
        <v/>
      </c>
      <c r="Y532" s="11" t="str">
        <f t="shared" ca="1" si="287"/>
        <v/>
      </c>
      <c r="Z532" s="11" t="str">
        <f t="shared" ca="1" si="288"/>
        <v/>
      </c>
      <c r="AA532" s="11" t="str">
        <f t="shared" ca="1" si="289"/>
        <v/>
      </c>
      <c r="AB532" s="47">
        <f ca="1">PlayerGameData[[#This Row],[3FGA]]+PlayerGameData[[#This Row],[2FGA]]</f>
        <v>0</v>
      </c>
      <c r="AC532" s="47">
        <f ca="1">PlayerGameData[[#This Row],[OFF REB]]+PlayerGameData[[#This Row],[DEF REB]]</f>
        <v>0</v>
      </c>
      <c r="AD532" s="8">
        <f t="shared" si="270"/>
        <v>22</v>
      </c>
      <c r="AE532" s="8" t="str">
        <f t="shared" ca="1" si="271"/>
        <v>,  - Kaycee 2/24/2023</v>
      </c>
      <c r="AF532" s="8" t="str">
        <f t="shared" ca="1" si="290"/>
        <v>R</v>
      </c>
      <c r="AG532" s="8" t="str">
        <f ca="1">IFERROR(IF(C532=0,"",IF(AND(VLOOKUP(PlayerGameData[[#This Row],[Opponent]],WYTeamInfo,2,FALSE)=Roster!$D$1,VLOOKUP(PlayerGameData[[#This Row],[Opponent]],WYTeamInfo,3,FALSE)=Roster!$D$2),"SR","")),"")</f>
        <v>SR</v>
      </c>
      <c r="AH532" s="8" t="str">
        <f>CONCATENATE(Roster!$D$1," ",Roster!$D$5)</f>
        <v>1A BB</v>
      </c>
      <c r="AI532" s="8" t="str">
        <f t="shared" ca="1" si="272"/>
        <v>Upton - Kaycee 2/24/2023</v>
      </c>
      <c r="AJ532" s="8">
        <f ca="1">IFERROR(VLOOKUP(PlayerGameData[[#This Row],[School, Opponent,Game'#]],Table3[],2,FALSE),0)</f>
        <v>1</v>
      </c>
      <c r="AK532" s="8">
        <f ca="1">IF(PlayerGameData[[#This Row],[Visible]]=1,1,1000)</f>
        <v>1</v>
      </c>
      <c r="AL532" s="8">
        <f ca="1">RANK(PlayerGameData[[#This Row],[TL PTS]],PlayerGameData[TL PTS],0)+PlayerGameData[[#This Row],[VisibleOrder]]</f>
        <v>185</v>
      </c>
      <c r="AM532" s="8">
        <f ca="1">IF(COUNTIF(PlayerGameData[PointOrder],PlayerGameData[[#This Row],[PointOrder]])&gt;1,RANK(PlayerGameData[[#This Row],[FGA]],PlayerGameData[FGA],0)/100,0)+PlayerGameData[[#This Row],[PointOrder]]</f>
        <v>187.14</v>
      </c>
      <c r="AN532" s="8">
        <f ca="1">RANK(PlayerGameData[[#This Row],[PointTieBreak]],PlayerGameData[PointTieBreak],1)</f>
        <v>216</v>
      </c>
      <c r="AO532" s="8">
        <f ca="1">RANK(PlayerGameData[[#This Row],[REB]],PlayerGameData[REB],0)+PlayerGameData[[#This Row],[VisibleOrder]]</f>
        <v>192</v>
      </c>
      <c r="AP532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32" s="8">
        <f ca="1">RANK(PlayerGameData[[#This Row],[REBTieBreak]],PlayerGameData[REBTieBreak],1)</f>
        <v>224</v>
      </c>
      <c r="AR532" s="8">
        <f ca="1">RANK(PlayerGameData[[#This Row],[AST]],PlayerGameData[AST],0)+PlayerGameData[[#This Row],[VisibleOrder]]</f>
        <v>158</v>
      </c>
      <c r="AS532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32" s="8">
        <f ca="1">RANK(PlayerGameData[[#This Row],[ASTTieBreak]],PlayerGameData[ASTTieBreak],1)</f>
        <v>221</v>
      </c>
      <c r="AU532" s="8">
        <f ca="1">RANK(PlayerGameData[[#This Row],[STL]],PlayerGameData[STL],0)+PlayerGameData[[#This Row],[VisibleOrder]]</f>
        <v>143</v>
      </c>
      <c r="AV532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32" s="8">
        <f ca="1">RANK(PlayerGameData[[#This Row],[STLTieBreak]],PlayerGameData[STLTieBreak],1)</f>
        <v>217</v>
      </c>
      <c r="AX532" s="8">
        <f ca="1">RANK(PlayerGameData[[#This Row],[BLK]],PlayerGameData[BLK],0)+PlayerGameData[[#This Row],[VisibleOrder]]</f>
        <v>32</v>
      </c>
      <c r="AY532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32" s="8">
        <f ca="1">RANK(PlayerGameData[[#This Row],[BLKTieBreak]],PlayerGameData[BLKTieBreak],1)</f>
        <v>216</v>
      </c>
      <c r="BA532" s="11">
        <f ca="1">IFERROR(IF(PlayerGameData[[#This Row],[FGA]]&gt;$AA$5,PlayerGameData[[#This Row],[FG%*]],PlayerGameData[[#This Row],[FG%*]]*-1),-2)</f>
        <v>-2</v>
      </c>
      <c r="BB532" s="8">
        <f ca="1">RANK(PlayerGameData[[#This Row],[EligFG]],PlayerGameData[EligFG],0)+PlayerGameData[[#This Row],[VisibleOrder]]</f>
        <v>215</v>
      </c>
      <c r="BC532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32" s="8">
        <f ca="1">RANK(PlayerGameData[[#This Row],[EligFGTieBreak]],PlayerGameData[EligFGTieBreak],1)</f>
        <v>216</v>
      </c>
      <c r="BE532" s="8" t="str">
        <f>Roster!$D$3</f>
        <v>East</v>
      </c>
      <c r="BF532" s="8" t="str">
        <f>Roster!$D$2</f>
        <v>Northeast</v>
      </c>
      <c r="BG532" s="8" t="str">
        <f>Roster!$D$4</f>
        <v>North</v>
      </c>
      <c r="BH532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32" s="197">
        <f ca="1">IF(PlayerGameData[[#This Row],[Visible]]=1,1,1000)</f>
        <v>1</v>
      </c>
      <c r="BJ532" s="197" t="e">
        <f ca="1">_xlfn.MAXIFS(TeamGameData[Win],TeamGameData[School, Opponent,Game'#],PlayerGameData[[#This Row],[School, Opponent,Game'#]])</f>
        <v>#NAME?</v>
      </c>
      <c r="BK532" s="197" t="e">
        <f ca="1">_xlfn.MAXIFS(TeamGameData[Loss],TeamGameData[School, Opponent,Game'#],PlayerGameData[[#This Row],[School, Opponent,Game'#]])</f>
        <v>#NAME?</v>
      </c>
    </row>
    <row r="533" spans="1:63" x14ac:dyDescent="0.25">
      <c r="A533" s="8" t="str">
        <f t="shared" ca="1" si="273"/>
        <v xml:space="preserve">, </v>
      </c>
      <c r="B533" s="8" t="str">
        <f>Roster!$B$1</f>
        <v>Upton</v>
      </c>
      <c r="C533" s="8" t="str">
        <f t="shared" ca="1" si="261"/>
        <v>Kaycee</v>
      </c>
      <c r="D533" s="10">
        <f t="shared" ca="1" si="262"/>
        <v>44981</v>
      </c>
      <c r="E533" s="8">
        <f t="shared" ca="1" si="263"/>
        <v>0</v>
      </c>
      <c r="F533" s="8">
        <f t="shared" ca="1" si="264"/>
        <v>0</v>
      </c>
      <c r="G533" s="8">
        <f t="shared" ca="1" si="265"/>
        <v>0</v>
      </c>
      <c r="H533" s="8">
        <f t="shared" ca="1" si="266"/>
        <v>0</v>
      </c>
      <c r="I533" s="8">
        <f t="shared" ca="1" si="267"/>
        <v>0</v>
      </c>
      <c r="J533" s="8">
        <f t="shared" ca="1" si="268"/>
        <v>0</v>
      </c>
      <c r="K533" s="8">
        <f t="shared" ca="1" si="269"/>
        <v>0</v>
      </c>
      <c r="L533" s="8">
        <f t="shared" ca="1" si="274"/>
        <v>0</v>
      </c>
      <c r="M533" s="8">
        <f t="shared" ca="1" si="275"/>
        <v>0</v>
      </c>
      <c r="N533" s="8">
        <f t="shared" ca="1" si="276"/>
        <v>0</v>
      </c>
      <c r="O533" s="8">
        <f t="shared" ca="1" si="277"/>
        <v>0</v>
      </c>
      <c r="P533" s="8">
        <f t="shared" ca="1" si="278"/>
        <v>0</v>
      </c>
      <c r="Q533" s="8">
        <f t="shared" ca="1" si="279"/>
        <v>0</v>
      </c>
      <c r="R533" s="8">
        <f t="shared" ca="1" si="280"/>
        <v>0</v>
      </c>
      <c r="S533" s="8">
        <f t="shared" ca="1" si="281"/>
        <v>0</v>
      </c>
      <c r="T533" s="8">
        <f t="shared" ca="1" si="282"/>
        <v>0</v>
      </c>
      <c r="U533" s="8">
        <f t="shared" ca="1" si="283"/>
        <v>0</v>
      </c>
      <c r="V533" s="8">
        <f t="shared" ca="1" si="284"/>
        <v>0</v>
      </c>
      <c r="W533" s="11" t="str">
        <f t="shared" ca="1" si="285"/>
        <v/>
      </c>
      <c r="X533" s="11" t="str">
        <f t="shared" ca="1" si="286"/>
        <v/>
      </c>
      <c r="Y533" s="11" t="str">
        <f t="shared" ca="1" si="287"/>
        <v/>
      </c>
      <c r="Z533" s="11" t="str">
        <f t="shared" ca="1" si="288"/>
        <v/>
      </c>
      <c r="AA533" s="11" t="str">
        <f t="shared" ca="1" si="289"/>
        <v/>
      </c>
      <c r="AB533" s="47">
        <f ca="1">PlayerGameData[[#This Row],[3FGA]]+PlayerGameData[[#This Row],[2FGA]]</f>
        <v>0</v>
      </c>
      <c r="AC533" s="47">
        <f ca="1">PlayerGameData[[#This Row],[OFF REB]]+PlayerGameData[[#This Row],[DEF REB]]</f>
        <v>0</v>
      </c>
      <c r="AD533" s="8">
        <f t="shared" si="270"/>
        <v>22</v>
      </c>
      <c r="AE533" s="8" t="str">
        <f t="shared" ca="1" si="271"/>
        <v>,  - Kaycee 2/24/2023</v>
      </c>
      <c r="AF533" s="8" t="str">
        <f t="shared" ca="1" si="290"/>
        <v>R</v>
      </c>
      <c r="AG533" s="8" t="str">
        <f ca="1">IFERROR(IF(C533=0,"",IF(AND(VLOOKUP(PlayerGameData[[#This Row],[Opponent]],WYTeamInfo,2,FALSE)=Roster!$D$1,VLOOKUP(PlayerGameData[[#This Row],[Opponent]],WYTeamInfo,3,FALSE)=Roster!$D$2),"SR","")),"")</f>
        <v>SR</v>
      </c>
      <c r="AH533" s="8" t="str">
        <f>CONCATENATE(Roster!$D$1," ",Roster!$D$5)</f>
        <v>1A BB</v>
      </c>
      <c r="AI533" s="8" t="str">
        <f t="shared" ca="1" si="272"/>
        <v>Upton - Kaycee 2/24/2023</v>
      </c>
      <c r="AJ533" s="8">
        <f ca="1">IFERROR(VLOOKUP(PlayerGameData[[#This Row],[School, Opponent,Game'#]],Table3[],2,FALSE),0)</f>
        <v>1</v>
      </c>
      <c r="AK533" s="8">
        <f ca="1">IF(PlayerGameData[[#This Row],[Visible]]=1,1,1000)</f>
        <v>1</v>
      </c>
      <c r="AL533" s="8">
        <f ca="1">RANK(PlayerGameData[[#This Row],[TL PTS]],PlayerGameData[TL PTS],0)+PlayerGameData[[#This Row],[VisibleOrder]]</f>
        <v>185</v>
      </c>
      <c r="AM533" s="8">
        <f ca="1">IF(COUNTIF(PlayerGameData[PointOrder],PlayerGameData[[#This Row],[PointOrder]])&gt;1,RANK(PlayerGameData[[#This Row],[FGA]],PlayerGameData[FGA],0)/100,0)+PlayerGameData[[#This Row],[PointOrder]]</f>
        <v>187.14</v>
      </c>
      <c r="AN533" s="8">
        <f ca="1">RANK(PlayerGameData[[#This Row],[PointTieBreak]],PlayerGameData[PointTieBreak],1)</f>
        <v>216</v>
      </c>
      <c r="AO533" s="8">
        <f ca="1">RANK(PlayerGameData[[#This Row],[REB]],PlayerGameData[REB],0)+PlayerGameData[[#This Row],[VisibleOrder]]</f>
        <v>192</v>
      </c>
      <c r="AP533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33" s="8">
        <f ca="1">RANK(PlayerGameData[[#This Row],[REBTieBreak]],PlayerGameData[REBTieBreak],1)</f>
        <v>224</v>
      </c>
      <c r="AR533" s="8">
        <f ca="1">RANK(PlayerGameData[[#This Row],[AST]],PlayerGameData[AST],0)+PlayerGameData[[#This Row],[VisibleOrder]]</f>
        <v>158</v>
      </c>
      <c r="AS533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33" s="8">
        <f ca="1">RANK(PlayerGameData[[#This Row],[ASTTieBreak]],PlayerGameData[ASTTieBreak],1)</f>
        <v>221</v>
      </c>
      <c r="AU533" s="8">
        <f ca="1">RANK(PlayerGameData[[#This Row],[STL]],PlayerGameData[STL],0)+PlayerGameData[[#This Row],[VisibleOrder]]</f>
        <v>143</v>
      </c>
      <c r="AV533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33" s="8">
        <f ca="1">RANK(PlayerGameData[[#This Row],[STLTieBreak]],PlayerGameData[STLTieBreak],1)</f>
        <v>217</v>
      </c>
      <c r="AX533" s="8">
        <f ca="1">RANK(PlayerGameData[[#This Row],[BLK]],PlayerGameData[BLK],0)+PlayerGameData[[#This Row],[VisibleOrder]]</f>
        <v>32</v>
      </c>
      <c r="AY533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33" s="8">
        <f ca="1">RANK(PlayerGameData[[#This Row],[BLKTieBreak]],PlayerGameData[BLKTieBreak],1)</f>
        <v>216</v>
      </c>
      <c r="BA533" s="11">
        <f ca="1">IFERROR(IF(PlayerGameData[[#This Row],[FGA]]&gt;$AA$5,PlayerGameData[[#This Row],[FG%*]],PlayerGameData[[#This Row],[FG%*]]*-1),-2)</f>
        <v>-2</v>
      </c>
      <c r="BB533" s="8">
        <f ca="1">RANK(PlayerGameData[[#This Row],[EligFG]],PlayerGameData[EligFG],0)+PlayerGameData[[#This Row],[VisibleOrder]]</f>
        <v>215</v>
      </c>
      <c r="BC533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33" s="8">
        <f ca="1">RANK(PlayerGameData[[#This Row],[EligFGTieBreak]],PlayerGameData[EligFGTieBreak],1)</f>
        <v>216</v>
      </c>
      <c r="BE533" s="8" t="str">
        <f>Roster!$D$3</f>
        <v>East</v>
      </c>
      <c r="BF533" s="8" t="str">
        <f>Roster!$D$2</f>
        <v>Northeast</v>
      </c>
      <c r="BG533" s="8" t="str">
        <f>Roster!$D$4</f>
        <v>North</v>
      </c>
      <c r="BH533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33" s="197">
        <f ca="1">IF(PlayerGameData[[#This Row],[Visible]]=1,1,1000)</f>
        <v>1</v>
      </c>
      <c r="BJ533" s="197" t="e">
        <f ca="1">_xlfn.MAXIFS(TeamGameData[Win],TeamGameData[School, Opponent,Game'#],PlayerGameData[[#This Row],[School, Opponent,Game'#]])</f>
        <v>#NAME?</v>
      </c>
      <c r="BK533" s="197" t="e">
        <f ca="1">_xlfn.MAXIFS(TeamGameData[Loss],TeamGameData[School, Opponent,Game'#],PlayerGameData[[#This Row],[School, Opponent,Game'#]])</f>
        <v>#NAME?</v>
      </c>
    </row>
    <row r="534" spans="1:63" x14ac:dyDescent="0.25">
      <c r="A534" s="8" t="str">
        <f t="shared" ca="1" si="273"/>
        <v xml:space="preserve">Team, </v>
      </c>
      <c r="B534" s="8" t="str">
        <f>Roster!$B$1</f>
        <v>Upton</v>
      </c>
      <c r="C534" s="8" t="str">
        <f t="shared" ca="1" si="261"/>
        <v>Kaycee</v>
      </c>
      <c r="D534" s="10">
        <f t="shared" ca="1" si="262"/>
        <v>44981</v>
      </c>
      <c r="E534" s="8">
        <f t="shared" ca="1" si="263"/>
        <v>0</v>
      </c>
      <c r="F534" s="8">
        <f t="shared" ca="1" si="264"/>
        <v>0</v>
      </c>
      <c r="G534" s="8">
        <f t="shared" ca="1" si="265"/>
        <v>0</v>
      </c>
      <c r="H534" s="8">
        <f t="shared" ca="1" si="266"/>
        <v>0</v>
      </c>
      <c r="I534" s="8">
        <f t="shared" ca="1" si="267"/>
        <v>0</v>
      </c>
      <c r="J534" s="8">
        <f t="shared" ca="1" si="268"/>
        <v>0</v>
      </c>
      <c r="K534" s="8">
        <f t="shared" ca="1" si="269"/>
        <v>0</v>
      </c>
      <c r="L534" s="8">
        <f t="shared" ca="1" si="274"/>
        <v>0</v>
      </c>
      <c r="M534" s="8">
        <f t="shared" ca="1" si="275"/>
        <v>0</v>
      </c>
      <c r="N534" s="8">
        <f t="shared" ca="1" si="276"/>
        <v>0</v>
      </c>
      <c r="O534" s="8">
        <f t="shared" ca="1" si="277"/>
        <v>0</v>
      </c>
      <c r="P534" s="8">
        <f t="shared" ca="1" si="278"/>
        <v>0</v>
      </c>
      <c r="Q534" s="8">
        <f t="shared" ca="1" si="279"/>
        <v>0</v>
      </c>
      <c r="R534" s="8">
        <f t="shared" ca="1" si="280"/>
        <v>0</v>
      </c>
      <c r="S534" s="8">
        <f t="shared" ca="1" si="281"/>
        <v>0</v>
      </c>
      <c r="T534" s="8">
        <f t="shared" ca="1" si="282"/>
        <v>0</v>
      </c>
      <c r="U534" s="8">
        <f t="shared" ca="1" si="283"/>
        <v>0</v>
      </c>
      <c r="V534" s="8">
        <f t="shared" ca="1" si="284"/>
        <v>0</v>
      </c>
      <c r="W534" s="11" t="str">
        <f t="shared" ca="1" si="285"/>
        <v/>
      </c>
      <c r="X534" s="11" t="str">
        <f t="shared" ca="1" si="286"/>
        <v/>
      </c>
      <c r="Y534" s="11" t="str">
        <f t="shared" ca="1" si="287"/>
        <v/>
      </c>
      <c r="Z534" s="11" t="str">
        <f t="shared" ca="1" si="288"/>
        <v/>
      </c>
      <c r="AA534" s="11" t="str">
        <f t="shared" ca="1" si="289"/>
        <v/>
      </c>
      <c r="AB534" s="47">
        <f ca="1">PlayerGameData[[#This Row],[3FGA]]+PlayerGameData[[#This Row],[2FGA]]</f>
        <v>0</v>
      </c>
      <c r="AC534" s="47">
        <f ca="1">PlayerGameData[[#This Row],[OFF REB]]+PlayerGameData[[#This Row],[DEF REB]]</f>
        <v>0</v>
      </c>
      <c r="AD534" s="8">
        <f t="shared" si="270"/>
        <v>22</v>
      </c>
      <c r="AE534" s="8" t="str">
        <f t="shared" ca="1" si="271"/>
        <v>Team,  - Kaycee 2/24/2023</v>
      </c>
      <c r="AF534" s="8" t="str">
        <f t="shared" ca="1" si="290"/>
        <v>R</v>
      </c>
      <c r="AG534" s="8" t="str">
        <f ca="1">IFERROR(IF(C534=0,"",IF(AND(VLOOKUP(PlayerGameData[[#This Row],[Opponent]],WYTeamInfo,2,FALSE)=Roster!$D$1,VLOOKUP(PlayerGameData[[#This Row],[Opponent]],WYTeamInfo,3,FALSE)=Roster!$D$2),"SR","")),"")</f>
        <v>SR</v>
      </c>
      <c r="AH534" s="8" t="str">
        <f>CONCATENATE(Roster!$D$1," ",Roster!$D$5)</f>
        <v>1A BB</v>
      </c>
      <c r="AI534" s="8" t="str">
        <f t="shared" ca="1" si="272"/>
        <v>Upton - Kaycee 2/24/2023</v>
      </c>
      <c r="AJ534" s="8">
        <f ca="1">IFERROR(VLOOKUP(PlayerGameData[[#This Row],[School, Opponent,Game'#]],Table3[],2,FALSE),0)</f>
        <v>1</v>
      </c>
      <c r="AK534" s="8">
        <f ca="1">IF(PlayerGameData[[#This Row],[Visible]]=1,1,1000)</f>
        <v>1</v>
      </c>
      <c r="AL534" s="8">
        <f ca="1">RANK(PlayerGameData[[#This Row],[TL PTS]],PlayerGameData[TL PTS],0)+PlayerGameData[[#This Row],[VisibleOrder]]</f>
        <v>185</v>
      </c>
      <c r="AM534" s="8">
        <f ca="1">IF(COUNTIF(PlayerGameData[PointOrder],PlayerGameData[[#This Row],[PointOrder]])&gt;1,RANK(PlayerGameData[[#This Row],[FGA]],PlayerGameData[FGA],0)/100,0)+PlayerGameData[[#This Row],[PointOrder]]</f>
        <v>187.14</v>
      </c>
      <c r="AN534" s="8">
        <f ca="1">RANK(PlayerGameData[[#This Row],[PointTieBreak]],PlayerGameData[PointTieBreak],1)</f>
        <v>216</v>
      </c>
      <c r="AO534" s="8">
        <f ca="1">RANK(PlayerGameData[[#This Row],[REB]],PlayerGameData[REB],0)+PlayerGameData[[#This Row],[VisibleOrder]]</f>
        <v>192</v>
      </c>
      <c r="AP534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34" s="8">
        <f ca="1">RANK(PlayerGameData[[#This Row],[REBTieBreak]],PlayerGameData[REBTieBreak],1)</f>
        <v>224</v>
      </c>
      <c r="AR534" s="8">
        <f ca="1">RANK(PlayerGameData[[#This Row],[AST]],PlayerGameData[AST],0)+PlayerGameData[[#This Row],[VisibleOrder]]</f>
        <v>158</v>
      </c>
      <c r="AS534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34" s="8">
        <f ca="1">RANK(PlayerGameData[[#This Row],[ASTTieBreak]],PlayerGameData[ASTTieBreak],1)</f>
        <v>221</v>
      </c>
      <c r="AU534" s="8">
        <f ca="1">RANK(PlayerGameData[[#This Row],[STL]],PlayerGameData[STL],0)+PlayerGameData[[#This Row],[VisibleOrder]]</f>
        <v>143</v>
      </c>
      <c r="AV534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34" s="8">
        <f ca="1">RANK(PlayerGameData[[#This Row],[STLTieBreak]],PlayerGameData[STLTieBreak],1)</f>
        <v>217</v>
      </c>
      <c r="AX534" s="8">
        <f ca="1">RANK(PlayerGameData[[#This Row],[BLK]],PlayerGameData[BLK],0)+PlayerGameData[[#This Row],[VisibleOrder]]</f>
        <v>32</v>
      </c>
      <c r="AY534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34" s="8">
        <f ca="1">RANK(PlayerGameData[[#This Row],[BLKTieBreak]],PlayerGameData[BLKTieBreak],1)</f>
        <v>216</v>
      </c>
      <c r="BA534" s="11">
        <f ca="1">IFERROR(IF(PlayerGameData[[#This Row],[FGA]]&gt;$AA$5,PlayerGameData[[#This Row],[FG%*]],PlayerGameData[[#This Row],[FG%*]]*-1),-2)</f>
        <v>-2</v>
      </c>
      <c r="BB534" s="8">
        <f ca="1">RANK(PlayerGameData[[#This Row],[EligFG]],PlayerGameData[EligFG],0)+PlayerGameData[[#This Row],[VisibleOrder]]</f>
        <v>215</v>
      </c>
      <c r="BC534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34" s="8">
        <f ca="1">RANK(PlayerGameData[[#This Row],[EligFGTieBreak]],PlayerGameData[EligFGTieBreak],1)</f>
        <v>216</v>
      </c>
      <c r="BE534" s="8" t="str">
        <f>Roster!$D$3</f>
        <v>East</v>
      </c>
      <c r="BF534" s="8" t="str">
        <f>Roster!$D$2</f>
        <v>Northeast</v>
      </c>
      <c r="BG534" s="8" t="str">
        <f>Roster!$D$4</f>
        <v>North</v>
      </c>
      <c r="BH534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34" s="197">
        <f ca="1">IF(PlayerGameData[[#This Row],[Visible]]=1,1,1000)</f>
        <v>1</v>
      </c>
      <c r="BJ534" s="197" t="e">
        <f ca="1">_xlfn.MAXIFS(TeamGameData[Win],TeamGameData[School, Opponent,Game'#],PlayerGameData[[#This Row],[School, Opponent,Game'#]])</f>
        <v>#NAME?</v>
      </c>
      <c r="BK534" s="197" t="e">
        <f ca="1">_xlfn.MAXIFS(TeamGameData[Loss],TeamGameData[School, Opponent,Game'#],PlayerGameData[[#This Row],[School, Opponent,Game'#]])</f>
        <v>#NAME?</v>
      </c>
    </row>
    <row r="535" spans="1:63" x14ac:dyDescent="0.25">
      <c r="A535" s="8" t="str">
        <f t="shared" ca="1" si="273"/>
        <v>Landon Butler, 1</v>
      </c>
      <c r="B535" s="8" t="str">
        <f>Roster!$B$1</f>
        <v>Upton</v>
      </c>
      <c r="C535" s="8" t="str">
        <f t="shared" ca="1" si="261"/>
        <v>Southeast</v>
      </c>
      <c r="D535" s="10">
        <f t="shared" ca="1" si="262"/>
        <v>44982</v>
      </c>
      <c r="E535" s="8">
        <f t="shared" ca="1" si="263"/>
        <v>0</v>
      </c>
      <c r="F535" s="8">
        <f t="shared" ca="1" si="264"/>
        <v>0</v>
      </c>
      <c r="G535" s="8">
        <f t="shared" ca="1" si="265"/>
        <v>0</v>
      </c>
      <c r="H535" s="8">
        <f t="shared" ca="1" si="266"/>
        <v>0</v>
      </c>
      <c r="I535" s="8">
        <f t="shared" ca="1" si="267"/>
        <v>0</v>
      </c>
      <c r="J535" s="8">
        <f t="shared" ca="1" si="268"/>
        <v>0</v>
      </c>
      <c r="K535" s="8">
        <f t="shared" ca="1" si="269"/>
        <v>0</v>
      </c>
      <c r="L535" s="8">
        <f t="shared" ca="1" si="274"/>
        <v>0</v>
      </c>
      <c r="M535" s="8">
        <f t="shared" ca="1" si="275"/>
        <v>0</v>
      </c>
      <c r="N535" s="8">
        <f t="shared" ca="1" si="276"/>
        <v>0</v>
      </c>
      <c r="O535" s="8">
        <f t="shared" ca="1" si="277"/>
        <v>0</v>
      </c>
      <c r="P535" s="8">
        <f t="shared" ca="1" si="278"/>
        <v>0</v>
      </c>
      <c r="Q535" s="8">
        <f t="shared" ca="1" si="279"/>
        <v>0</v>
      </c>
      <c r="R535" s="8">
        <f t="shared" ca="1" si="280"/>
        <v>0</v>
      </c>
      <c r="S535" s="8">
        <f t="shared" ca="1" si="281"/>
        <v>0</v>
      </c>
      <c r="T535" s="8">
        <f t="shared" ca="1" si="282"/>
        <v>0</v>
      </c>
      <c r="U535" s="8">
        <f t="shared" ca="1" si="283"/>
        <v>0</v>
      </c>
      <c r="V535" s="8">
        <f t="shared" ca="1" si="284"/>
        <v>0</v>
      </c>
      <c r="W535" s="11" t="str">
        <f t="shared" ca="1" si="285"/>
        <v/>
      </c>
      <c r="X535" s="11" t="str">
        <f t="shared" ca="1" si="286"/>
        <v/>
      </c>
      <c r="Y535" s="11" t="str">
        <f t="shared" ca="1" si="287"/>
        <v/>
      </c>
      <c r="Z535" s="11" t="str">
        <f t="shared" ca="1" si="288"/>
        <v/>
      </c>
      <c r="AA535" s="11" t="str">
        <f t="shared" ca="1" si="289"/>
        <v/>
      </c>
      <c r="AB535" s="47">
        <f ca="1">PlayerGameData[[#This Row],[3FGA]]+PlayerGameData[[#This Row],[2FGA]]</f>
        <v>0</v>
      </c>
      <c r="AC535" s="47">
        <f ca="1">PlayerGameData[[#This Row],[OFF REB]]+PlayerGameData[[#This Row],[DEF REB]]</f>
        <v>0</v>
      </c>
      <c r="AD535" s="8">
        <f t="shared" si="270"/>
        <v>23</v>
      </c>
      <c r="AE535" s="8" t="str">
        <f t="shared" ca="1" si="271"/>
        <v>Landon Butler, 1 - Southeast 2/25/2023</v>
      </c>
      <c r="AF535" s="8" t="str">
        <f t="shared" ca="1" si="290"/>
        <v>R</v>
      </c>
      <c r="AG535" s="8" t="str">
        <f ca="1">IFERROR(IF(C535=0,"",IF(AND(VLOOKUP(PlayerGameData[[#This Row],[Opponent]],WYTeamInfo,2,FALSE)=Roster!$D$1,VLOOKUP(PlayerGameData[[#This Row],[Opponent]],WYTeamInfo,3,FALSE)=Roster!$D$2),"SR","")),"")</f>
        <v/>
      </c>
      <c r="AH535" s="8" t="str">
        <f>CONCATENATE(Roster!$D$1," ",Roster!$D$5)</f>
        <v>1A BB</v>
      </c>
      <c r="AI535" s="8" t="str">
        <f t="shared" ca="1" si="272"/>
        <v>Upton - Southeast 2/25/2023</v>
      </c>
      <c r="AJ535" s="8">
        <f ca="1">IFERROR(VLOOKUP(PlayerGameData[[#This Row],[School, Opponent,Game'#]],Table3[],2,FALSE),0)</f>
        <v>1</v>
      </c>
      <c r="AK535" s="8">
        <f ca="1">IF(PlayerGameData[[#This Row],[Visible]]=1,1,1000)</f>
        <v>1</v>
      </c>
      <c r="AL535" s="8">
        <f ca="1">RANK(PlayerGameData[[#This Row],[TL PTS]],PlayerGameData[TL PTS],0)+PlayerGameData[[#This Row],[VisibleOrder]]</f>
        <v>185</v>
      </c>
      <c r="AM535" s="8">
        <f ca="1">IF(COUNTIF(PlayerGameData[PointOrder],PlayerGameData[[#This Row],[PointOrder]])&gt;1,RANK(PlayerGameData[[#This Row],[FGA]],PlayerGameData[FGA],0)/100,0)+PlayerGameData[[#This Row],[PointOrder]]</f>
        <v>187.14</v>
      </c>
      <c r="AN535" s="8">
        <f ca="1">RANK(PlayerGameData[[#This Row],[PointTieBreak]],PlayerGameData[PointTieBreak],1)</f>
        <v>216</v>
      </c>
      <c r="AO535" s="8">
        <f ca="1">RANK(PlayerGameData[[#This Row],[REB]],PlayerGameData[REB],0)+PlayerGameData[[#This Row],[VisibleOrder]]</f>
        <v>192</v>
      </c>
      <c r="AP535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35" s="8">
        <f ca="1">RANK(PlayerGameData[[#This Row],[REBTieBreak]],PlayerGameData[REBTieBreak],1)</f>
        <v>224</v>
      </c>
      <c r="AR535" s="8">
        <f ca="1">RANK(PlayerGameData[[#This Row],[AST]],PlayerGameData[AST],0)+PlayerGameData[[#This Row],[VisibleOrder]]</f>
        <v>158</v>
      </c>
      <c r="AS535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35" s="8">
        <f ca="1">RANK(PlayerGameData[[#This Row],[ASTTieBreak]],PlayerGameData[ASTTieBreak],1)</f>
        <v>221</v>
      </c>
      <c r="AU535" s="8">
        <f ca="1">RANK(PlayerGameData[[#This Row],[STL]],PlayerGameData[STL],0)+PlayerGameData[[#This Row],[VisibleOrder]]</f>
        <v>143</v>
      </c>
      <c r="AV535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35" s="8">
        <f ca="1">RANK(PlayerGameData[[#This Row],[STLTieBreak]],PlayerGameData[STLTieBreak],1)</f>
        <v>217</v>
      </c>
      <c r="AX535" s="8">
        <f ca="1">RANK(PlayerGameData[[#This Row],[BLK]],PlayerGameData[BLK],0)+PlayerGameData[[#This Row],[VisibleOrder]]</f>
        <v>32</v>
      </c>
      <c r="AY535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35" s="8">
        <f ca="1">RANK(PlayerGameData[[#This Row],[BLKTieBreak]],PlayerGameData[BLKTieBreak],1)</f>
        <v>216</v>
      </c>
      <c r="BA535" s="11">
        <f ca="1">IFERROR(IF(PlayerGameData[[#This Row],[FGA]]&gt;$AA$5,PlayerGameData[[#This Row],[FG%*]],PlayerGameData[[#This Row],[FG%*]]*-1),-2)</f>
        <v>-2</v>
      </c>
      <c r="BB535" s="8">
        <f ca="1">RANK(PlayerGameData[[#This Row],[EligFG]],PlayerGameData[EligFG],0)+PlayerGameData[[#This Row],[VisibleOrder]]</f>
        <v>215</v>
      </c>
      <c r="BC535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35" s="8">
        <f ca="1">RANK(PlayerGameData[[#This Row],[EligFGTieBreak]],PlayerGameData[EligFGTieBreak],1)</f>
        <v>216</v>
      </c>
      <c r="BE535" s="8" t="str">
        <f>Roster!$D$3</f>
        <v>East</v>
      </c>
      <c r="BF535" s="8" t="str">
        <f>Roster!$D$2</f>
        <v>Northeast</v>
      </c>
      <c r="BG535" s="8" t="str">
        <f>Roster!$D$4</f>
        <v>North</v>
      </c>
      <c r="BH535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35" s="197">
        <f ca="1">IF(PlayerGameData[[#This Row],[Visible]]=1,1,1000)</f>
        <v>1</v>
      </c>
      <c r="BJ535" s="197" t="e">
        <f ca="1">_xlfn.MAXIFS(TeamGameData[Win],TeamGameData[School, Opponent,Game'#],PlayerGameData[[#This Row],[School, Opponent,Game'#]])</f>
        <v>#NAME?</v>
      </c>
      <c r="BK535" s="197" t="e">
        <f ca="1">_xlfn.MAXIFS(TeamGameData[Loss],TeamGameData[School, Opponent,Game'#],PlayerGameData[[#This Row],[School, Opponent,Game'#]])</f>
        <v>#NAME?</v>
      </c>
    </row>
    <row r="536" spans="1:63" x14ac:dyDescent="0.25">
      <c r="A536" s="8" t="str">
        <f t="shared" ca="1" si="273"/>
        <v>Logan Timberman, 3</v>
      </c>
      <c r="B536" s="8" t="str">
        <f>Roster!$B$1</f>
        <v>Upton</v>
      </c>
      <c r="C536" s="8" t="str">
        <f t="shared" ca="1" si="261"/>
        <v>Southeast</v>
      </c>
      <c r="D536" s="10">
        <f t="shared" ca="1" si="262"/>
        <v>44982</v>
      </c>
      <c r="E536" s="8">
        <f t="shared" ca="1" si="263"/>
        <v>1</v>
      </c>
      <c r="F536" s="8">
        <f t="shared" ca="1" si="264"/>
        <v>1</v>
      </c>
      <c r="G536" s="8">
        <f t="shared" ca="1" si="265"/>
        <v>29</v>
      </c>
      <c r="H536" s="8">
        <f t="shared" ca="1" si="266"/>
        <v>1</v>
      </c>
      <c r="I536" s="8">
        <f t="shared" ca="1" si="267"/>
        <v>3</v>
      </c>
      <c r="J536" s="8">
        <f t="shared" ca="1" si="268"/>
        <v>3</v>
      </c>
      <c r="K536" s="8">
        <f t="shared" ca="1" si="269"/>
        <v>7</v>
      </c>
      <c r="L536" s="8">
        <f t="shared" ca="1" si="274"/>
        <v>2</v>
      </c>
      <c r="M536" s="8">
        <f t="shared" ca="1" si="275"/>
        <v>2</v>
      </c>
      <c r="N536" s="8">
        <f t="shared" ca="1" si="276"/>
        <v>2</v>
      </c>
      <c r="O536" s="8">
        <f t="shared" ca="1" si="277"/>
        <v>5</v>
      </c>
      <c r="P536" s="8">
        <f t="shared" ca="1" si="278"/>
        <v>1</v>
      </c>
      <c r="Q536" s="8">
        <f t="shared" ca="1" si="279"/>
        <v>2</v>
      </c>
      <c r="R536" s="8">
        <f t="shared" ca="1" si="280"/>
        <v>1</v>
      </c>
      <c r="S536" s="8">
        <f t="shared" ca="1" si="281"/>
        <v>4</v>
      </c>
      <c r="T536" s="8">
        <f t="shared" ca="1" si="282"/>
        <v>4</v>
      </c>
      <c r="U536" s="8">
        <f t="shared" ca="1" si="283"/>
        <v>0</v>
      </c>
      <c r="V536" s="8">
        <f t="shared" ca="1" si="284"/>
        <v>11</v>
      </c>
      <c r="W536" s="11">
        <f t="shared" ca="1" si="285"/>
        <v>0.33333333333333331</v>
      </c>
      <c r="X536" s="11">
        <f t="shared" ca="1" si="286"/>
        <v>0.42857142857142855</v>
      </c>
      <c r="Y536" s="11">
        <f t="shared" ca="1" si="287"/>
        <v>1</v>
      </c>
      <c r="Z536" s="11">
        <f t="shared" ca="1" si="288"/>
        <v>0.4</v>
      </c>
      <c r="AA536" s="11">
        <f t="shared" ca="1" si="289"/>
        <v>0.45</v>
      </c>
      <c r="AB536" s="47">
        <f ca="1">PlayerGameData[[#This Row],[3FGA]]+PlayerGameData[[#This Row],[2FGA]]</f>
        <v>10</v>
      </c>
      <c r="AC536" s="47">
        <f ca="1">PlayerGameData[[#This Row],[OFF REB]]+PlayerGameData[[#This Row],[DEF REB]]</f>
        <v>7</v>
      </c>
      <c r="AD536" s="8">
        <f t="shared" si="270"/>
        <v>23</v>
      </c>
      <c r="AE536" s="8" t="str">
        <f t="shared" ca="1" si="271"/>
        <v>Logan Timberman, 3 - Southeast 2/25/2023</v>
      </c>
      <c r="AF536" s="8" t="str">
        <f t="shared" ca="1" si="290"/>
        <v>R</v>
      </c>
      <c r="AG536" s="8" t="str">
        <f ca="1">IFERROR(IF(C536=0,"",IF(AND(VLOOKUP(PlayerGameData[[#This Row],[Opponent]],WYTeamInfo,2,FALSE)=Roster!$D$1,VLOOKUP(PlayerGameData[[#This Row],[Opponent]],WYTeamInfo,3,FALSE)=Roster!$D$2),"SR","")),"")</f>
        <v/>
      </c>
      <c r="AH536" s="8" t="str">
        <f>CONCATENATE(Roster!$D$1," ",Roster!$D$5)</f>
        <v>1A BB</v>
      </c>
      <c r="AI536" s="8" t="str">
        <f t="shared" ca="1" si="272"/>
        <v>Upton - Southeast 2/25/2023</v>
      </c>
      <c r="AJ536" s="8">
        <f ca="1">IFERROR(VLOOKUP(PlayerGameData[[#This Row],[School, Opponent,Game'#]],Table3[],2,FALSE),0)</f>
        <v>1</v>
      </c>
      <c r="AK536" s="8">
        <f ca="1">IF(PlayerGameData[[#This Row],[Visible]]=1,1,1000)</f>
        <v>1</v>
      </c>
      <c r="AL536" s="8">
        <f ca="1">RANK(PlayerGameData[[#This Row],[TL PTS]],PlayerGameData[TL PTS],0)+PlayerGameData[[#This Row],[VisibleOrder]]</f>
        <v>58</v>
      </c>
      <c r="AM536" s="8">
        <f ca="1">IF(COUNTIF(PlayerGameData[PointOrder],PlayerGameData[[#This Row],[PointOrder]])&gt;1,RANK(PlayerGameData[[#This Row],[FGA]],PlayerGameData[FGA],0)/100,0)+PlayerGameData[[#This Row],[PointOrder]]</f>
        <v>58.43</v>
      </c>
      <c r="AN536" s="8">
        <f ca="1">RANK(PlayerGameData[[#This Row],[PointTieBreak]],PlayerGameData[PointTieBreak],1)</f>
        <v>58</v>
      </c>
      <c r="AO536" s="8">
        <f ca="1">RANK(PlayerGameData[[#This Row],[REB]],PlayerGameData[REB],0)+PlayerGameData[[#This Row],[VisibleOrder]]</f>
        <v>29</v>
      </c>
      <c r="AP536" s="8">
        <f ca="1">IF(COUNTIF(PlayerGameData[REBOrder],PlayerGameData[[#This Row],[REBOrder]])&gt;1,PlayerGameData[[#This Row],[PointRank]]/100+PlayerGameData[[#This Row],[REBOrder]],PlayerGameData[[#This Row],[REBOrder]])</f>
        <v>29.58</v>
      </c>
      <c r="AQ536" s="8">
        <f ca="1">RANK(PlayerGameData[[#This Row],[REBTieBreak]],PlayerGameData[REBTieBreak],1)</f>
        <v>31</v>
      </c>
      <c r="AR536" s="8">
        <f ca="1">RANK(PlayerGameData[[#This Row],[AST]],PlayerGameData[AST],0)+PlayerGameData[[#This Row],[VisibleOrder]]</f>
        <v>115</v>
      </c>
      <c r="AS536" s="8">
        <f ca="1">IF(COUNTIF(PlayerGameData[ASTOrder],PlayerGameData[[#This Row],[ASTOrder]])&gt;1,PlayerGameData[[#This Row],[PointRank]]/100+PlayerGameData[[#This Row],[ASTOrder]],PlayerGameData[[#This Row],[ASTOrder]])</f>
        <v>115.58</v>
      </c>
      <c r="AT536" s="8">
        <f ca="1">RANK(PlayerGameData[[#This Row],[ASTTieBreak]],PlayerGameData[ASTTieBreak],1)</f>
        <v>121</v>
      </c>
      <c r="AU536" s="8">
        <f ca="1">RANK(PlayerGameData[[#This Row],[STL]],PlayerGameData[STL],0)+PlayerGameData[[#This Row],[VisibleOrder]]</f>
        <v>48</v>
      </c>
      <c r="AV536" s="8">
        <f ca="1">IF(COUNTIF(PlayerGameData[STLOrder],PlayerGameData[[#This Row],[STLOrder]])&gt;1,PlayerGameData[[#This Row],[PointRank]]/100+PlayerGameData[[#This Row],[STLOrder]],PlayerGameData[[#This Row],[STLOrder]])</f>
        <v>48.58</v>
      </c>
      <c r="AW536" s="8">
        <f ca="1">RANK(PlayerGameData[[#This Row],[STLTieBreak]],PlayerGameData[STLTieBreak],1)</f>
        <v>56</v>
      </c>
      <c r="AX536" s="8">
        <f ca="1">RANK(PlayerGameData[[#This Row],[BLK]],PlayerGameData[BLK],0)+PlayerGameData[[#This Row],[VisibleOrder]]</f>
        <v>11</v>
      </c>
      <c r="AY536" s="8">
        <f ca="1">IF(COUNTIF(PlayerGameData[BLKOrder],PlayerGameData[[#This Row],[BLKOrder]])&gt;1,PlayerGameData[[#This Row],[PointRank]]/100+PlayerGameData[[#This Row],[BLKOrder]],PlayerGameData[[#This Row],[BLKOrder]])</f>
        <v>11.58</v>
      </c>
      <c r="AZ536" s="8">
        <f ca="1">RANK(PlayerGameData[[#This Row],[BLKTieBreak]],PlayerGameData[BLKTieBreak],1)</f>
        <v>16</v>
      </c>
      <c r="BA536" s="11">
        <f ca="1">IFERROR(IF(PlayerGameData[[#This Row],[FGA]]&gt;$AA$5,PlayerGameData[[#This Row],[FG%*]],PlayerGameData[[#This Row],[FG%*]]*-1),-2)</f>
        <v>0.4</v>
      </c>
      <c r="BB536" s="8">
        <f ca="1">RANK(PlayerGameData[[#This Row],[EligFG]],PlayerGameData[EligFG],0)+PlayerGameData[[#This Row],[VisibleOrder]]</f>
        <v>68</v>
      </c>
      <c r="BC536" s="8">
        <f ca="1">IF(COUNTIF(PlayerGameData[EligFGOrder],PlayerGameData[[#This Row],[EligFGOrder]])&gt;1,PlayerGameData[[#This Row],[PointRank]]/100+PlayerGameData[[#This Row],[EligFGOrder]],PlayerGameData[[#This Row],[EligFGOrder]])</f>
        <v>68.58</v>
      </c>
      <c r="BD536" s="8">
        <f ca="1">RANK(PlayerGameData[[#This Row],[EligFGTieBreak]],PlayerGameData[EligFGTieBreak],1)</f>
        <v>69</v>
      </c>
      <c r="BE536" s="8" t="str">
        <f>Roster!$D$3</f>
        <v>East</v>
      </c>
      <c r="BF536" s="8" t="str">
        <f>Roster!$D$2</f>
        <v>Northeast</v>
      </c>
      <c r="BG536" s="8" t="str">
        <f>Roster!$D$4</f>
        <v>North</v>
      </c>
      <c r="BH536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36" s="197">
        <f ca="1">IF(PlayerGameData[[#This Row],[Visible]]=1,1,1000)</f>
        <v>1</v>
      </c>
      <c r="BJ536" s="197" t="e">
        <f ca="1">_xlfn.MAXIFS(TeamGameData[Win],TeamGameData[School, Opponent,Game'#],PlayerGameData[[#This Row],[School, Opponent,Game'#]])</f>
        <v>#NAME?</v>
      </c>
      <c r="BK536" s="197" t="e">
        <f ca="1">_xlfn.MAXIFS(TeamGameData[Loss],TeamGameData[School, Opponent,Game'#],PlayerGameData[[#This Row],[School, Opponent,Game'#]])</f>
        <v>#NAME?</v>
      </c>
    </row>
    <row r="537" spans="1:63" x14ac:dyDescent="0.25">
      <c r="A537" s="8" t="str">
        <f t="shared" ca="1" si="273"/>
        <v>Chase Mills, 5</v>
      </c>
      <c r="B537" s="8" t="str">
        <f>Roster!$B$1</f>
        <v>Upton</v>
      </c>
      <c r="C537" s="8" t="str">
        <f t="shared" ca="1" si="261"/>
        <v>Southeast</v>
      </c>
      <c r="D537" s="10">
        <f t="shared" ca="1" si="262"/>
        <v>44982</v>
      </c>
      <c r="E537" s="8">
        <f t="shared" ca="1" si="263"/>
        <v>1</v>
      </c>
      <c r="F537" s="8">
        <f t="shared" ca="1" si="264"/>
        <v>1</v>
      </c>
      <c r="G537" s="8">
        <f t="shared" ca="1" si="265"/>
        <v>6</v>
      </c>
      <c r="H537" s="8">
        <f t="shared" ca="1" si="266"/>
        <v>0</v>
      </c>
      <c r="I537" s="8">
        <f t="shared" ca="1" si="267"/>
        <v>1</v>
      </c>
      <c r="J537" s="8">
        <f t="shared" ca="1" si="268"/>
        <v>1</v>
      </c>
      <c r="K537" s="8">
        <f t="shared" ca="1" si="269"/>
        <v>1</v>
      </c>
      <c r="L537" s="8">
        <f t="shared" ca="1" si="274"/>
        <v>0</v>
      </c>
      <c r="M537" s="8">
        <f t="shared" ca="1" si="275"/>
        <v>0</v>
      </c>
      <c r="N537" s="8">
        <f t="shared" ca="1" si="276"/>
        <v>0</v>
      </c>
      <c r="O537" s="8">
        <f t="shared" ca="1" si="277"/>
        <v>0</v>
      </c>
      <c r="P537" s="8">
        <f t="shared" ca="1" si="278"/>
        <v>0</v>
      </c>
      <c r="Q537" s="8">
        <f t="shared" ca="1" si="279"/>
        <v>1</v>
      </c>
      <c r="R537" s="8">
        <f t="shared" ca="1" si="280"/>
        <v>0</v>
      </c>
      <c r="S537" s="8">
        <f t="shared" ca="1" si="281"/>
        <v>0</v>
      </c>
      <c r="T537" s="8">
        <f t="shared" ca="1" si="282"/>
        <v>0</v>
      </c>
      <c r="U537" s="8">
        <f t="shared" ca="1" si="283"/>
        <v>0</v>
      </c>
      <c r="V537" s="8">
        <f t="shared" ca="1" si="284"/>
        <v>2</v>
      </c>
      <c r="W537" s="11">
        <f t="shared" ca="1" si="285"/>
        <v>0</v>
      </c>
      <c r="X537" s="11">
        <f t="shared" ca="1" si="286"/>
        <v>1</v>
      </c>
      <c r="Y537" s="11" t="str">
        <f t="shared" ca="1" si="287"/>
        <v/>
      </c>
      <c r="Z537" s="11">
        <f t="shared" ca="1" si="288"/>
        <v>0.5</v>
      </c>
      <c r="AA537" s="11">
        <f t="shared" ca="1" si="289"/>
        <v>0.5</v>
      </c>
      <c r="AB537" s="47">
        <f ca="1">PlayerGameData[[#This Row],[3FGA]]+PlayerGameData[[#This Row],[2FGA]]</f>
        <v>2</v>
      </c>
      <c r="AC537" s="47">
        <f ca="1">PlayerGameData[[#This Row],[OFF REB]]+PlayerGameData[[#This Row],[DEF REB]]</f>
        <v>0</v>
      </c>
      <c r="AD537" s="8">
        <f t="shared" si="270"/>
        <v>23</v>
      </c>
      <c r="AE537" s="8" t="str">
        <f t="shared" ca="1" si="271"/>
        <v>Chase Mills, 5 - Southeast 2/25/2023</v>
      </c>
      <c r="AF537" s="8" t="str">
        <f t="shared" ca="1" si="290"/>
        <v>R</v>
      </c>
      <c r="AG537" s="8" t="str">
        <f ca="1">IFERROR(IF(C537=0,"",IF(AND(VLOOKUP(PlayerGameData[[#This Row],[Opponent]],WYTeamInfo,2,FALSE)=Roster!$D$1,VLOOKUP(PlayerGameData[[#This Row],[Opponent]],WYTeamInfo,3,FALSE)=Roster!$D$2),"SR","")),"")</f>
        <v/>
      </c>
      <c r="AH537" s="8" t="str">
        <f>CONCATENATE(Roster!$D$1," ",Roster!$D$5)</f>
        <v>1A BB</v>
      </c>
      <c r="AI537" s="8" t="str">
        <f t="shared" ca="1" si="272"/>
        <v>Upton - Southeast 2/25/2023</v>
      </c>
      <c r="AJ537" s="8">
        <f ca="1">IFERROR(VLOOKUP(PlayerGameData[[#This Row],[School, Opponent,Game'#]],Table3[],2,FALSE),0)</f>
        <v>1</v>
      </c>
      <c r="AK537" s="8">
        <f ca="1">IF(PlayerGameData[[#This Row],[Visible]]=1,1,1000)</f>
        <v>1</v>
      </c>
      <c r="AL537" s="8">
        <f ca="1">RANK(PlayerGameData[[#This Row],[TL PTS]],PlayerGameData[TL PTS],0)+PlayerGameData[[#This Row],[VisibleOrder]]</f>
        <v>152</v>
      </c>
      <c r="AM537" s="8">
        <f ca="1">IF(COUNTIF(PlayerGameData[PointOrder],PlayerGameData[[#This Row],[PointOrder]])&gt;1,RANK(PlayerGameData[[#This Row],[FGA]],PlayerGameData[FGA],0)/100,0)+PlayerGameData[[#This Row],[PointOrder]]</f>
        <v>153.61000000000001</v>
      </c>
      <c r="AN537" s="8">
        <f ca="1">RANK(PlayerGameData[[#This Row],[PointTieBreak]],PlayerGameData[PointTieBreak],1)</f>
        <v>163</v>
      </c>
      <c r="AO537" s="8">
        <f ca="1">RANK(PlayerGameData[[#This Row],[REB]],PlayerGameData[REB],0)+PlayerGameData[[#This Row],[VisibleOrder]]</f>
        <v>192</v>
      </c>
      <c r="AP537" s="8">
        <f ca="1">IF(COUNTIF(PlayerGameData[REBOrder],PlayerGameData[[#This Row],[REBOrder]])&gt;1,PlayerGameData[[#This Row],[PointRank]]/100+PlayerGameData[[#This Row],[REBOrder]],PlayerGameData[[#This Row],[REBOrder]])</f>
        <v>193.63</v>
      </c>
      <c r="AQ537" s="8">
        <f ca="1">RANK(PlayerGameData[[#This Row],[REBTieBreak]],PlayerGameData[REBTieBreak],1)</f>
        <v>204</v>
      </c>
      <c r="AR537" s="8">
        <f ca="1">RANK(PlayerGameData[[#This Row],[AST]],PlayerGameData[AST],0)+PlayerGameData[[#This Row],[VisibleOrder]]</f>
        <v>158</v>
      </c>
      <c r="AS537" s="8">
        <f ca="1">IF(COUNTIF(PlayerGameData[ASTOrder],PlayerGameData[[#This Row],[ASTOrder]])&gt;1,PlayerGameData[[#This Row],[PointRank]]/100+PlayerGameData[[#This Row],[ASTOrder]],PlayerGameData[[#This Row],[ASTOrder]])</f>
        <v>159.63</v>
      </c>
      <c r="AT537" s="8">
        <f ca="1">RANK(PlayerGameData[[#This Row],[ASTTieBreak]],PlayerGameData[ASTTieBreak],1)</f>
        <v>186</v>
      </c>
      <c r="AU537" s="8">
        <f ca="1">RANK(PlayerGameData[[#This Row],[STL]],PlayerGameData[STL],0)+PlayerGameData[[#This Row],[VisibleOrder]]</f>
        <v>84</v>
      </c>
      <c r="AV537" s="8">
        <f ca="1">IF(COUNTIF(PlayerGameData[STLOrder],PlayerGameData[[#This Row],[STLOrder]])&gt;1,PlayerGameData[[#This Row],[PointRank]]/100+PlayerGameData[[#This Row],[STLOrder]],PlayerGameData[[#This Row],[STLOrder]])</f>
        <v>85.63</v>
      </c>
      <c r="AW537" s="8">
        <f ca="1">RANK(PlayerGameData[[#This Row],[STLTieBreak]],PlayerGameData[STLTieBreak],1)</f>
        <v>129</v>
      </c>
      <c r="AX537" s="8">
        <f ca="1">RANK(PlayerGameData[[#This Row],[BLK]],PlayerGameData[BLK],0)+PlayerGameData[[#This Row],[VisibleOrder]]</f>
        <v>32</v>
      </c>
      <c r="AY537" s="8">
        <f ca="1">IF(COUNTIF(PlayerGameData[BLKOrder],PlayerGameData[[#This Row],[BLKOrder]])&gt;1,PlayerGameData[[#This Row],[PointRank]]/100+PlayerGameData[[#This Row],[BLKOrder]],PlayerGameData[[#This Row],[BLKOrder]])</f>
        <v>33.630000000000003</v>
      </c>
      <c r="AZ537" s="8">
        <f ca="1">RANK(PlayerGameData[[#This Row],[BLKTieBreak]],PlayerGameData[BLKTieBreak],1)</f>
        <v>164</v>
      </c>
      <c r="BA537" s="11">
        <f ca="1">IFERROR(IF(PlayerGameData[[#This Row],[FGA]]&gt;$AA$5,PlayerGameData[[#This Row],[FG%*]],PlayerGameData[[#This Row],[FG%*]]*-1),-2)</f>
        <v>-0.5</v>
      </c>
      <c r="BB537" s="8">
        <f ca="1">RANK(PlayerGameData[[#This Row],[EligFG]],PlayerGameData[EligFG],0)+PlayerGameData[[#This Row],[VisibleOrder]]</f>
        <v>182</v>
      </c>
      <c r="BC537" s="8">
        <f ca="1">IF(COUNTIF(PlayerGameData[EligFGOrder],PlayerGameData[[#This Row],[EligFGOrder]])&gt;1,PlayerGameData[[#This Row],[PointRank]]/100+PlayerGameData[[#This Row],[EligFGOrder]],PlayerGameData[[#This Row],[EligFGOrder]])</f>
        <v>183.63</v>
      </c>
      <c r="BD537" s="8">
        <f ca="1">RANK(PlayerGameData[[#This Row],[EligFGTieBreak]],PlayerGameData[EligFGTieBreak],1)</f>
        <v>188</v>
      </c>
      <c r="BE537" s="8" t="str">
        <f>Roster!$D$3</f>
        <v>East</v>
      </c>
      <c r="BF537" s="8" t="str">
        <f>Roster!$D$2</f>
        <v>Northeast</v>
      </c>
      <c r="BG537" s="8" t="str">
        <f>Roster!$D$4</f>
        <v>North</v>
      </c>
      <c r="BH537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37" s="197">
        <f ca="1">IF(PlayerGameData[[#This Row],[Visible]]=1,1,1000)</f>
        <v>1</v>
      </c>
      <c r="BJ537" s="197" t="e">
        <f ca="1">_xlfn.MAXIFS(TeamGameData[Win],TeamGameData[School, Opponent,Game'#],PlayerGameData[[#This Row],[School, Opponent,Game'#]])</f>
        <v>#NAME?</v>
      </c>
      <c r="BK537" s="197" t="e">
        <f ca="1">_xlfn.MAXIFS(TeamGameData[Loss],TeamGameData[School, Opponent,Game'#],PlayerGameData[[#This Row],[School, Opponent,Game'#]])</f>
        <v>#NAME?</v>
      </c>
    </row>
    <row r="538" spans="1:63" x14ac:dyDescent="0.25">
      <c r="A538" s="8" t="str">
        <f t="shared" ca="1" si="273"/>
        <v>Rhett Watt, 10</v>
      </c>
      <c r="B538" s="8" t="str">
        <f>Roster!$B$1</f>
        <v>Upton</v>
      </c>
      <c r="C538" s="8" t="str">
        <f t="shared" ca="1" si="261"/>
        <v>Southeast</v>
      </c>
      <c r="D538" s="10">
        <f t="shared" ca="1" si="262"/>
        <v>44982</v>
      </c>
      <c r="E538" s="8">
        <f t="shared" ca="1" si="263"/>
        <v>1</v>
      </c>
      <c r="F538" s="8">
        <f t="shared" ca="1" si="264"/>
        <v>1</v>
      </c>
      <c r="G538" s="8">
        <f t="shared" ca="1" si="265"/>
        <v>29</v>
      </c>
      <c r="H538" s="8">
        <f t="shared" ca="1" si="266"/>
        <v>2</v>
      </c>
      <c r="I538" s="8">
        <f t="shared" ca="1" si="267"/>
        <v>3</v>
      </c>
      <c r="J538" s="8">
        <f t="shared" ca="1" si="268"/>
        <v>1</v>
      </c>
      <c r="K538" s="8">
        <f t="shared" ca="1" si="269"/>
        <v>6</v>
      </c>
      <c r="L538" s="8">
        <f t="shared" ca="1" si="274"/>
        <v>1</v>
      </c>
      <c r="M538" s="8">
        <f t="shared" ca="1" si="275"/>
        <v>2</v>
      </c>
      <c r="N538" s="8">
        <f t="shared" ca="1" si="276"/>
        <v>3</v>
      </c>
      <c r="O538" s="8">
        <f t="shared" ca="1" si="277"/>
        <v>6</v>
      </c>
      <c r="P538" s="8">
        <f t="shared" ca="1" si="278"/>
        <v>2</v>
      </c>
      <c r="Q538" s="8">
        <f t="shared" ca="1" si="279"/>
        <v>2</v>
      </c>
      <c r="R538" s="8">
        <f t="shared" ca="1" si="280"/>
        <v>0</v>
      </c>
      <c r="S538" s="8">
        <f t="shared" ca="1" si="281"/>
        <v>4</v>
      </c>
      <c r="T538" s="8">
        <f t="shared" ca="1" si="282"/>
        <v>1</v>
      </c>
      <c r="U538" s="8">
        <f t="shared" ca="1" si="283"/>
        <v>0</v>
      </c>
      <c r="V538" s="8">
        <f t="shared" ca="1" si="284"/>
        <v>9</v>
      </c>
      <c r="W538" s="11">
        <f t="shared" ca="1" si="285"/>
        <v>0.66666666666666663</v>
      </c>
      <c r="X538" s="11">
        <f t="shared" ca="1" si="286"/>
        <v>0.16666666666666666</v>
      </c>
      <c r="Y538" s="11">
        <f t="shared" ca="1" si="287"/>
        <v>0.5</v>
      </c>
      <c r="Z538" s="11">
        <f t="shared" ca="1" si="288"/>
        <v>0.33333333333333331</v>
      </c>
      <c r="AA538" s="11">
        <f t="shared" ca="1" si="289"/>
        <v>0.44444444444444442</v>
      </c>
      <c r="AB538" s="47">
        <f ca="1">PlayerGameData[[#This Row],[3FGA]]+PlayerGameData[[#This Row],[2FGA]]</f>
        <v>9</v>
      </c>
      <c r="AC538" s="47">
        <f ca="1">PlayerGameData[[#This Row],[OFF REB]]+PlayerGameData[[#This Row],[DEF REB]]</f>
        <v>9</v>
      </c>
      <c r="AD538" s="8">
        <f t="shared" si="270"/>
        <v>23</v>
      </c>
      <c r="AE538" s="8" t="str">
        <f t="shared" ca="1" si="271"/>
        <v>Rhett Watt, 10 - Southeast 2/25/2023</v>
      </c>
      <c r="AF538" s="8" t="str">
        <f t="shared" ca="1" si="290"/>
        <v>R</v>
      </c>
      <c r="AG538" s="8" t="str">
        <f ca="1">IFERROR(IF(C538=0,"",IF(AND(VLOOKUP(PlayerGameData[[#This Row],[Opponent]],WYTeamInfo,2,FALSE)=Roster!$D$1,VLOOKUP(PlayerGameData[[#This Row],[Opponent]],WYTeamInfo,3,FALSE)=Roster!$D$2),"SR","")),"")</f>
        <v/>
      </c>
      <c r="AH538" s="8" t="str">
        <f>CONCATENATE(Roster!$D$1," ",Roster!$D$5)</f>
        <v>1A BB</v>
      </c>
      <c r="AI538" s="8" t="str">
        <f t="shared" ca="1" si="272"/>
        <v>Upton - Southeast 2/25/2023</v>
      </c>
      <c r="AJ538" s="8">
        <f ca="1">IFERROR(VLOOKUP(PlayerGameData[[#This Row],[School, Opponent,Game'#]],Table3[],2,FALSE),0)</f>
        <v>1</v>
      </c>
      <c r="AK538" s="8">
        <f ca="1">IF(PlayerGameData[[#This Row],[Visible]]=1,1,1000)</f>
        <v>1</v>
      </c>
      <c r="AL538" s="8">
        <f ca="1">RANK(PlayerGameData[[#This Row],[TL PTS]],PlayerGameData[TL PTS],0)+PlayerGameData[[#This Row],[VisibleOrder]]</f>
        <v>75</v>
      </c>
      <c r="AM538" s="8">
        <f ca="1">IF(COUNTIF(PlayerGameData[PointOrder],PlayerGameData[[#This Row],[PointOrder]])&gt;1,RANK(PlayerGameData[[#This Row],[FGA]],PlayerGameData[FGA],0)/100,0)+PlayerGameData[[#This Row],[PointOrder]]</f>
        <v>75.59</v>
      </c>
      <c r="AN538" s="8">
        <f ca="1">RANK(PlayerGameData[[#This Row],[PointTieBreak]],PlayerGameData[PointTieBreak],1)</f>
        <v>77</v>
      </c>
      <c r="AO538" s="8">
        <f ca="1">RANK(PlayerGameData[[#This Row],[REB]],PlayerGameData[REB],0)+PlayerGameData[[#This Row],[VisibleOrder]]</f>
        <v>13</v>
      </c>
      <c r="AP538" s="8">
        <f ca="1">IF(COUNTIF(PlayerGameData[REBOrder],PlayerGameData[[#This Row],[REBOrder]])&gt;1,PlayerGameData[[#This Row],[PointRank]]/100+PlayerGameData[[#This Row],[REBOrder]],PlayerGameData[[#This Row],[REBOrder]])</f>
        <v>13.77</v>
      </c>
      <c r="AQ538" s="8">
        <f ca="1">RANK(PlayerGameData[[#This Row],[REBTieBreak]],PlayerGameData[REBTieBreak],1)</f>
        <v>17</v>
      </c>
      <c r="AR538" s="8">
        <f ca="1">RANK(PlayerGameData[[#This Row],[AST]],PlayerGameData[AST],0)+PlayerGameData[[#This Row],[VisibleOrder]]</f>
        <v>69</v>
      </c>
      <c r="AS538" s="8">
        <f ca="1">IF(COUNTIF(PlayerGameData[ASTOrder],PlayerGameData[[#This Row],[ASTOrder]])&gt;1,PlayerGameData[[#This Row],[PointRank]]/100+PlayerGameData[[#This Row],[ASTOrder]],PlayerGameData[[#This Row],[ASTOrder]])</f>
        <v>69.77</v>
      </c>
      <c r="AT538" s="8">
        <f ca="1">RANK(PlayerGameData[[#This Row],[ASTTieBreak]],PlayerGameData[ASTTieBreak],1)</f>
        <v>84</v>
      </c>
      <c r="AU538" s="8">
        <f ca="1">RANK(PlayerGameData[[#This Row],[STL]],PlayerGameData[STL],0)+PlayerGameData[[#This Row],[VisibleOrder]]</f>
        <v>48</v>
      </c>
      <c r="AV538" s="8">
        <f ca="1">IF(COUNTIF(PlayerGameData[STLOrder],PlayerGameData[[#This Row],[STLOrder]])&gt;1,PlayerGameData[[#This Row],[PointRank]]/100+PlayerGameData[[#This Row],[STLOrder]],PlayerGameData[[#This Row],[STLOrder]])</f>
        <v>48.77</v>
      </c>
      <c r="AW538" s="8">
        <f ca="1">RANK(PlayerGameData[[#This Row],[STLTieBreak]],PlayerGameData[STLTieBreak],1)</f>
        <v>64</v>
      </c>
      <c r="AX538" s="8">
        <f ca="1">RANK(PlayerGameData[[#This Row],[BLK]],PlayerGameData[BLK],0)+PlayerGameData[[#This Row],[VisibleOrder]]</f>
        <v>32</v>
      </c>
      <c r="AY538" s="8">
        <f ca="1">IF(COUNTIF(PlayerGameData[BLKOrder],PlayerGameData[[#This Row],[BLKOrder]])&gt;1,PlayerGameData[[#This Row],[PointRank]]/100+PlayerGameData[[#This Row],[BLKOrder]],PlayerGameData[[#This Row],[BLKOrder]])</f>
        <v>32.770000000000003</v>
      </c>
      <c r="AZ538" s="8">
        <f ca="1">RANK(PlayerGameData[[#This Row],[BLKTieBreak]],PlayerGameData[BLKTieBreak],1)</f>
        <v>92</v>
      </c>
      <c r="BA538" s="11">
        <f ca="1">IFERROR(IF(PlayerGameData[[#This Row],[FGA]]&gt;$AA$5,PlayerGameData[[#This Row],[FG%*]],PlayerGameData[[#This Row],[FG%*]]*-1),-2)</f>
        <v>0.33333333333333331</v>
      </c>
      <c r="BB538" s="8">
        <f ca="1">RANK(PlayerGameData[[#This Row],[EligFG]],PlayerGameData[EligFG],0)+PlayerGameData[[#This Row],[VisibleOrder]]</f>
        <v>80</v>
      </c>
      <c r="BC538" s="8">
        <f ca="1">IF(COUNTIF(PlayerGameData[EligFGOrder],PlayerGameData[[#This Row],[EligFGOrder]])&gt;1,PlayerGameData[[#This Row],[PointRank]]/100+PlayerGameData[[#This Row],[EligFGOrder]],PlayerGameData[[#This Row],[EligFGOrder]])</f>
        <v>80.77</v>
      </c>
      <c r="BD538" s="8">
        <f ca="1">RANK(PlayerGameData[[#This Row],[EligFGTieBreak]],PlayerGameData[EligFGTieBreak],1)</f>
        <v>82</v>
      </c>
      <c r="BE538" s="8" t="str">
        <f>Roster!$D$3</f>
        <v>East</v>
      </c>
      <c r="BF538" s="8" t="str">
        <f>Roster!$D$2</f>
        <v>Northeast</v>
      </c>
      <c r="BG538" s="8" t="str">
        <f>Roster!$D$4</f>
        <v>North</v>
      </c>
      <c r="BH538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38" s="197">
        <f ca="1">IF(PlayerGameData[[#This Row],[Visible]]=1,1,1000)</f>
        <v>1</v>
      </c>
      <c r="BJ538" s="197" t="e">
        <f ca="1">_xlfn.MAXIFS(TeamGameData[Win],TeamGameData[School, Opponent,Game'#],PlayerGameData[[#This Row],[School, Opponent,Game'#]])</f>
        <v>#NAME?</v>
      </c>
      <c r="BK538" s="197" t="e">
        <f ca="1">_xlfn.MAXIFS(TeamGameData[Loss],TeamGameData[School, Opponent,Game'#],PlayerGameData[[#This Row],[School, Opponent,Game'#]])</f>
        <v>#NAME?</v>
      </c>
    </row>
    <row r="539" spans="1:63" x14ac:dyDescent="0.25">
      <c r="A539" s="8" t="str">
        <f t="shared" ca="1" si="273"/>
        <v>Keith Coburn, 11</v>
      </c>
      <c r="B539" s="8" t="str">
        <f>Roster!$B$1</f>
        <v>Upton</v>
      </c>
      <c r="C539" s="8" t="str">
        <f t="shared" ca="1" si="261"/>
        <v>Southeast</v>
      </c>
      <c r="D539" s="10">
        <f t="shared" ca="1" si="262"/>
        <v>44982</v>
      </c>
      <c r="E539" s="8">
        <f t="shared" ca="1" si="263"/>
        <v>0</v>
      </c>
      <c r="F539" s="8">
        <f t="shared" ca="1" si="264"/>
        <v>0</v>
      </c>
      <c r="G539" s="8">
        <f t="shared" ca="1" si="265"/>
        <v>0</v>
      </c>
      <c r="H539" s="8">
        <f t="shared" ca="1" si="266"/>
        <v>0</v>
      </c>
      <c r="I539" s="8">
        <f t="shared" ca="1" si="267"/>
        <v>0</v>
      </c>
      <c r="J539" s="8">
        <f t="shared" ca="1" si="268"/>
        <v>0</v>
      </c>
      <c r="K539" s="8">
        <f t="shared" ca="1" si="269"/>
        <v>0</v>
      </c>
      <c r="L539" s="8">
        <f t="shared" ca="1" si="274"/>
        <v>0</v>
      </c>
      <c r="M539" s="8">
        <f t="shared" ca="1" si="275"/>
        <v>0</v>
      </c>
      <c r="N539" s="8">
        <f t="shared" ca="1" si="276"/>
        <v>0</v>
      </c>
      <c r="O539" s="8">
        <f t="shared" ca="1" si="277"/>
        <v>0</v>
      </c>
      <c r="P539" s="8">
        <f t="shared" ca="1" si="278"/>
        <v>0</v>
      </c>
      <c r="Q539" s="8">
        <f t="shared" ca="1" si="279"/>
        <v>0</v>
      </c>
      <c r="R539" s="8">
        <f t="shared" ca="1" si="280"/>
        <v>0</v>
      </c>
      <c r="S539" s="8">
        <f t="shared" ca="1" si="281"/>
        <v>0</v>
      </c>
      <c r="T539" s="8">
        <f t="shared" ca="1" si="282"/>
        <v>0</v>
      </c>
      <c r="U539" s="8">
        <f t="shared" ca="1" si="283"/>
        <v>0</v>
      </c>
      <c r="V539" s="8">
        <f t="shared" ca="1" si="284"/>
        <v>0</v>
      </c>
      <c r="W539" s="11" t="str">
        <f t="shared" ca="1" si="285"/>
        <v/>
      </c>
      <c r="X539" s="11" t="str">
        <f t="shared" ca="1" si="286"/>
        <v/>
      </c>
      <c r="Y539" s="11" t="str">
        <f t="shared" ca="1" si="287"/>
        <v/>
      </c>
      <c r="Z539" s="11" t="str">
        <f t="shared" ca="1" si="288"/>
        <v/>
      </c>
      <c r="AA539" s="11" t="str">
        <f t="shared" ca="1" si="289"/>
        <v/>
      </c>
      <c r="AB539" s="47">
        <f ca="1">PlayerGameData[[#This Row],[3FGA]]+PlayerGameData[[#This Row],[2FGA]]</f>
        <v>0</v>
      </c>
      <c r="AC539" s="47">
        <f ca="1">PlayerGameData[[#This Row],[OFF REB]]+PlayerGameData[[#This Row],[DEF REB]]</f>
        <v>0</v>
      </c>
      <c r="AD539" s="8">
        <f t="shared" si="270"/>
        <v>23</v>
      </c>
      <c r="AE539" s="8" t="str">
        <f t="shared" ca="1" si="271"/>
        <v>Keith Coburn, 11 - Southeast 2/25/2023</v>
      </c>
      <c r="AF539" s="8" t="str">
        <f t="shared" ca="1" si="290"/>
        <v>R</v>
      </c>
      <c r="AG539" s="8" t="str">
        <f ca="1">IFERROR(IF(C539=0,"",IF(AND(VLOOKUP(PlayerGameData[[#This Row],[Opponent]],WYTeamInfo,2,FALSE)=Roster!$D$1,VLOOKUP(PlayerGameData[[#This Row],[Opponent]],WYTeamInfo,3,FALSE)=Roster!$D$2),"SR","")),"")</f>
        <v/>
      </c>
      <c r="AH539" s="8" t="str">
        <f>CONCATENATE(Roster!$D$1," ",Roster!$D$5)</f>
        <v>1A BB</v>
      </c>
      <c r="AI539" s="8" t="str">
        <f t="shared" ca="1" si="272"/>
        <v>Upton - Southeast 2/25/2023</v>
      </c>
      <c r="AJ539" s="8">
        <f ca="1">IFERROR(VLOOKUP(PlayerGameData[[#This Row],[School, Opponent,Game'#]],Table3[],2,FALSE),0)</f>
        <v>1</v>
      </c>
      <c r="AK539" s="8">
        <f ca="1">IF(PlayerGameData[[#This Row],[Visible]]=1,1,1000)</f>
        <v>1</v>
      </c>
      <c r="AL539" s="8">
        <f ca="1">RANK(PlayerGameData[[#This Row],[TL PTS]],PlayerGameData[TL PTS],0)+PlayerGameData[[#This Row],[VisibleOrder]]</f>
        <v>185</v>
      </c>
      <c r="AM539" s="8">
        <f ca="1">IF(COUNTIF(PlayerGameData[PointOrder],PlayerGameData[[#This Row],[PointOrder]])&gt;1,RANK(PlayerGameData[[#This Row],[FGA]],PlayerGameData[FGA],0)/100,0)+PlayerGameData[[#This Row],[PointOrder]]</f>
        <v>187.14</v>
      </c>
      <c r="AN539" s="8">
        <f ca="1">RANK(PlayerGameData[[#This Row],[PointTieBreak]],PlayerGameData[PointTieBreak],1)</f>
        <v>216</v>
      </c>
      <c r="AO539" s="8">
        <f ca="1">RANK(PlayerGameData[[#This Row],[REB]],PlayerGameData[REB],0)+PlayerGameData[[#This Row],[VisibleOrder]]</f>
        <v>192</v>
      </c>
      <c r="AP539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39" s="8">
        <f ca="1">RANK(PlayerGameData[[#This Row],[REBTieBreak]],PlayerGameData[REBTieBreak],1)</f>
        <v>224</v>
      </c>
      <c r="AR539" s="8">
        <f ca="1">RANK(PlayerGameData[[#This Row],[AST]],PlayerGameData[AST],0)+PlayerGameData[[#This Row],[VisibleOrder]]</f>
        <v>158</v>
      </c>
      <c r="AS539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39" s="8">
        <f ca="1">RANK(PlayerGameData[[#This Row],[ASTTieBreak]],PlayerGameData[ASTTieBreak],1)</f>
        <v>221</v>
      </c>
      <c r="AU539" s="8">
        <f ca="1">RANK(PlayerGameData[[#This Row],[STL]],PlayerGameData[STL],0)+PlayerGameData[[#This Row],[VisibleOrder]]</f>
        <v>143</v>
      </c>
      <c r="AV539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39" s="8">
        <f ca="1">RANK(PlayerGameData[[#This Row],[STLTieBreak]],PlayerGameData[STLTieBreak],1)</f>
        <v>217</v>
      </c>
      <c r="AX539" s="8">
        <f ca="1">RANK(PlayerGameData[[#This Row],[BLK]],PlayerGameData[BLK],0)+PlayerGameData[[#This Row],[VisibleOrder]]</f>
        <v>32</v>
      </c>
      <c r="AY539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39" s="8">
        <f ca="1">RANK(PlayerGameData[[#This Row],[BLKTieBreak]],PlayerGameData[BLKTieBreak],1)</f>
        <v>216</v>
      </c>
      <c r="BA539" s="11">
        <f ca="1">IFERROR(IF(PlayerGameData[[#This Row],[FGA]]&gt;$AA$5,PlayerGameData[[#This Row],[FG%*]],PlayerGameData[[#This Row],[FG%*]]*-1),-2)</f>
        <v>-2</v>
      </c>
      <c r="BB539" s="8">
        <f ca="1">RANK(PlayerGameData[[#This Row],[EligFG]],PlayerGameData[EligFG],0)+PlayerGameData[[#This Row],[VisibleOrder]]</f>
        <v>215</v>
      </c>
      <c r="BC539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39" s="8">
        <f ca="1">RANK(PlayerGameData[[#This Row],[EligFGTieBreak]],PlayerGameData[EligFGTieBreak],1)</f>
        <v>216</v>
      </c>
      <c r="BE539" s="8" t="str">
        <f>Roster!$D$3</f>
        <v>East</v>
      </c>
      <c r="BF539" s="8" t="str">
        <f>Roster!$D$2</f>
        <v>Northeast</v>
      </c>
      <c r="BG539" s="8" t="str">
        <f>Roster!$D$4</f>
        <v>North</v>
      </c>
      <c r="BH539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39" s="197">
        <f ca="1">IF(PlayerGameData[[#This Row],[Visible]]=1,1,1000)</f>
        <v>1</v>
      </c>
      <c r="BJ539" s="197" t="e">
        <f ca="1">_xlfn.MAXIFS(TeamGameData[Win],TeamGameData[School, Opponent,Game'#],PlayerGameData[[#This Row],[School, Opponent,Game'#]])</f>
        <v>#NAME?</v>
      </c>
      <c r="BK539" s="197" t="e">
        <f ca="1">_xlfn.MAXIFS(TeamGameData[Loss],TeamGameData[School, Opponent,Game'#],PlayerGameData[[#This Row],[School, Opponent,Game'#]])</f>
        <v>#NAME?</v>
      </c>
    </row>
    <row r="540" spans="1:63" x14ac:dyDescent="0.25">
      <c r="A540" s="8" t="str">
        <f t="shared" ca="1" si="273"/>
        <v>Carson Barritt, 14</v>
      </c>
      <c r="B540" s="8" t="str">
        <f>Roster!$B$1</f>
        <v>Upton</v>
      </c>
      <c r="C540" s="8" t="str">
        <f t="shared" ca="1" si="261"/>
        <v>Southeast</v>
      </c>
      <c r="D540" s="10">
        <f t="shared" ca="1" si="262"/>
        <v>44982</v>
      </c>
      <c r="E540" s="8">
        <f t="shared" ca="1" si="263"/>
        <v>0</v>
      </c>
      <c r="F540" s="8">
        <f t="shared" ca="1" si="264"/>
        <v>0</v>
      </c>
      <c r="G540" s="8">
        <f t="shared" ca="1" si="265"/>
        <v>0</v>
      </c>
      <c r="H540" s="8">
        <f t="shared" ca="1" si="266"/>
        <v>0</v>
      </c>
      <c r="I540" s="8">
        <f t="shared" ca="1" si="267"/>
        <v>0</v>
      </c>
      <c r="J540" s="8">
        <f t="shared" ca="1" si="268"/>
        <v>0</v>
      </c>
      <c r="K540" s="8">
        <f t="shared" ca="1" si="269"/>
        <v>0</v>
      </c>
      <c r="L540" s="8">
        <f t="shared" ca="1" si="274"/>
        <v>0</v>
      </c>
      <c r="M540" s="8">
        <f t="shared" ca="1" si="275"/>
        <v>0</v>
      </c>
      <c r="N540" s="8">
        <f t="shared" ca="1" si="276"/>
        <v>0</v>
      </c>
      <c r="O540" s="8">
        <f t="shared" ca="1" si="277"/>
        <v>0</v>
      </c>
      <c r="P540" s="8">
        <f t="shared" ca="1" si="278"/>
        <v>0</v>
      </c>
      <c r="Q540" s="8">
        <f t="shared" ca="1" si="279"/>
        <v>0</v>
      </c>
      <c r="R540" s="8">
        <f t="shared" ca="1" si="280"/>
        <v>0</v>
      </c>
      <c r="S540" s="8">
        <f t="shared" ca="1" si="281"/>
        <v>0</v>
      </c>
      <c r="T540" s="8">
        <f t="shared" ca="1" si="282"/>
        <v>0</v>
      </c>
      <c r="U540" s="8">
        <f t="shared" ca="1" si="283"/>
        <v>0</v>
      </c>
      <c r="V540" s="8">
        <f t="shared" ca="1" si="284"/>
        <v>0</v>
      </c>
      <c r="W540" s="11" t="str">
        <f t="shared" ca="1" si="285"/>
        <v/>
      </c>
      <c r="X540" s="11" t="str">
        <f t="shared" ca="1" si="286"/>
        <v/>
      </c>
      <c r="Y540" s="11" t="str">
        <f t="shared" ca="1" si="287"/>
        <v/>
      </c>
      <c r="Z540" s="11" t="str">
        <f t="shared" ca="1" si="288"/>
        <v/>
      </c>
      <c r="AA540" s="11" t="str">
        <f t="shared" ca="1" si="289"/>
        <v/>
      </c>
      <c r="AB540" s="47">
        <f ca="1">PlayerGameData[[#This Row],[3FGA]]+PlayerGameData[[#This Row],[2FGA]]</f>
        <v>0</v>
      </c>
      <c r="AC540" s="47">
        <f ca="1">PlayerGameData[[#This Row],[OFF REB]]+PlayerGameData[[#This Row],[DEF REB]]</f>
        <v>0</v>
      </c>
      <c r="AD540" s="8">
        <f t="shared" si="270"/>
        <v>23</v>
      </c>
      <c r="AE540" s="8" t="str">
        <f t="shared" ca="1" si="271"/>
        <v>Carson Barritt, 14 - Southeast 2/25/2023</v>
      </c>
      <c r="AF540" s="8" t="str">
        <f t="shared" ca="1" si="290"/>
        <v>R</v>
      </c>
      <c r="AG540" s="8" t="str">
        <f ca="1">IFERROR(IF(C540=0,"",IF(AND(VLOOKUP(PlayerGameData[[#This Row],[Opponent]],WYTeamInfo,2,FALSE)=Roster!$D$1,VLOOKUP(PlayerGameData[[#This Row],[Opponent]],WYTeamInfo,3,FALSE)=Roster!$D$2),"SR","")),"")</f>
        <v/>
      </c>
      <c r="AH540" s="8" t="str">
        <f>CONCATENATE(Roster!$D$1," ",Roster!$D$5)</f>
        <v>1A BB</v>
      </c>
      <c r="AI540" s="8" t="str">
        <f t="shared" ca="1" si="272"/>
        <v>Upton - Southeast 2/25/2023</v>
      </c>
      <c r="AJ540" s="8">
        <f ca="1">IFERROR(VLOOKUP(PlayerGameData[[#This Row],[School, Opponent,Game'#]],Table3[],2,FALSE),0)</f>
        <v>1</v>
      </c>
      <c r="AK540" s="8">
        <f ca="1">IF(PlayerGameData[[#This Row],[Visible]]=1,1,1000)</f>
        <v>1</v>
      </c>
      <c r="AL540" s="8">
        <f ca="1">RANK(PlayerGameData[[#This Row],[TL PTS]],PlayerGameData[TL PTS],0)+PlayerGameData[[#This Row],[VisibleOrder]]</f>
        <v>185</v>
      </c>
      <c r="AM540" s="8">
        <f ca="1">IF(COUNTIF(PlayerGameData[PointOrder],PlayerGameData[[#This Row],[PointOrder]])&gt;1,RANK(PlayerGameData[[#This Row],[FGA]],PlayerGameData[FGA],0)/100,0)+PlayerGameData[[#This Row],[PointOrder]]</f>
        <v>187.14</v>
      </c>
      <c r="AN540" s="8">
        <f ca="1">RANK(PlayerGameData[[#This Row],[PointTieBreak]],PlayerGameData[PointTieBreak],1)</f>
        <v>216</v>
      </c>
      <c r="AO540" s="8">
        <f ca="1">RANK(PlayerGameData[[#This Row],[REB]],PlayerGameData[REB],0)+PlayerGameData[[#This Row],[VisibleOrder]]</f>
        <v>192</v>
      </c>
      <c r="AP540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40" s="8">
        <f ca="1">RANK(PlayerGameData[[#This Row],[REBTieBreak]],PlayerGameData[REBTieBreak],1)</f>
        <v>224</v>
      </c>
      <c r="AR540" s="8">
        <f ca="1">RANK(PlayerGameData[[#This Row],[AST]],PlayerGameData[AST],0)+PlayerGameData[[#This Row],[VisibleOrder]]</f>
        <v>158</v>
      </c>
      <c r="AS540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40" s="8">
        <f ca="1">RANK(PlayerGameData[[#This Row],[ASTTieBreak]],PlayerGameData[ASTTieBreak],1)</f>
        <v>221</v>
      </c>
      <c r="AU540" s="8">
        <f ca="1">RANK(PlayerGameData[[#This Row],[STL]],PlayerGameData[STL],0)+PlayerGameData[[#This Row],[VisibleOrder]]</f>
        <v>143</v>
      </c>
      <c r="AV540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40" s="8">
        <f ca="1">RANK(PlayerGameData[[#This Row],[STLTieBreak]],PlayerGameData[STLTieBreak],1)</f>
        <v>217</v>
      </c>
      <c r="AX540" s="8">
        <f ca="1">RANK(PlayerGameData[[#This Row],[BLK]],PlayerGameData[BLK],0)+PlayerGameData[[#This Row],[VisibleOrder]]</f>
        <v>32</v>
      </c>
      <c r="AY540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40" s="8">
        <f ca="1">RANK(PlayerGameData[[#This Row],[BLKTieBreak]],PlayerGameData[BLKTieBreak],1)</f>
        <v>216</v>
      </c>
      <c r="BA540" s="11">
        <f ca="1">IFERROR(IF(PlayerGameData[[#This Row],[FGA]]&gt;$AA$5,PlayerGameData[[#This Row],[FG%*]],PlayerGameData[[#This Row],[FG%*]]*-1),-2)</f>
        <v>-2</v>
      </c>
      <c r="BB540" s="8">
        <f ca="1">RANK(PlayerGameData[[#This Row],[EligFG]],PlayerGameData[EligFG],0)+PlayerGameData[[#This Row],[VisibleOrder]]</f>
        <v>215</v>
      </c>
      <c r="BC540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40" s="8">
        <f ca="1">RANK(PlayerGameData[[#This Row],[EligFGTieBreak]],PlayerGameData[EligFGTieBreak],1)</f>
        <v>216</v>
      </c>
      <c r="BE540" s="8" t="str">
        <f>Roster!$D$3</f>
        <v>East</v>
      </c>
      <c r="BF540" s="8" t="str">
        <f>Roster!$D$2</f>
        <v>Northeast</v>
      </c>
      <c r="BG540" s="8" t="str">
        <f>Roster!$D$4</f>
        <v>North</v>
      </c>
      <c r="BH540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40" s="197">
        <f ca="1">IF(PlayerGameData[[#This Row],[Visible]]=1,1,1000)</f>
        <v>1</v>
      </c>
      <c r="BJ540" s="197" t="e">
        <f ca="1">_xlfn.MAXIFS(TeamGameData[Win],TeamGameData[School, Opponent,Game'#],PlayerGameData[[#This Row],[School, Opponent,Game'#]])</f>
        <v>#NAME?</v>
      </c>
      <c r="BK540" s="197" t="e">
        <f ca="1">_xlfn.MAXIFS(TeamGameData[Loss],TeamGameData[School, Opponent,Game'#],PlayerGameData[[#This Row],[School, Opponent,Game'#]])</f>
        <v>#NAME?</v>
      </c>
    </row>
    <row r="541" spans="1:63" x14ac:dyDescent="0.25">
      <c r="A541" s="8" t="str">
        <f t="shared" ca="1" si="273"/>
        <v>Ben Carpenter, 21</v>
      </c>
      <c r="B541" s="8" t="str">
        <f>Roster!$B$1</f>
        <v>Upton</v>
      </c>
      <c r="C541" s="8" t="str">
        <f t="shared" ca="1" si="261"/>
        <v>Southeast</v>
      </c>
      <c r="D541" s="10">
        <f t="shared" ca="1" si="262"/>
        <v>44982</v>
      </c>
      <c r="E541" s="8">
        <f t="shared" ca="1" si="263"/>
        <v>0</v>
      </c>
      <c r="F541" s="8">
        <f t="shared" ca="1" si="264"/>
        <v>0</v>
      </c>
      <c r="G541" s="8">
        <f t="shared" ca="1" si="265"/>
        <v>0</v>
      </c>
      <c r="H541" s="8">
        <f t="shared" ca="1" si="266"/>
        <v>0</v>
      </c>
      <c r="I541" s="8">
        <f t="shared" ca="1" si="267"/>
        <v>0</v>
      </c>
      <c r="J541" s="8">
        <f t="shared" ca="1" si="268"/>
        <v>0</v>
      </c>
      <c r="K541" s="8">
        <f t="shared" ca="1" si="269"/>
        <v>0</v>
      </c>
      <c r="L541" s="8">
        <f t="shared" ca="1" si="274"/>
        <v>0</v>
      </c>
      <c r="M541" s="8">
        <f t="shared" ca="1" si="275"/>
        <v>0</v>
      </c>
      <c r="N541" s="8">
        <f t="shared" ca="1" si="276"/>
        <v>0</v>
      </c>
      <c r="O541" s="8">
        <f t="shared" ca="1" si="277"/>
        <v>0</v>
      </c>
      <c r="P541" s="8">
        <f t="shared" ca="1" si="278"/>
        <v>0</v>
      </c>
      <c r="Q541" s="8">
        <f t="shared" ca="1" si="279"/>
        <v>0</v>
      </c>
      <c r="R541" s="8">
        <f t="shared" ca="1" si="280"/>
        <v>0</v>
      </c>
      <c r="S541" s="8">
        <f t="shared" ca="1" si="281"/>
        <v>0</v>
      </c>
      <c r="T541" s="8">
        <f t="shared" ca="1" si="282"/>
        <v>0</v>
      </c>
      <c r="U541" s="8">
        <f t="shared" ca="1" si="283"/>
        <v>0</v>
      </c>
      <c r="V541" s="8">
        <f t="shared" ca="1" si="284"/>
        <v>0</v>
      </c>
      <c r="W541" s="11" t="str">
        <f t="shared" ca="1" si="285"/>
        <v/>
      </c>
      <c r="X541" s="11" t="str">
        <f t="shared" ca="1" si="286"/>
        <v/>
      </c>
      <c r="Y541" s="11" t="str">
        <f t="shared" ca="1" si="287"/>
        <v/>
      </c>
      <c r="Z541" s="11" t="str">
        <f t="shared" ca="1" si="288"/>
        <v/>
      </c>
      <c r="AA541" s="11" t="str">
        <f t="shared" ca="1" si="289"/>
        <v/>
      </c>
      <c r="AB541" s="47">
        <f ca="1">PlayerGameData[[#This Row],[3FGA]]+PlayerGameData[[#This Row],[2FGA]]</f>
        <v>0</v>
      </c>
      <c r="AC541" s="47">
        <f ca="1">PlayerGameData[[#This Row],[OFF REB]]+PlayerGameData[[#This Row],[DEF REB]]</f>
        <v>0</v>
      </c>
      <c r="AD541" s="8">
        <f t="shared" si="270"/>
        <v>23</v>
      </c>
      <c r="AE541" s="8" t="str">
        <f t="shared" ca="1" si="271"/>
        <v>Ben Carpenter, 21 - Southeast 2/25/2023</v>
      </c>
      <c r="AF541" s="8" t="str">
        <f t="shared" ca="1" si="290"/>
        <v>R</v>
      </c>
      <c r="AG541" s="8" t="str">
        <f ca="1">IFERROR(IF(C541=0,"",IF(AND(VLOOKUP(PlayerGameData[[#This Row],[Opponent]],WYTeamInfo,2,FALSE)=Roster!$D$1,VLOOKUP(PlayerGameData[[#This Row],[Opponent]],WYTeamInfo,3,FALSE)=Roster!$D$2),"SR","")),"")</f>
        <v/>
      </c>
      <c r="AH541" s="8" t="str">
        <f>CONCATENATE(Roster!$D$1," ",Roster!$D$5)</f>
        <v>1A BB</v>
      </c>
      <c r="AI541" s="8" t="str">
        <f t="shared" ca="1" si="272"/>
        <v>Upton - Southeast 2/25/2023</v>
      </c>
      <c r="AJ541" s="8">
        <f ca="1">IFERROR(VLOOKUP(PlayerGameData[[#This Row],[School, Opponent,Game'#]],Table3[],2,FALSE),0)</f>
        <v>1</v>
      </c>
      <c r="AK541" s="8">
        <f ca="1">IF(PlayerGameData[[#This Row],[Visible]]=1,1,1000)</f>
        <v>1</v>
      </c>
      <c r="AL541" s="8">
        <f ca="1">RANK(PlayerGameData[[#This Row],[TL PTS]],PlayerGameData[TL PTS],0)+PlayerGameData[[#This Row],[VisibleOrder]]</f>
        <v>185</v>
      </c>
      <c r="AM541" s="8">
        <f ca="1">IF(COUNTIF(PlayerGameData[PointOrder],PlayerGameData[[#This Row],[PointOrder]])&gt;1,RANK(PlayerGameData[[#This Row],[FGA]],PlayerGameData[FGA],0)/100,0)+PlayerGameData[[#This Row],[PointOrder]]</f>
        <v>187.14</v>
      </c>
      <c r="AN541" s="8">
        <f ca="1">RANK(PlayerGameData[[#This Row],[PointTieBreak]],PlayerGameData[PointTieBreak],1)</f>
        <v>216</v>
      </c>
      <c r="AO541" s="8">
        <f ca="1">RANK(PlayerGameData[[#This Row],[REB]],PlayerGameData[REB],0)+PlayerGameData[[#This Row],[VisibleOrder]]</f>
        <v>192</v>
      </c>
      <c r="AP541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41" s="8">
        <f ca="1">RANK(PlayerGameData[[#This Row],[REBTieBreak]],PlayerGameData[REBTieBreak],1)</f>
        <v>224</v>
      </c>
      <c r="AR541" s="8">
        <f ca="1">RANK(PlayerGameData[[#This Row],[AST]],PlayerGameData[AST],0)+PlayerGameData[[#This Row],[VisibleOrder]]</f>
        <v>158</v>
      </c>
      <c r="AS541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41" s="8">
        <f ca="1">RANK(PlayerGameData[[#This Row],[ASTTieBreak]],PlayerGameData[ASTTieBreak],1)</f>
        <v>221</v>
      </c>
      <c r="AU541" s="8">
        <f ca="1">RANK(PlayerGameData[[#This Row],[STL]],PlayerGameData[STL],0)+PlayerGameData[[#This Row],[VisibleOrder]]</f>
        <v>143</v>
      </c>
      <c r="AV541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41" s="8">
        <f ca="1">RANK(PlayerGameData[[#This Row],[STLTieBreak]],PlayerGameData[STLTieBreak],1)</f>
        <v>217</v>
      </c>
      <c r="AX541" s="8">
        <f ca="1">RANK(PlayerGameData[[#This Row],[BLK]],PlayerGameData[BLK],0)+PlayerGameData[[#This Row],[VisibleOrder]]</f>
        <v>32</v>
      </c>
      <c r="AY541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41" s="8">
        <f ca="1">RANK(PlayerGameData[[#This Row],[BLKTieBreak]],PlayerGameData[BLKTieBreak],1)</f>
        <v>216</v>
      </c>
      <c r="BA541" s="11">
        <f ca="1">IFERROR(IF(PlayerGameData[[#This Row],[FGA]]&gt;$AA$5,PlayerGameData[[#This Row],[FG%*]],PlayerGameData[[#This Row],[FG%*]]*-1),-2)</f>
        <v>-2</v>
      </c>
      <c r="BB541" s="8">
        <f ca="1">RANK(PlayerGameData[[#This Row],[EligFG]],PlayerGameData[EligFG],0)+PlayerGameData[[#This Row],[VisibleOrder]]</f>
        <v>215</v>
      </c>
      <c r="BC541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41" s="8">
        <f ca="1">RANK(PlayerGameData[[#This Row],[EligFGTieBreak]],PlayerGameData[EligFGTieBreak],1)</f>
        <v>216</v>
      </c>
      <c r="BE541" s="8" t="str">
        <f>Roster!$D$3</f>
        <v>East</v>
      </c>
      <c r="BF541" s="8" t="str">
        <f>Roster!$D$2</f>
        <v>Northeast</v>
      </c>
      <c r="BG541" s="8" t="str">
        <f>Roster!$D$4</f>
        <v>North</v>
      </c>
      <c r="BH541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41" s="197">
        <f ca="1">IF(PlayerGameData[[#This Row],[Visible]]=1,1,1000)</f>
        <v>1</v>
      </c>
      <c r="BJ541" s="197" t="e">
        <f ca="1">_xlfn.MAXIFS(TeamGameData[Win],TeamGameData[School, Opponent,Game'#],PlayerGameData[[#This Row],[School, Opponent,Game'#]])</f>
        <v>#NAME?</v>
      </c>
      <c r="BK541" s="197" t="e">
        <f ca="1">_xlfn.MAXIFS(TeamGameData[Loss],TeamGameData[School, Opponent,Game'#],PlayerGameData[[#This Row],[School, Opponent,Game'#]])</f>
        <v>#NAME?</v>
      </c>
    </row>
    <row r="542" spans="1:63" x14ac:dyDescent="0.25">
      <c r="A542" s="8" t="str">
        <f t="shared" ca="1" si="273"/>
        <v>Ethan Schiller, 23</v>
      </c>
      <c r="B542" s="8" t="str">
        <f>Roster!$B$1</f>
        <v>Upton</v>
      </c>
      <c r="C542" s="8" t="str">
        <f t="shared" ca="1" si="261"/>
        <v>Southeast</v>
      </c>
      <c r="D542" s="10">
        <f t="shared" ca="1" si="262"/>
        <v>44982</v>
      </c>
      <c r="E542" s="8">
        <f t="shared" ca="1" si="263"/>
        <v>1</v>
      </c>
      <c r="F542" s="8">
        <f t="shared" ca="1" si="264"/>
        <v>1</v>
      </c>
      <c r="G542" s="8">
        <f t="shared" ca="1" si="265"/>
        <v>25</v>
      </c>
      <c r="H542" s="8">
        <f t="shared" ca="1" si="266"/>
        <v>0</v>
      </c>
      <c r="I542" s="8">
        <f t="shared" ca="1" si="267"/>
        <v>1</v>
      </c>
      <c r="J542" s="8">
        <f t="shared" ca="1" si="268"/>
        <v>4</v>
      </c>
      <c r="K542" s="8">
        <f t="shared" ca="1" si="269"/>
        <v>7</v>
      </c>
      <c r="L542" s="8">
        <f t="shared" ca="1" si="274"/>
        <v>4</v>
      </c>
      <c r="M542" s="8">
        <f t="shared" ca="1" si="275"/>
        <v>6</v>
      </c>
      <c r="N542" s="8">
        <f t="shared" ca="1" si="276"/>
        <v>6</v>
      </c>
      <c r="O542" s="8">
        <f t="shared" ca="1" si="277"/>
        <v>4</v>
      </c>
      <c r="P542" s="8">
        <f t="shared" ca="1" si="278"/>
        <v>6</v>
      </c>
      <c r="Q542" s="8">
        <f t="shared" ca="1" si="279"/>
        <v>1</v>
      </c>
      <c r="R542" s="8">
        <f t="shared" ca="1" si="280"/>
        <v>2</v>
      </c>
      <c r="S542" s="8">
        <f t="shared" ca="1" si="281"/>
        <v>2</v>
      </c>
      <c r="T542" s="8">
        <f t="shared" ca="1" si="282"/>
        <v>4</v>
      </c>
      <c r="U542" s="8">
        <f t="shared" ca="1" si="283"/>
        <v>1</v>
      </c>
      <c r="V542" s="8">
        <f t="shared" ca="1" si="284"/>
        <v>12</v>
      </c>
      <c r="W542" s="11">
        <f t="shared" ca="1" si="285"/>
        <v>0</v>
      </c>
      <c r="X542" s="11">
        <f t="shared" ca="1" si="286"/>
        <v>0.5714285714285714</v>
      </c>
      <c r="Y542" s="11">
        <f t="shared" ca="1" si="287"/>
        <v>0.66666666666666663</v>
      </c>
      <c r="Z542" s="11">
        <f t="shared" ca="1" si="288"/>
        <v>0.5</v>
      </c>
      <c r="AA542" s="11">
        <f t="shared" ca="1" si="289"/>
        <v>0.5</v>
      </c>
      <c r="AB542" s="47">
        <f ca="1">PlayerGameData[[#This Row],[3FGA]]+PlayerGameData[[#This Row],[2FGA]]</f>
        <v>8</v>
      </c>
      <c r="AC542" s="47">
        <f ca="1">PlayerGameData[[#This Row],[OFF REB]]+PlayerGameData[[#This Row],[DEF REB]]</f>
        <v>10</v>
      </c>
      <c r="AD542" s="8">
        <f t="shared" si="270"/>
        <v>23</v>
      </c>
      <c r="AE542" s="8" t="str">
        <f t="shared" ca="1" si="271"/>
        <v>Ethan Schiller, 23 - Southeast 2/25/2023</v>
      </c>
      <c r="AF542" s="8" t="str">
        <f t="shared" ca="1" si="290"/>
        <v>R</v>
      </c>
      <c r="AG542" s="8" t="str">
        <f ca="1">IFERROR(IF(C542=0,"",IF(AND(VLOOKUP(PlayerGameData[[#This Row],[Opponent]],WYTeamInfo,2,FALSE)=Roster!$D$1,VLOOKUP(PlayerGameData[[#This Row],[Opponent]],WYTeamInfo,3,FALSE)=Roster!$D$2),"SR","")),"")</f>
        <v/>
      </c>
      <c r="AH542" s="8" t="str">
        <f>CONCATENATE(Roster!$D$1," ",Roster!$D$5)</f>
        <v>1A BB</v>
      </c>
      <c r="AI542" s="8" t="str">
        <f t="shared" ca="1" si="272"/>
        <v>Upton - Southeast 2/25/2023</v>
      </c>
      <c r="AJ542" s="8">
        <f ca="1">IFERROR(VLOOKUP(PlayerGameData[[#This Row],[School, Opponent,Game'#]],Table3[],2,FALSE),0)</f>
        <v>1</v>
      </c>
      <c r="AK542" s="8">
        <f ca="1">IF(PlayerGameData[[#This Row],[Visible]]=1,1,1000)</f>
        <v>1</v>
      </c>
      <c r="AL542" s="8">
        <f ca="1">RANK(PlayerGameData[[#This Row],[TL PTS]],PlayerGameData[TL PTS],0)+PlayerGameData[[#This Row],[VisibleOrder]]</f>
        <v>51</v>
      </c>
      <c r="AM542" s="8">
        <f ca="1">IF(COUNTIF(PlayerGameData[PointOrder],PlayerGameData[[#This Row],[PointOrder]])&gt;1,RANK(PlayerGameData[[#This Row],[FGA]],PlayerGameData[FGA],0)/100,0)+PlayerGameData[[#This Row],[PointOrder]]</f>
        <v>51.76</v>
      </c>
      <c r="AN542" s="8">
        <f ca="1">RANK(PlayerGameData[[#This Row],[PointTieBreak]],PlayerGameData[PointTieBreak],1)</f>
        <v>54</v>
      </c>
      <c r="AO542" s="8">
        <f ca="1">RANK(PlayerGameData[[#This Row],[REB]],PlayerGameData[REB],0)+PlayerGameData[[#This Row],[VisibleOrder]]</f>
        <v>6</v>
      </c>
      <c r="AP542" s="8">
        <f ca="1">IF(COUNTIF(PlayerGameData[REBOrder],PlayerGameData[[#This Row],[REBOrder]])&gt;1,PlayerGameData[[#This Row],[PointRank]]/100+PlayerGameData[[#This Row],[REBOrder]],PlayerGameData[[#This Row],[REBOrder]])</f>
        <v>6.54</v>
      </c>
      <c r="AQ542" s="8">
        <f ca="1">RANK(PlayerGameData[[#This Row],[REBTieBreak]],PlayerGameData[REBTieBreak],1)</f>
        <v>10</v>
      </c>
      <c r="AR542" s="8">
        <f ca="1">RANK(PlayerGameData[[#This Row],[AST]],PlayerGameData[AST],0)+PlayerGameData[[#This Row],[VisibleOrder]]</f>
        <v>7</v>
      </c>
      <c r="AS542" s="8">
        <f ca="1">IF(COUNTIF(PlayerGameData[ASTOrder],PlayerGameData[[#This Row],[ASTOrder]])&gt;1,PlayerGameData[[#This Row],[PointRank]]/100+PlayerGameData[[#This Row],[ASTOrder]],PlayerGameData[[#This Row],[ASTOrder]])</f>
        <v>7.54</v>
      </c>
      <c r="AT542" s="8">
        <f ca="1">RANK(PlayerGameData[[#This Row],[ASTTieBreak]],PlayerGameData[ASTTieBreak],1)</f>
        <v>9</v>
      </c>
      <c r="AU542" s="8">
        <f ca="1">RANK(PlayerGameData[[#This Row],[STL]],PlayerGameData[STL],0)+PlayerGameData[[#This Row],[VisibleOrder]]</f>
        <v>84</v>
      </c>
      <c r="AV542" s="8">
        <f ca="1">IF(COUNTIF(PlayerGameData[STLOrder],PlayerGameData[[#This Row],[STLOrder]])&gt;1,PlayerGameData[[#This Row],[PointRank]]/100+PlayerGameData[[#This Row],[STLOrder]],PlayerGameData[[#This Row],[STLOrder]])</f>
        <v>84.54</v>
      </c>
      <c r="AW542" s="8">
        <f ca="1">RANK(PlayerGameData[[#This Row],[STLTieBreak]],PlayerGameData[STLTieBreak],1)</f>
        <v>94</v>
      </c>
      <c r="AX542" s="8">
        <f ca="1">RANK(PlayerGameData[[#This Row],[BLK]],PlayerGameData[BLK],0)+PlayerGameData[[#This Row],[VisibleOrder]]</f>
        <v>5</v>
      </c>
      <c r="AY542" s="8">
        <f ca="1">IF(COUNTIF(PlayerGameData[BLKOrder],PlayerGameData[[#This Row],[BLKOrder]])&gt;1,PlayerGameData[[#This Row],[PointRank]]/100+PlayerGameData[[#This Row],[BLKOrder]],PlayerGameData[[#This Row],[BLKOrder]])</f>
        <v>5.54</v>
      </c>
      <c r="AZ542" s="8">
        <f ca="1">RANK(PlayerGameData[[#This Row],[BLKTieBreak]],PlayerGameData[BLKTieBreak],1)</f>
        <v>7</v>
      </c>
      <c r="BA542" s="11">
        <f ca="1">IFERROR(IF(PlayerGameData[[#This Row],[FGA]]&gt;$AA$5,PlayerGameData[[#This Row],[FG%*]],PlayerGameData[[#This Row],[FG%*]]*-1),-2)</f>
        <v>0.5</v>
      </c>
      <c r="BB542" s="8">
        <f ca="1">RANK(PlayerGameData[[#This Row],[EligFG]],PlayerGameData[EligFG],0)+PlayerGameData[[#This Row],[VisibleOrder]]</f>
        <v>39</v>
      </c>
      <c r="BC542" s="8">
        <f ca="1">IF(COUNTIF(PlayerGameData[EligFGOrder],PlayerGameData[[#This Row],[EligFGOrder]])&gt;1,PlayerGameData[[#This Row],[PointRank]]/100+PlayerGameData[[#This Row],[EligFGOrder]],PlayerGameData[[#This Row],[EligFGOrder]])</f>
        <v>39.54</v>
      </c>
      <c r="BD542" s="8">
        <f ca="1">RANK(PlayerGameData[[#This Row],[EligFGTieBreak]],PlayerGameData[EligFGTieBreak],1)</f>
        <v>45</v>
      </c>
      <c r="BE542" s="8" t="str">
        <f>Roster!$D$3</f>
        <v>East</v>
      </c>
      <c r="BF542" s="8" t="str">
        <f>Roster!$D$2</f>
        <v>Northeast</v>
      </c>
      <c r="BG542" s="8" t="str">
        <f>Roster!$D$4</f>
        <v>North</v>
      </c>
      <c r="BH542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42" s="197">
        <f ca="1">IF(PlayerGameData[[#This Row],[Visible]]=1,1,1000)</f>
        <v>1</v>
      </c>
      <c r="BJ542" s="197" t="e">
        <f ca="1">_xlfn.MAXIFS(TeamGameData[Win],TeamGameData[School, Opponent,Game'#],PlayerGameData[[#This Row],[School, Opponent,Game'#]])</f>
        <v>#NAME?</v>
      </c>
      <c r="BK542" s="197" t="e">
        <f ca="1">_xlfn.MAXIFS(TeamGameData[Loss],TeamGameData[School, Opponent,Game'#],PlayerGameData[[#This Row],[School, Opponent,Game'#]])</f>
        <v>#NAME?</v>
      </c>
    </row>
    <row r="543" spans="1:63" x14ac:dyDescent="0.25">
      <c r="A543" s="8" t="str">
        <f t="shared" ca="1" si="273"/>
        <v>Bridger Bruce, 25</v>
      </c>
      <c r="B543" s="8" t="str">
        <f>Roster!$B$1</f>
        <v>Upton</v>
      </c>
      <c r="C543" s="8" t="str">
        <f t="shared" ca="1" si="261"/>
        <v>Southeast</v>
      </c>
      <c r="D543" s="10">
        <f t="shared" ca="1" si="262"/>
        <v>44982</v>
      </c>
      <c r="E543" s="8">
        <f t="shared" ca="1" si="263"/>
        <v>1</v>
      </c>
      <c r="F543" s="8">
        <f t="shared" ca="1" si="264"/>
        <v>0</v>
      </c>
      <c r="G543" s="8">
        <f t="shared" ca="1" si="265"/>
        <v>15</v>
      </c>
      <c r="H543" s="8">
        <f t="shared" ca="1" si="266"/>
        <v>0</v>
      </c>
      <c r="I543" s="8">
        <f t="shared" ca="1" si="267"/>
        <v>3</v>
      </c>
      <c r="J543" s="8">
        <f t="shared" ca="1" si="268"/>
        <v>0</v>
      </c>
      <c r="K543" s="8">
        <f t="shared" ca="1" si="269"/>
        <v>0</v>
      </c>
      <c r="L543" s="8">
        <f t="shared" ca="1" si="274"/>
        <v>0</v>
      </c>
      <c r="M543" s="8">
        <f t="shared" ca="1" si="275"/>
        <v>2</v>
      </c>
      <c r="N543" s="8">
        <f t="shared" ca="1" si="276"/>
        <v>0</v>
      </c>
      <c r="O543" s="8">
        <f t="shared" ca="1" si="277"/>
        <v>4</v>
      </c>
      <c r="P543" s="8">
        <f t="shared" ca="1" si="278"/>
        <v>0</v>
      </c>
      <c r="Q543" s="8">
        <f t="shared" ca="1" si="279"/>
        <v>1</v>
      </c>
      <c r="R543" s="8">
        <f t="shared" ca="1" si="280"/>
        <v>0</v>
      </c>
      <c r="S543" s="8">
        <f t="shared" ca="1" si="281"/>
        <v>3</v>
      </c>
      <c r="T543" s="8">
        <f t="shared" ca="1" si="282"/>
        <v>1</v>
      </c>
      <c r="U543" s="8">
        <f t="shared" ca="1" si="283"/>
        <v>0</v>
      </c>
      <c r="V543" s="8">
        <f t="shared" ca="1" si="284"/>
        <v>0</v>
      </c>
      <c r="W543" s="11">
        <f t="shared" ca="1" si="285"/>
        <v>0</v>
      </c>
      <c r="X543" s="11" t="str">
        <f t="shared" ca="1" si="286"/>
        <v/>
      </c>
      <c r="Y543" s="11">
        <f t="shared" ca="1" si="287"/>
        <v>0</v>
      </c>
      <c r="Z543" s="11">
        <f t="shared" ca="1" si="288"/>
        <v>0</v>
      </c>
      <c r="AA543" s="11">
        <f t="shared" ca="1" si="289"/>
        <v>0</v>
      </c>
      <c r="AB543" s="47">
        <f ca="1">PlayerGameData[[#This Row],[3FGA]]+PlayerGameData[[#This Row],[2FGA]]</f>
        <v>3</v>
      </c>
      <c r="AC543" s="47">
        <f ca="1">PlayerGameData[[#This Row],[OFF REB]]+PlayerGameData[[#This Row],[DEF REB]]</f>
        <v>4</v>
      </c>
      <c r="AD543" s="8">
        <f t="shared" si="270"/>
        <v>23</v>
      </c>
      <c r="AE543" s="8" t="str">
        <f t="shared" ca="1" si="271"/>
        <v>Bridger Bruce, 25 - Southeast 2/25/2023</v>
      </c>
      <c r="AF543" s="8" t="str">
        <f t="shared" ca="1" si="290"/>
        <v>R</v>
      </c>
      <c r="AG543" s="8" t="str">
        <f ca="1">IFERROR(IF(C543=0,"",IF(AND(VLOOKUP(PlayerGameData[[#This Row],[Opponent]],WYTeamInfo,2,FALSE)=Roster!$D$1,VLOOKUP(PlayerGameData[[#This Row],[Opponent]],WYTeamInfo,3,FALSE)=Roster!$D$2),"SR","")),"")</f>
        <v/>
      </c>
      <c r="AH543" s="8" t="str">
        <f>CONCATENATE(Roster!$D$1," ",Roster!$D$5)</f>
        <v>1A BB</v>
      </c>
      <c r="AI543" s="8" t="str">
        <f t="shared" ca="1" si="272"/>
        <v>Upton - Southeast 2/25/2023</v>
      </c>
      <c r="AJ543" s="8">
        <f ca="1">IFERROR(VLOOKUP(PlayerGameData[[#This Row],[School, Opponent,Game'#]],Table3[],2,FALSE),0)</f>
        <v>1</v>
      </c>
      <c r="AK543" s="8">
        <f ca="1">IF(PlayerGameData[[#This Row],[Visible]]=1,1,1000)</f>
        <v>1</v>
      </c>
      <c r="AL543" s="8">
        <f ca="1">RANK(PlayerGameData[[#This Row],[TL PTS]],PlayerGameData[TL PTS],0)+PlayerGameData[[#This Row],[VisibleOrder]]</f>
        <v>185</v>
      </c>
      <c r="AM543" s="8">
        <f ca="1">IF(COUNTIF(PlayerGameData[PointOrder],PlayerGameData[[#This Row],[PointOrder]])&gt;1,RANK(PlayerGameData[[#This Row],[FGA]],PlayerGameData[FGA],0)/100,0)+PlayerGameData[[#This Row],[PointOrder]]</f>
        <v>186.4</v>
      </c>
      <c r="AN543" s="8">
        <f ca="1">RANK(PlayerGameData[[#This Row],[PointTieBreak]],PlayerGameData[PointTieBreak],1)</f>
        <v>187</v>
      </c>
      <c r="AO543" s="8">
        <f ca="1">RANK(PlayerGameData[[#This Row],[REB]],PlayerGameData[REB],0)+PlayerGameData[[#This Row],[VisibleOrder]]</f>
        <v>79</v>
      </c>
      <c r="AP543" s="8">
        <f ca="1">IF(COUNTIF(PlayerGameData[REBOrder],PlayerGameData[[#This Row],[REBOrder]])&gt;1,PlayerGameData[[#This Row],[PointRank]]/100+PlayerGameData[[#This Row],[REBOrder]],PlayerGameData[[#This Row],[REBOrder]])</f>
        <v>80.87</v>
      </c>
      <c r="AQ543" s="8">
        <f ca="1">RANK(PlayerGameData[[#This Row],[REBTieBreak]],PlayerGameData[REBTieBreak],1)</f>
        <v>106</v>
      </c>
      <c r="AR543" s="8">
        <f ca="1">RANK(PlayerGameData[[#This Row],[AST]],PlayerGameData[AST],0)+PlayerGameData[[#This Row],[VisibleOrder]]</f>
        <v>158</v>
      </c>
      <c r="AS543" s="8">
        <f ca="1">IF(COUNTIF(PlayerGameData[ASTOrder],PlayerGameData[[#This Row],[ASTOrder]])&gt;1,PlayerGameData[[#This Row],[PointRank]]/100+PlayerGameData[[#This Row],[ASTOrder]],PlayerGameData[[#This Row],[ASTOrder]])</f>
        <v>159.87</v>
      </c>
      <c r="AT543" s="8">
        <f ca="1">RANK(PlayerGameData[[#This Row],[ASTTieBreak]],PlayerGameData[ASTTieBreak],1)</f>
        <v>203</v>
      </c>
      <c r="AU543" s="8">
        <f ca="1">RANK(PlayerGameData[[#This Row],[STL]],PlayerGameData[STL],0)+PlayerGameData[[#This Row],[VisibleOrder]]</f>
        <v>84</v>
      </c>
      <c r="AV543" s="8">
        <f ca="1">IF(COUNTIF(PlayerGameData[STLOrder],PlayerGameData[[#This Row],[STLOrder]])&gt;1,PlayerGameData[[#This Row],[PointRank]]/100+PlayerGameData[[#This Row],[STLOrder]],PlayerGameData[[#This Row],[STLOrder]])</f>
        <v>85.87</v>
      </c>
      <c r="AW543" s="8">
        <f ca="1">RANK(PlayerGameData[[#This Row],[STLTieBreak]],PlayerGameData[STLTieBreak],1)</f>
        <v>135</v>
      </c>
      <c r="AX543" s="8">
        <f ca="1">RANK(PlayerGameData[[#This Row],[BLK]],PlayerGameData[BLK],0)+PlayerGameData[[#This Row],[VisibleOrder]]</f>
        <v>32</v>
      </c>
      <c r="AY543" s="8">
        <f ca="1">IF(COUNTIF(PlayerGameData[BLKOrder],PlayerGameData[[#This Row],[BLKOrder]])&gt;1,PlayerGameData[[#This Row],[PointRank]]/100+PlayerGameData[[#This Row],[BLKOrder]],PlayerGameData[[#This Row],[BLKOrder]])</f>
        <v>33.869999999999997</v>
      </c>
      <c r="AZ543" s="8">
        <f ca="1">RANK(PlayerGameData[[#This Row],[BLKTieBreak]],PlayerGameData[BLKTieBreak],1)</f>
        <v>188</v>
      </c>
      <c r="BA543" s="11">
        <f ca="1">IFERROR(IF(PlayerGameData[[#This Row],[FGA]]&gt;$AA$5,PlayerGameData[[#This Row],[FG%*]],PlayerGameData[[#This Row],[FG%*]]*-1),-2)</f>
        <v>0</v>
      </c>
      <c r="BB543" s="8">
        <f ca="1">RANK(PlayerGameData[[#This Row],[EligFG]],PlayerGameData[EligFG],0)+PlayerGameData[[#This Row],[VisibleOrder]]</f>
        <v>117</v>
      </c>
      <c r="BC543" s="8">
        <f ca="1">IF(COUNTIF(PlayerGameData[EligFGOrder],PlayerGameData[[#This Row],[EligFGOrder]])&gt;1,PlayerGameData[[#This Row],[PointRank]]/100+PlayerGameData[[#This Row],[EligFGOrder]],PlayerGameData[[#This Row],[EligFGOrder]])</f>
        <v>118.87</v>
      </c>
      <c r="BD543" s="8">
        <f ca="1">RANK(PlayerGameData[[#This Row],[EligFGTieBreak]],PlayerGameData[EligFGTieBreak],1)</f>
        <v>129</v>
      </c>
      <c r="BE543" s="8" t="str">
        <f>Roster!$D$3</f>
        <v>East</v>
      </c>
      <c r="BF543" s="8" t="str">
        <f>Roster!$D$2</f>
        <v>Northeast</v>
      </c>
      <c r="BG543" s="8" t="str">
        <f>Roster!$D$4</f>
        <v>North</v>
      </c>
      <c r="BH543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43" s="197">
        <f ca="1">IF(PlayerGameData[[#This Row],[Visible]]=1,1,1000)</f>
        <v>1</v>
      </c>
      <c r="BJ543" s="197" t="e">
        <f ca="1">_xlfn.MAXIFS(TeamGameData[Win],TeamGameData[School, Opponent,Game'#],PlayerGameData[[#This Row],[School, Opponent,Game'#]])</f>
        <v>#NAME?</v>
      </c>
      <c r="BK543" s="197" t="e">
        <f ca="1">_xlfn.MAXIFS(TeamGameData[Loss],TeamGameData[School, Opponent,Game'#],PlayerGameData[[#This Row],[School, Opponent,Game'#]])</f>
        <v>#NAME?</v>
      </c>
    </row>
    <row r="544" spans="1:63" x14ac:dyDescent="0.25">
      <c r="A544" s="8" t="str">
        <f t="shared" ca="1" si="273"/>
        <v>Kailer Duarte, 31</v>
      </c>
      <c r="B544" s="8" t="str">
        <f>Roster!$B$1</f>
        <v>Upton</v>
      </c>
      <c r="C544" s="8" t="str">
        <f t="shared" ca="1" si="261"/>
        <v>Southeast</v>
      </c>
      <c r="D544" s="10">
        <f t="shared" ca="1" si="262"/>
        <v>44982</v>
      </c>
      <c r="E544" s="8">
        <f t="shared" ca="1" si="263"/>
        <v>1</v>
      </c>
      <c r="F544" s="8">
        <f t="shared" ca="1" si="264"/>
        <v>1</v>
      </c>
      <c r="G544" s="8">
        <f t="shared" ca="1" si="265"/>
        <v>30</v>
      </c>
      <c r="H544" s="8">
        <f t="shared" ca="1" si="266"/>
        <v>1</v>
      </c>
      <c r="I544" s="8">
        <f t="shared" ca="1" si="267"/>
        <v>3</v>
      </c>
      <c r="J544" s="8">
        <f t="shared" ca="1" si="268"/>
        <v>6</v>
      </c>
      <c r="K544" s="8">
        <f t="shared" ca="1" si="269"/>
        <v>9</v>
      </c>
      <c r="L544" s="8">
        <f t="shared" ca="1" si="274"/>
        <v>3</v>
      </c>
      <c r="M544" s="8">
        <f t="shared" ca="1" si="275"/>
        <v>3</v>
      </c>
      <c r="N544" s="8">
        <f t="shared" ca="1" si="276"/>
        <v>2</v>
      </c>
      <c r="O544" s="8">
        <f t="shared" ca="1" si="277"/>
        <v>7</v>
      </c>
      <c r="P544" s="8">
        <f t="shared" ca="1" si="278"/>
        <v>3</v>
      </c>
      <c r="Q544" s="8">
        <f t="shared" ca="1" si="279"/>
        <v>0</v>
      </c>
      <c r="R544" s="8">
        <f t="shared" ca="1" si="280"/>
        <v>0</v>
      </c>
      <c r="S544" s="8">
        <f t="shared" ca="1" si="281"/>
        <v>4</v>
      </c>
      <c r="T544" s="8">
        <f t="shared" ca="1" si="282"/>
        <v>2</v>
      </c>
      <c r="U544" s="8">
        <f t="shared" ca="1" si="283"/>
        <v>0</v>
      </c>
      <c r="V544" s="8">
        <f t="shared" ca="1" si="284"/>
        <v>18</v>
      </c>
      <c r="W544" s="11">
        <f t="shared" ca="1" si="285"/>
        <v>0.33333333333333331</v>
      </c>
      <c r="X544" s="11">
        <f t="shared" ca="1" si="286"/>
        <v>0.66666666666666663</v>
      </c>
      <c r="Y544" s="11">
        <f t="shared" ca="1" si="287"/>
        <v>1</v>
      </c>
      <c r="Z544" s="11">
        <f t="shared" ca="1" si="288"/>
        <v>0.58333333333333337</v>
      </c>
      <c r="AA544" s="11">
        <f t="shared" ca="1" si="289"/>
        <v>0.625</v>
      </c>
      <c r="AB544" s="47">
        <f ca="1">PlayerGameData[[#This Row],[3FGA]]+PlayerGameData[[#This Row],[2FGA]]</f>
        <v>12</v>
      </c>
      <c r="AC544" s="47">
        <f ca="1">PlayerGameData[[#This Row],[OFF REB]]+PlayerGameData[[#This Row],[DEF REB]]</f>
        <v>9</v>
      </c>
      <c r="AD544" s="8">
        <f t="shared" si="270"/>
        <v>23</v>
      </c>
      <c r="AE544" s="8" t="str">
        <f t="shared" ca="1" si="271"/>
        <v>Kailer Duarte, 31 - Southeast 2/25/2023</v>
      </c>
      <c r="AF544" s="8" t="str">
        <f t="shared" ca="1" si="290"/>
        <v>R</v>
      </c>
      <c r="AG544" s="8" t="str">
        <f ca="1">IFERROR(IF(C544=0,"",IF(AND(VLOOKUP(PlayerGameData[[#This Row],[Opponent]],WYTeamInfo,2,FALSE)=Roster!$D$1,VLOOKUP(PlayerGameData[[#This Row],[Opponent]],WYTeamInfo,3,FALSE)=Roster!$D$2),"SR","")),"")</f>
        <v/>
      </c>
      <c r="AH544" s="8" t="str">
        <f>CONCATENATE(Roster!$D$1," ",Roster!$D$5)</f>
        <v>1A BB</v>
      </c>
      <c r="AI544" s="8" t="str">
        <f t="shared" ca="1" si="272"/>
        <v>Upton - Southeast 2/25/2023</v>
      </c>
      <c r="AJ544" s="8">
        <f ca="1">IFERROR(VLOOKUP(PlayerGameData[[#This Row],[School, Opponent,Game'#]],Table3[],2,FALSE),0)</f>
        <v>1</v>
      </c>
      <c r="AK544" s="8">
        <f ca="1">IF(PlayerGameData[[#This Row],[Visible]]=1,1,1000)</f>
        <v>1</v>
      </c>
      <c r="AL544" s="8">
        <f ca="1">RANK(PlayerGameData[[#This Row],[TL PTS]],PlayerGameData[TL PTS],0)+PlayerGameData[[#This Row],[VisibleOrder]]</f>
        <v>13</v>
      </c>
      <c r="AM544" s="8">
        <f ca="1">IF(COUNTIF(PlayerGameData[PointOrder],PlayerGameData[[#This Row],[PointOrder]])&gt;1,RANK(PlayerGameData[[#This Row],[FGA]],PlayerGameData[FGA],0)/100,0)+PlayerGameData[[#This Row],[PointOrder]]</f>
        <v>13.25</v>
      </c>
      <c r="AN544" s="8">
        <f ca="1">RANK(PlayerGameData[[#This Row],[PointTieBreak]],PlayerGameData[PointTieBreak],1)</f>
        <v>15</v>
      </c>
      <c r="AO544" s="8">
        <f ca="1">RANK(PlayerGameData[[#This Row],[REB]],PlayerGameData[REB],0)+PlayerGameData[[#This Row],[VisibleOrder]]</f>
        <v>13</v>
      </c>
      <c r="AP544" s="8">
        <f ca="1">IF(COUNTIF(PlayerGameData[REBOrder],PlayerGameData[[#This Row],[REBOrder]])&gt;1,PlayerGameData[[#This Row],[PointRank]]/100+PlayerGameData[[#This Row],[REBOrder]],PlayerGameData[[#This Row],[REBOrder]])</f>
        <v>13.15</v>
      </c>
      <c r="AQ544" s="8">
        <f ca="1">RANK(PlayerGameData[[#This Row],[REBTieBreak]],PlayerGameData[REBTieBreak],1)</f>
        <v>12</v>
      </c>
      <c r="AR544" s="8">
        <f ca="1">RANK(PlayerGameData[[#This Row],[AST]],PlayerGameData[AST],0)+PlayerGameData[[#This Row],[VisibleOrder]]</f>
        <v>39</v>
      </c>
      <c r="AS544" s="8">
        <f ca="1">IF(COUNTIF(PlayerGameData[ASTOrder],PlayerGameData[[#This Row],[ASTOrder]])&gt;1,PlayerGameData[[#This Row],[PointRank]]/100+PlayerGameData[[#This Row],[ASTOrder]],PlayerGameData[[#This Row],[ASTOrder]])</f>
        <v>39.15</v>
      </c>
      <c r="AT544" s="8">
        <f ca="1">RANK(PlayerGameData[[#This Row],[ASTTieBreak]],PlayerGameData[ASTTieBreak],1)</f>
        <v>40</v>
      </c>
      <c r="AU544" s="8">
        <f ca="1">RANK(PlayerGameData[[#This Row],[STL]],PlayerGameData[STL],0)+PlayerGameData[[#This Row],[VisibleOrder]]</f>
        <v>143</v>
      </c>
      <c r="AV544" s="8">
        <f ca="1">IF(COUNTIF(PlayerGameData[STLOrder],PlayerGameData[[#This Row],[STLOrder]])&gt;1,PlayerGameData[[#This Row],[PointRank]]/100+PlayerGameData[[#This Row],[STLOrder]],PlayerGameData[[#This Row],[STLOrder]])</f>
        <v>143.15</v>
      </c>
      <c r="AW544" s="8">
        <f ca="1">RANK(PlayerGameData[[#This Row],[STLTieBreak]],PlayerGameData[STLTieBreak],1)</f>
        <v>146</v>
      </c>
      <c r="AX544" s="8">
        <f ca="1">RANK(PlayerGameData[[#This Row],[BLK]],PlayerGameData[BLK],0)+PlayerGameData[[#This Row],[VisibleOrder]]</f>
        <v>32</v>
      </c>
      <c r="AY544" s="8">
        <f ca="1">IF(COUNTIF(PlayerGameData[BLKOrder],PlayerGameData[[#This Row],[BLKOrder]])&gt;1,PlayerGameData[[#This Row],[PointRank]]/100+PlayerGameData[[#This Row],[BLKOrder]],PlayerGameData[[#This Row],[BLKOrder]])</f>
        <v>32.15</v>
      </c>
      <c r="AZ544" s="8">
        <f ca="1">RANK(PlayerGameData[[#This Row],[BLKTieBreak]],PlayerGameData[BLKTieBreak],1)</f>
        <v>43</v>
      </c>
      <c r="BA544" s="11">
        <f ca="1">IFERROR(IF(PlayerGameData[[#This Row],[FGA]]&gt;$AA$5,PlayerGameData[[#This Row],[FG%*]],PlayerGameData[[#This Row],[FG%*]]*-1),-2)</f>
        <v>0.58333333333333337</v>
      </c>
      <c r="BB544" s="8">
        <f ca="1">RANK(PlayerGameData[[#This Row],[EligFG]],PlayerGameData[EligFG],0)+PlayerGameData[[#This Row],[VisibleOrder]]</f>
        <v>25</v>
      </c>
      <c r="BC544" s="8">
        <f ca="1">IF(COUNTIF(PlayerGameData[EligFGOrder],PlayerGameData[[#This Row],[EligFGOrder]])&gt;1,PlayerGameData[[#This Row],[PointRank]]/100+PlayerGameData[[#This Row],[EligFGOrder]],PlayerGameData[[#This Row],[EligFGOrder]])</f>
        <v>25.15</v>
      </c>
      <c r="BD544" s="8">
        <f ca="1">RANK(PlayerGameData[[#This Row],[EligFGTieBreak]],PlayerGameData[EligFGTieBreak],1)</f>
        <v>24</v>
      </c>
      <c r="BE544" s="8" t="str">
        <f>Roster!$D$3</f>
        <v>East</v>
      </c>
      <c r="BF544" s="8" t="str">
        <f>Roster!$D$2</f>
        <v>Northeast</v>
      </c>
      <c r="BG544" s="8" t="str">
        <f>Roster!$D$4</f>
        <v>North</v>
      </c>
      <c r="BH544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44" s="197">
        <f ca="1">IF(PlayerGameData[[#This Row],[Visible]]=1,1,1000)</f>
        <v>1</v>
      </c>
      <c r="BJ544" s="197" t="e">
        <f ca="1">_xlfn.MAXIFS(TeamGameData[Win],TeamGameData[School, Opponent,Game'#],PlayerGameData[[#This Row],[School, Opponent,Game'#]])</f>
        <v>#NAME?</v>
      </c>
      <c r="BK544" s="197" t="e">
        <f ca="1">_xlfn.MAXIFS(TeamGameData[Loss],TeamGameData[School, Opponent,Game'#],PlayerGameData[[#This Row],[School, Opponent,Game'#]])</f>
        <v>#NAME?</v>
      </c>
    </row>
    <row r="545" spans="1:63" x14ac:dyDescent="0.25">
      <c r="A545" s="8" t="str">
        <f t="shared" ca="1" si="273"/>
        <v>Matt Stirmel, 33</v>
      </c>
      <c r="B545" s="8" t="str">
        <f>Roster!$B$1</f>
        <v>Upton</v>
      </c>
      <c r="C545" s="8" t="str">
        <f t="shared" ca="1" si="261"/>
        <v>Southeast</v>
      </c>
      <c r="D545" s="10">
        <f t="shared" ca="1" si="262"/>
        <v>44982</v>
      </c>
      <c r="E545" s="8">
        <f t="shared" ca="1" si="263"/>
        <v>0</v>
      </c>
      <c r="F545" s="8">
        <f t="shared" ca="1" si="264"/>
        <v>0</v>
      </c>
      <c r="G545" s="8">
        <f t="shared" ca="1" si="265"/>
        <v>0</v>
      </c>
      <c r="H545" s="8">
        <f t="shared" ca="1" si="266"/>
        <v>0</v>
      </c>
      <c r="I545" s="8">
        <f t="shared" ca="1" si="267"/>
        <v>0</v>
      </c>
      <c r="J545" s="8">
        <f t="shared" ca="1" si="268"/>
        <v>0</v>
      </c>
      <c r="K545" s="8">
        <f t="shared" ca="1" si="269"/>
        <v>0</v>
      </c>
      <c r="L545" s="8">
        <f t="shared" ca="1" si="274"/>
        <v>0</v>
      </c>
      <c r="M545" s="8">
        <f t="shared" ca="1" si="275"/>
        <v>0</v>
      </c>
      <c r="N545" s="8">
        <f t="shared" ca="1" si="276"/>
        <v>0</v>
      </c>
      <c r="O545" s="8">
        <f t="shared" ca="1" si="277"/>
        <v>0</v>
      </c>
      <c r="P545" s="8">
        <f t="shared" ca="1" si="278"/>
        <v>0</v>
      </c>
      <c r="Q545" s="8">
        <f t="shared" ca="1" si="279"/>
        <v>0</v>
      </c>
      <c r="R545" s="8">
        <f t="shared" ca="1" si="280"/>
        <v>0</v>
      </c>
      <c r="S545" s="8">
        <f t="shared" ca="1" si="281"/>
        <v>0</v>
      </c>
      <c r="T545" s="8">
        <f t="shared" ca="1" si="282"/>
        <v>0</v>
      </c>
      <c r="U545" s="8">
        <f t="shared" ca="1" si="283"/>
        <v>0</v>
      </c>
      <c r="V545" s="8">
        <f t="shared" ca="1" si="284"/>
        <v>0</v>
      </c>
      <c r="W545" s="11" t="str">
        <f t="shared" ca="1" si="285"/>
        <v/>
      </c>
      <c r="X545" s="11" t="str">
        <f t="shared" ca="1" si="286"/>
        <v/>
      </c>
      <c r="Y545" s="11" t="str">
        <f t="shared" ca="1" si="287"/>
        <v/>
      </c>
      <c r="Z545" s="11" t="str">
        <f t="shared" ca="1" si="288"/>
        <v/>
      </c>
      <c r="AA545" s="11" t="str">
        <f t="shared" ca="1" si="289"/>
        <v/>
      </c>
      <c r="AB545" s="47">
        <f ca="1">PlayerGameData[[#This Row],[3FGA]]+PlayerGameData[[#This Row],[2FGA]]</f>
        <v>0</v>
      </c>
      <c r="AC545" s="47">
        <f ca="1">PlayerGameData[[#This Row],[OFF REB]]+PlayerGameData[[#This Row],[DEF REB]]</f>
        <v>0</v>
      </c>
      <c r="AD545" s="8">
        <f t="shared" si="270"/>
        <v>23</v>
      </c>
      <c r="AE545" s="8" t="str">
        <f t="shared" ca="1" si="271"/>
        <v>Matt Stirmel, 33 - Southeast 2/25/2023</v>
      </c>
      <c r="AF545" s="8" t="str">
        <f t="shared" ca="1" si="290"/>
        <v>R</v>
      </c>
      <c r="AG545" s="8" t="str">
        <f ca="1">IFERROR(IF(C545=0,"",IF(AND(VLOOKUP(PlayerGameData[[#This Row],[Opponent]],WYTeamInfo,2,FALSE)=Roster!$D$1,VLOOKUP(PlayerGameData[[#This Row],[Opponent]],WYTeamInfo,3,FALSE)=Roster!$D$2),"SR","")),"")</f>
        <v/>
      </c>
      <c r="AH545" s="8" t="str">
        <f>CONCATENATE(Roster!$D$1," ",Roster!$D$5)</f>
        <v>1A BB</v>
      </c>
      <c r="AI545" s="8" t="str">
        <f t="shared" ca="1" si="272"/>
        <v>Upton - Southeast 2/25/2023</v>
      </c>
      <c r="AJ545" s="8">
        <f ca="1">IFERROR(VLOOKUP(PlayerGameData[[#This Row],[School, Opponent,Game'#]],Table3[],2,FALSE),0)</f>
        <v>1</v>
      </c>
      <c r="AK545" s="8">
        <f ca="1">IF(PlayerGameData[[#This Row],[Visible]]=1,1,1000)</f>
        <v>1</v>
      </c>
      <c r="AL545" s="8">
        <f ca="1">RANK(PlayerGameData[[#This Row],[TL PTS]],PlayerGameData[TL PTS],0)+PlayerGameData[[#This Row],[VisibleOrder]]</f>
        <v>185</v>
      </c>
      <c r="AM545" s="8">
        <f ca="1">IF(COUNTIF(PlayerGameData[PointOrder],PlayerGameData[[#This Row],[PointOrder]])&gt;1,RANK(PlayerGameData[[#This Row],[FGA]],PlayerGameData[FGA],0)/100,0)+PlayerGameData[[#This Row],[PointOrder]]</f>
        <v>187.14</v>
      </c>
      <c r="AN545" s="8">
        <f ca="1">RANK(PlayerGameData[[#This Row],[PointTieBreak]],PlayerGameData[PointTieBreak],1)</f>
        <v>216</v>
      </c>
      <c r="AO545" s="8">
        <f ca="1">RANK(PlayerGameData[[#This Row],[REB]],PlayerGameData[REB],0)+PlayerGameData[[#This Row],[VisibleOrder]]</f>
        <v>192</v>
      </c>
      <c r="AP545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45" s="8">
        <f ca="1">RANK(PlayerGameData[[#This Row],[REBTieBreak]],PlayerGameData[REBTieBreak],1)</f>
        <v>224</v>
      </c>
      <c r="AR545" s="8">
        <f ca="1">RANK(PlayerGameData[[#This Row],[AST]],PlayerGameData[AST],0)+PlayerGameData[[#This Row],[VisibleOrder]]</f>
        <v>158</v>
      </c>
      <c r="AS545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45" s="8">
        <f ca="1">RANK(PlayerGameData[[#This Row],[ASTTieBreak]],PlayerGameData[ASTTieBreak],1)</f>
        <v>221</v>
      </c>
      <c r="AU545" s="8">
        <f ca="1">RANK(PlayerGameData[[#This Row],[STL]],PlayerGameData[STL],0)+PlayerGameData[[#This Row],[VisibleOrder]]</f>
        <v>143</v>
      </c>
      <c r="AV545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45" s="8">
        <f ca="1">RANK(PlayerGameData[[#This Row],[STLTieBreak]],PlayerGameData[STLTieBreak],1)</f>
        <v>217</v>
      </c>
      <c r="AX545" s="8">
        <f ca="1">RANK(PlayerGameData[[#This Row],[BLK]],PlayerGameData[BLK],0)+PlayerGameData[[#This Row],[VisibleOrder]]</f>
        <v>32</v>
      </c>
      <c r="AY545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45" s="8">
        <f ca="1">RANK(PlayerGameData[[#This Row],[BLKTieBreak]],PlayerGameData[BLKTieBreak],1)</f>
        <v>216</v>
      </c>
      <c r="BA545" s="11">
        <f ca="1">IFERROR(IF(PlayerGameData[[#This Row],[FGA]]&gt;$AA$5,PlayerGameData[[#This Row],[FG%*]],PlayerGameData[[#This Row],[FG%*]]*-1),-2)</f>
        <v>-2</v>
      </c>
      <c r="BB545" s="8">
        <f ca="1">RANK(PlayerGameData[[#This Row],[EligFG]],PlayerGameData[EligFG],0)+PlayerGameData[[#This Row],[VisibleOrder]]</f>
        <v>215</v>
      </c>
      <c r="BC545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45" s="8">
        <f ca="1">RANK(PlayerGameData[[#This Row],[EligFGTieBreak]],PlayerGameData[EligFGTieBreak],1)</f>
        <v>216</v>
      </c>
      <c r="BE545" s="8" t="str">
        <f>Roster!$D$3</f>
        <v>East</v>
      </c>
      <c r="BF545" s="8" t="str">
        <f>Roster!$D$2</f>
        <v>Northeast</v>
      </c>
      <c r="BG545" s="8" t="str">
        <f>Roster!$D$4</f>
        <v>North</v>
      </c>
      <c r="BH545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45" s="197">
        <f ca="1">IF(PlayerGameData[[#This Row],[Visible]]=1,1,1000)</f>
        <v>1</v>
      </c>
      <c r="BJ545" s="197" t="e">
        <f ca="1">_xlfn.MAXIFS(TeamGameData[Win],TeamGameData[School, Opponent,Game'#],PlayerGameData[[#This Row],[School, Opponent,Game'#]])</f>
        <v>#NAME?</v>
      </c>
      <c r="BK545" s="197" t="e">
        <f ca="1">_xlfn.MAXIFS(TeamGameData[Loss],TeamGameData[School, Opponent,Game'#],PlayerGameData[[#This Row],[School, Opponent,Game'#]])</f>
        <v>#NAME?</v>
      </c>
    </row>
    <row r="546" spans="1:63" x14ac:dyDescent="0.25">
      <c r="A546" s="8" t="str">
        <f t="shared" ca="1" si="273"/>
        <v>Jacob McNutt, 34</v>
      </c>
      <c r="B546" s="8" t="str">
        <f>Roster!$B$1</f>
        <v>Upton</v>
      </c>
      <c r="C546" s="8" t="str">
        <f t="shared" ca="1" si="261"/>
        <v>Southeast</v>
      </c>
      <c r="D546" s="10">
        <f t="shared" ca="1" si="262"/>
        <v>44982</v>
      </c>
      <c r="E546" s="8">
        <f t="shared" ca="1" si="263"/>
        <v>0</v>
      </c>
      <c r="F546" s="8">
        <f t="shared" ca="1" si="264"/>
        <v>0</v>
      </c>
      <c r="G546" s="8">
        <f t="shared" ca="1" si="265"/>
        <v>0</v>
      </c>
      <c r="H546" s="8">
        <f t="shared" ca="1" si="266"/>
        <v>0</v>
      </c>
      <c r="I546" s="8">
        <f t="shared" ca="1" si="267"/>
        <v>0</v>
      </c>
      <c r="J546" s="8">
        <f t="shared" ca="1" si="268"/>
        <v>0</v>
      </c>
      <c r="K546" s="8">
        <f t="shared" ca="1" si="269"/>
        <v>0</v>
      </c>
      <c r="L546" s="8">
        <f t="shared" ca="1" si="274"/>
        <v>0</v>
      </c>
      <c r="M546" s="8">
        <f t="shared" ca="1" si="275"/>
        <v>0</v>
      </c>
      <c r="N546" s="8">
        <f t="shared" ca="1" si="276"/>
        <v>0</v>
      </c>
      <c r="O546" s="8">
        <f t="shared" ca="1" si="277"/>
        <v>0</v>
      </c>
      <c r="P546" s="8">
        <f t="shared" ca="1" si="278"/>
        <v>0</v>
      </c>
      <c r="Q546" s="8">
        <f t="shared" ca="1" si="279"/>
        <v>0</v>
      </c>
      <c r="R546" s="8">
        <f t="shared" ca="1" si="280"/>
        <v>0</v>
      </c>
      <c r="S546" s="8">
        <f t="shared" ca="1" si="281"/>
        <v>0</v>
      </c>
      <c r="T546" s="8">
        <f t="shared" ca="1" si="282"/>
        <v>0</v>
      </c>
      <c r="U546" s="8">
        <f t="shared" ca="1" si="283"/>
        <v>0</v>
      </c>
      <c r="V546" s="8">
        <f t="shared" ca="1" si="284"/>
        <v>0</v>
      </c>
      <c r="W546" s="11" t="str">
        <f t="shared" ca="1" si="285"/>
        <v/>
      </c>
      <c r="X546" s="11" t="str">
        <f t="shared" ca="1" si="286"/>
        <v/>
      </c>
      <c r="Y546" s="11" t="str">
        <f t="shared" ca="1" si="287"/>
        <v/>
      </c>
      <c r="Z546" s="11" t="str">
        <f t="shared" ca="1" si="288"/>
        <v/>
      </c>
      <c r="AA546" s="11" t="str">
        <f t="shared" ca="1" si="289"/>
        <v/>
      </c>
      <c r="AB546" s="47">
        <f ca="1">PlayerGameData[[#This Row],[3FGA]]+PlayerGameData[[#This Row],[2FGA]]</f>
        <v>0</v>
      </c>
      <c r="AC546" s="47">
        <f ca="1">PlayerGameData[[#This Row],[OFF REB]]+PlayerGameData[[#This Row],[DEF REB]]</f>
        <v>0</v>
      </c>
      <c r="AD546" s="8">
        <f t="shared" si="270"/>
        <v>23</v>
      </c>
      <c r="AE546" s="8" t="str">
        <f t="shared" ca="1" si="271"/>
        <v>Jacob McNutt, 34 - Southeast 2/25/2023</v>
      </c>
      <c r="AF546" s="8" t="str">
        <f t="shared" ca="1" si="290"/>
        <v>R</v>
      </c>
      <c r="AG546" s="8" t="str">
        <f ca="1">IFERROR(IF(C546=0,"",IF(AND(VLOOKUP(PlayerGameData[[#This Row],[Opponent]],WYTeamInfo,2,FALSE)=Roster!$D$1,VLOOKUP(PlayerGameData[[#This Row],[Opponent]],WYTeamInfo,3,FALSE)=Roster!$D$2),"SR","")),"")</f>
        <v/>
      </c>
      <c r="AH546" s="8" t="str">
        <f>CONCATENATE(Roster!$D$1," ",Roster!$D$5)</f>
        <v>1A BB</v>
      </c>
      <c r="AI546" s="8" t="str">
        <f t="shared" ca="1" si="272"/>
        <v>Upton - Southeast 2/25/2023</v>
      </c>
      <c r="AJ546" s="8">
        <f ca="1">IFERROR(VLOOKUP(PlayerGameData[[#This Row],[School, Opponent,Game'#]],Table3[],2,FALSE),0)</f>
        <v>1</v>
      </c>
      <c r="AK546" s="8">
        <f ca="1">IF(PlayerGameData[[#This Row],[Visible]]=1,1,1000)</f>
        <v>1</v>
      </c>
      <c r="AL546" s="8">
        <f ca="1">RANK(PlayerGameData[[#This Row],[TL PTS]],PlayerGameData[TL PTS],0)+PlayerGameData[[#This Row],[VisibleOrder]]</f>
        <v>185</v>
      </c>
      <c r="AM546" s="8">
        <f ca="1">IF(COUNTIF(PlayerGameData[PointOrder],PlayerGameData[[#This Row],[PointOrder]])&gt;1,RANK(PlayerGameData[[#This Row],[FGA]],PlayerGameData[FGA],0)/100,0)+PlayerGameData[[#This Row],[PointOrder]]</f>
        <v>187.14</v>
      </c>
      <c r="AN546" s="8">
        <f ca="1">RANK(PlayerGameData[[#This Row],[PointTieBreak]],PlayerGameData[PointTieBreak],1)</f>
        <v>216</v>
      </c>
      <c r="AO546" s="8">
        <f ca="1">RANK(PlayerGameData[[#This Row],[REB]],PlayerGameData[REB],0)+PlayerGameData[[#This Row],[VisibleOrder]]</f>
        <v>192</v>
      </c>
      <c r="AP546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46" s="8">
        <f ca="1">RANK(PlayerGameData[[#This Row],[REBTieBreak]],PlayerGameData[REBTieBreak],1)</f>
        <v>224</v>
      </c>
      <c r="AR546" s="8">
        <f ca="1">RANK(PlayerGameData[[#This Row],[AST]],PlayerGameData[AST],0)+PlayerGameData[[#This Row],[VisibleOrder]]</f>
        <v>158</v>
      </c>
      <c r="AS546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46" s="8">
        <f ca="1">RANK(PlayerGameData[[#This Row],[ASTTieBreak]],PlayerGameData[ASTTieBreak],1)</f>
        <v>221</v>
      </c>
      <c r="AU546" s="8">
        <f ca="1">RANK(PlayerGameData[[#This Row],[STL]],PlayerGameData[STL],0)+PlayerGameData[[#This Row],[VisibleOrder]]</f>
        <v>143</v>
      </c>
      <c r="AV546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46" s="8">
        <f ca="1">RANK(PlayerGameData[[#This Row],[STLTieBreak]],PlayerGameData[STLTieBreak],1)</f>
        <v>217</v>
      </c>
      <c r="AX546" s="8">
        <f ca="1">RANK(PlayerGameData[[#This Row],[BLK]],PlayerGameData[BLK],0)+PlayerGameData[[#This Row],[VisibleOrder]]</f>
        <v>32</v>
      </c>
      <c r="AY546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46" s="8">
        <f ca="1">RANK(PlayerGameData[[#This Row],[BLKTieBreak]],PlayerGameData[BLKTieBreak],1)</f>
        <v>216</v>
      </c>
      <c r="BA546" s="11">
        <f ca="1">IFERROR(IF(PlayerGameData[[#This Row],[FGA]]&gt;$AA$5,PlayerGameData[[#This Row],[FG%*]],PlayerGameData[[#This Row],[FG%*]]*-1),-2)</f>
        <v>-2</v>
      </c>
      <c r="BB546" s="8">
        <f ca="1">RANK(PlayerGameData[[#This Row],[EligFG]],PlayerGameData[EligFG],0)+PlayerGameData[[#This Row],[VisibleOrder]]</f>
        <v>215</v>
      </c>
      <c r="BC546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46" s="8">
        <f ca="1">RANK(PlayerGameData[[#This Row],[EligFGTieBreak]],PlayerGameData[EligFGTieBreak],1)</f>
        <v>216</v>
      </c>
      <c r="BE546" s="8" t="str">
        <f>Roster!$D$3</f>
        <v>East</v>
      </c>
      <c r="BF546" s="8" t="str">
        <f>Roster!$D$2</f>
        <v>Northeast</v>
      </c>
      <c r="BG546" s="8" t="str">
        <f>Roster!$D$4</f>
        <v>North</v>
      </c>
      <c r="BH546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46" s="197">
        <f ca="1">IF(PlayerGameData[[#This Row],[Visible]]=1,1,1000)</f>
        <v>1</v>
      </c>
      <c r="BJ546" s="197" t="e">
        <f ca="1">_xlfn.MAXIFS(TeamGameData[Win],TeamGameData[School, Opponent,Game'#],PlayerGameData[[#This Row],[School, Opponent,Game'#]])</f>
        <v>#NAME?</v>
      </c>
      <c r="BK546" s="197" t="e">
        <f ca="1">_xlfn.MAXIFS(TeamGameData[Loss],TeamGameData[School, Opponent,Game'#],PlayerGameData[[#This Row],[School, Opponent,Game'#]])</f>
        <v>#NAME?</v>
      </c>
    </row>
    <row r="547" spans="1:63" x14ac:dyDescent="0.25">
      <c r="A547" s="8" t="str">
        <f t="shared" ca="1" si="273"/>
        <v>Ryan Baker, 35</v>
      </c>
      <c r="B547" s="8" t="str">
        <f>Roster!$B$1</f>
        <v>Upton</v>
      </c>
      <c r="C547" s="8" t="str">
        <f t="shared" ca="1" si="261"/>
        <v>Southeast</v>
      </c>
      <c r="D547" s="10">
        <f t="shared" ca="1" si="262"/>
        <v>44982</v>
      </c>
      <c r="E547" s="8">
        <f t="shared" ca="1" si="263"/>
        <v>1</v>
      </c>
      <c r="F547" s="8">
        <f t="shared" ca="1" si="264"/>
        <v>0</v>
      </c>
      <c r="G547" s="8">
        <f t="shared" ca="1" si="265"/>
        <v>22</v>
      </c>
      <c r="H547" s="8">
        <f t="shared" ca="1" si="266"/>
        <v>0</v>
      </c>
      <c r="I547" s="8">
        <f t="shared" ca="1" si="267"/>
        <v>1</v>
      </c>
      <c r="J547" s="8">
        <f t="shared" ca="1" si="268"/>
        <v>0</v>
      </c>
      <c r="K547" s="8">
        <f t="shared" ca="1" si="269"/>
        <v>5</v>
      </c>
      <c r="L547" s="8">
        <f t="shared" ca="1" si="274"/>
        <v>1</v>
      </c>
      <c r="M547" s="8">
        <f t="shared" ca="1" si="275"/>
        <v>3</v>
      </c>
      <c r="N547" s="8">
        <f t="shared" ca="1" si="276"/>
        <v>0</v>
      </c>
      <c r="O547" s="8">
        <f t="shared" ca="1" si="277"/>
        <v>1</v>
      </c>
      <c r="P547" s="8">
        <f t="shared" ca="1" si="278"/>
        <v>0</v>
      </c>
      <c r="Q547" s="8">
        <f t="shared" ca="1" si="279"/>
        <v>3</v>
      </c>
      <c r="R547" s="8">
        <f t="shared" ca="1" si="280"/>
        <v>0</v>
      </c>
      <c r="S547" s="8">
        <f t="shared" ca="1" si="281"/>
        <v>2</v>
      </c>
      <c r="T547" s="8">
        <f t="shared" ca="1" si="282"/>
        <v>1</v>
      </c>
      <c r="U547" s="8">
        <f t="shared" ca="1" si="283"/>
        <v>2</v>
      </c>
      <c r="V547" s="8">
        <f t="shared" ca="1" si="284"/>
        <v>1</v>
      </c>
      <c r="W547" s="11">
        <f t="shared" ca="1" si="285"/>
        <v>0</v>
      </c>
      <c r="X547" s="11">
        <f t="shared" ca="1" si="286"/>
        <v>0</v>
      </c>
      <c r="Y547" s="11">
        <f t="shared" ca="1" si="287"/>
        <v>0.33333333333333331</v>
      </c>
      <c r="Z547" s="11">
        <f t="shared" ca="1" si="288"/>
        <v>0</v>
      </c>
      <c r="AA547" s="11">
        <f t="shared" ca="1" si="289"/>
        <v>0</v>
      </c>
      <c r="AB547" s="47">
        <f ca="1">PlayerGameData[[#This Row],[3FGA]]+PlayerGameData[[#This Row],[2FGA]]</f>
        <v>6</v>
      </c>
      <c r="AC547" s="47">
        <f ca="1">PlayerGameData[[#This Row],[OFF REB]]+PlayerGameData[[#This Row],[DEF REB]]</f>
        <v>1</v>
      </c>
      <c r="AD547" s="8">
        <f t="shared" si="270"/>
        <v>23</v>
      </c>
      <c r="AE547" s="8" t="str">
        <f t="shared" ca="1" si="271"/>
        <v>Ryan Baker, 35 - Southeast 2/25/2023</v>
      </c>
      <c r="AF547" s="8" t="str">
        <f t="shared" ca="1" si="290"/>
        <v>R</v>
      </c>
      <c r="AG547" s="8" t="str">
        <f ca="1">IFERROR(IF(C547=0,"",IF(AND(VLOOKUP(PlayerGameData[[#This Row],[Opponent]],WYTeamInfo,2,FALSE)=Roster!$D$1,VLOOKUP(PlayerGameData[[#This Row],[Opponent]],WYTeamInfo,3,FALSE)=Roster!$D$2),"SR","")),"")</f>
        <v/>
      </c>
      <c r="AH547" s="8" t="str">
        <f>CONCATENATE(Roster!$D$1," ",Roster!$D$5)</f>
        <v>1A BB</v>
      </c>
      <c r="AI547" s="8" t="str">
        <f t="shared" ca="1" si="272"/>
        <v>Upton - Southeast 2/25/2023</v>
      </c>
      <c r="AJ547" s="8">
        <f ca="1">IFERROR(VLOOKUP(PlayerGameData[[#This Row],[School, Opponent,Game'#]],Table3[],2,FALSE),0)</f>
        <v>1</v>
      </c>
      <c r="AK547" s="8">
        <f ca="1">IF(PlayerGameData[[#This Row],[Visible]]=1,1,1000)</f>
        <v>1</v>
      </c>
      <c r="AL547" s="8">
        <f ca="1">RANK(PlayerGameData[[#This Row],[TL PTS]],PlayerGameData[TL PTS],0)+PlayerGameData[[#This Row],[VisibleOrder]]</f>
        <v>176</v>
      </c>
      <c r="AM547" s="8">
        <f ca="1">IF(COUNTIF(PlayerGameData[PointOrder],PlayerGameData[[#This Row],[PointOrder]])&gt;1,RANK(PlayerGameData[[#This Row],[FGA]],PlayerGameData[FGA],0)/100,0)+PlayerGameData[[#This Row],[PointOrder]]</f>
        <v>177.08</v>
      </c>
      <c r="AN547" s="8">
        <f ca="1">RANK(PlayerGameData[[#This Row],[PointTieBreak]],PlayerGameData[PointTieBreak],1)</f>
        <v>175</v>
      </c>
      <c r="AO547" s="8">
        <f ca="1">RANK(PlayerGameData[[#This Row],[REB]],PlayerGameData[REB],0)+PlayerGameData[[#This Row],[VisibleOrder]]</f>
        <v>163</v>
      </c>
      <c r="AP547" s="8">
        <f ca="1">IF(COUNTIF(PlayerGameData[REBOrder],PlayerGameData[[#This Row],[REBOrder]])&gt;1,PlayerGameData[[#This Row],[PointRank]]/100+PlayerGameData[[#This Row],[REBOrder]],PlayerGameData[[#This Row],[REBOrder]])</f>
        <v>164.75</v>
      </c>
      <c r="AQ547" s="8">
        <f ca="1">RANK(PlayerGameData[[#This Row],[REBTieBreak]],PlayerGameData[REBTieBreak],1)</f>
        <v>179</v>
      </c>
      <c r="AR547" s="8">
        <f ca="1">RANK(PlayerGameData[[#This Row],[AST]],PlayerGameData[AST],0)+PlayerGameData[[#This Row],[VisibleOrder]]</f>
        <v>158</v>
      </c>
      <c r="AS547" s="8">
        <f ca="1">IF(COUNTIF(PlayerGameData[ASTOrder],PlayerGameData[[#This Row],[ASTOrder]])&gt;1,PlayerGameData[[#This Row],[PointRank]]/100+PlayerGameData[[#This Row],[ASTOrder]],PlayerGameData[[#This Row],[ASTOrder]])</f>
        <v>159.75</v>
      </c>
      <c r="AT547" s="8">
        <f ca="1">RANK(PlayerGameData[[#This Row],[ASTTieBreak]],PlayerGameData[ASTTieBreak],1)</f>
        <v>193</v>
      </c>
      <c r="AU547" s="8">
        <f ca="1">RANK(PlayerGameData[[#This Row],[STL]],PlayerGameData[STL],0)+PlayerGameData[[#This Row],[VisibleOrder]]</f>
        <v>26</v>
      </c>
      <c r="AV547" s="8">
        <f ca="1">IF(COUNTIF(PlayerGameData[STLOrder],PlayerGameData[[#This Row],[STLOrder]])&gt;1,PlayerGameData[[#This Row],[PointRank]]/100+PlayerGameData[[#This Row],[STLOrder]],PlayerGameData[[#This Row],[STLOrder]])</f>
        <v>27.75</v>
      </c>
      <c r="AW547" s="8">
        <f ca="1">RANK(PlayerGameData[[#This Row],[STLTieBreak]],PlayerGameData[STLTieBreak],1)</f>
        <v>46</v>
      </c>
      <c r="AX547" s="8">
        <f ca="1">RANK(PlayerGameData[[#This Row],[BLK]],PlayerGameData[BLK],0)+PlayerGameData[[#This Row],[VisibleOrder]]</f>
        <v>32</v>
      </c>
      <c r="AY547" s="8">
        <f ca="1">IF(COUNTIF(PlayerGameData[BLKOrder],PlayerGameData[[#This Row],[BLKOrder]])&gt;1,PlayerGameData[[#This Row],[PointRank]]/100+PlayerGameData[[#This Row],[BLKOrder]],PlayerGameData[[#This Row],[BLKOrder]])</f>
        <v>33.75</v>
      </c>
      <c r="AZ547" s="8">
        <f ca="1">RANK(PlayerGameData[[#This Row],[BLKTieBreak]],PlayerGameData[BLKTieBreak],1)</f>
        <v>176</v>
      </c>
      <c r="BA547" s="11">
        <f ca="1">IFERROR(IF(PlayerGameData[[#This Row],[FGA]]&gt;$AA$5,PlayerGameData[[#This Row],[FG%*]],PlayerGameData[[#This Row],[FG%*]]*-1),-2)</f>
        <v>0</v>
      </c>
      <c r="BB547" s="8">
        <f ca="1">RANK(PlayerGameData[[#This Row],[EligFG]],PlayerGameData[EligFG],0)+PlayerGameData[[#This Row],[VisibleOrder]]</f>
        <v>117</v>
      </c>
      <c r="BC547" s="8">
        <f ca="1">IF(COUNTIF(PlayerGameData[EligFGOrder],PlayerGameData[[#This Row],[EligFGOrder]])&gt;1,PlayerGameData[[#This Row],[PointRank]]/100+PlayerGameData[[#This Row],[EligFGOrder]],PlayerGameData[[#This Row],[EligFGOrder]])</f>
        <v>118.75</v>
      </c>
      <c r="BD547" s="8">
        <f ca="1">RANK(PlayerGameData[[#This Row],[EligFGTieBreak]],PlayerGameData[EligFGTieBreak],1)</f>
        <v>118</v>
      </c>
      <c r="BE547" s="8" t="str">
        <f>Roster!$D$3</f>
        <v>East</v>
      </c>
      <c r="BF547" s="8" t="str">
        <f>Roster!$D$2</f>
        <v>Northeast</v>
      </c>
      <c r="BG547" s="8" t="str">
        <f>Roster!$D$4</f>
        <v>North</v>
      </c>
      <c r="BH547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47" s="197">
        <f ca="1">IF(PlayerGameData[[#This Row],[Visible]]=1,1,1000)</f>
        <v>1</v>
      </c>
      <c r="BJ547" s="197" t="e">
        <f ca="1">_xlfn.MAXIFS(TeamGameData[Win],TeamGameData[School, Opponent,Game'#],PlayerGameData[[#This Row],[School, Opponent,Game'#]])</f>
        <v>#NAME?</v>
      </c>
      <c r="BK547" s="197" t="e">
        <f ca="1">_xlfn.MAXIFS(TeamGameData[Loss],TeamGameData[School, Opponent,Game'#],PlayerGameData[[#This Row],[School, Opponent,Game'#]])</f>
        <v>#NAME?</v>
      </c>
    </row>
    <row r="548" spans="1:63" x14ac:dyDescent="0.25">
      <c r="A548" s="8" t="str">
        <f t="shared" ca="1" si="273"/>
        <v xml:space="preserve">, </v>
      </c>
      <c r="B548" s="8" t="str">
        <f>Roster!$B$1</f>
        <v>Upton</v>
      </c>
      <c r="C548" s="8" t="str">
        <f t="shared" ca="1" si="261"/>
        <v>Southeast</v>
      </c>
      <c r="D548" s="10">
        <f t="shared" ca="1" si="262"/>
        <v>44982</v>
      </c>
      <c r="E548" s="8">
        <f t="shared" ca="1" si="263"/>
        <v>0</v>
      </c>
      <c r="F548" s="8">
        <f t="shared" ca="1" si="264"/>
        <v>0</v>
      </c>
      <c r="G548" s="8">
        <f t="shared" ca="1" si="265"/>
        <v>0</v>
      </c>
      <c r="H548" s="8">
        <f t="shared" ca="1" si="266"/>
        <v>0</v>
      </c>
      <c r="I548" s="8">
        <f t="shared" ca="1" si="267"/>
        <v>0</v>
      </c>
      <c r="J548" s="8">
        <f t="shared" ca="1" si="268"/>
        <v>0</v>
      </c>
      <c r="K548" s="8">
        <f t="shared" ca="1" si="269"/>
        <v>0</v>
      </c>
      <c r="L548" s="8">
        <f t="shared" ca="1" si="274"/>
        <v>0</v>
      </c>
      <c r="M548" s="8">
        <f t="shared" ca="1" si="275"/>
        <v>0</v>
      </c>
      <c r="N548" s="8">
        <f t="shared" ca="1" si="276"/>
        <v>0</v>
      </c>
      <c r="O548" s="8">
        <f t="shared" ca="1" si="277"/>
        <v>0</v>
      </c>
      <c r="P548" s="8">
        <f t="shared" ca="1" si="278"/>
        <v>0</v>
      </c>
      <c r="Q548" s="8">
        <f t="shared" ca="1" si="279"/>
        <v>0</v>
      </c>
      <c r="R548" s="8">
        <f t="shared" ca="1" si="280"/>
        <v>0</v>
      </c>
      <c r="S548" s="8">
        <f t="shared" ca="1" si="281"/>
        <v>0</v>
      </c>
      <c r="T548" s="8">
        <f t="shared" ca="1" si="282"/>
        <v>0</v>
      </c>
      <c r="U548" s="8">
        <f t="shared" ca="1" si="283"/>
        <v>0</v>
      </c>
      <c r="V548" s="8">
        <f t="shared" ca="1" si="284"/>
        <v>0</v>
      </c>
      <c r="W548" s="11" t="str">
        <f t="shared" ca="1" si="285"/>
        <v/>
      </c>
      <c r="X548" s="11" t="str">
        <f t="shared" ca="1" si="286"/>
        <v/>
      </c>
      <c r="Y548" s="11" t="str">
        <f t="shared" ca="1" si="287"/>
        <v/>
      </c>
      <c r="Z548" s="11" t="str">
        <f t="shared" ca="1" si="288"/>
        <v/>
      </c>
      <c r="AA548" s="11" t="str">
        <f t="shared" ca="1" si="289"/>
        <v/>
      </c>
      <c r="AB548" s="47">
        <f ca="1">PlayerGameData[[#This Row],[3FGA]]+PlayerGameData[[#This Row],[2FGA]]</f>
        <v>0</v>
      </c>
      <c r="AC548" s="47">
        <f ca="1">PlayerGameData[[#This Row],[OFF REB]]+PlayerGameData[[#This Row],[DEF REB]]</f>
        <v>0</v>
      </c>
      <c r="AD548" s="8">
        <f t="shared" si="270"/>
        <v>23</v>
      </c>
      <c r="AE548" s="8" t="str">
        <f t="shared" ca="1" si="271"/>
        <v>,  - Southeast 2/25/2023</v>
      </c>
      <c r="AF548" s="8" t="str">
        <f t="shared" ca="1" si="290"/>
        <v>R</v>
      </c>
      <c r="AG548" s="8" t="str">
        <f ca="1">IFERROR(IF(C548=0,"",IF(AND(VLOOKUP(PlayerGameData[[#This Row],[Opponent]],WYTeamInfo,2,FALSE)=Roster!$D$1,VLOOKUP(PlayerGameData[[#This Row],[Opponent]],WYTeamInfo,3,FALSE)=Roster!$D$2),"SR","")),"")</f>
        <v/>
      </c>
      <c r="AH548" s="8" t="str">
        <f>CONCATENATE(Roster!$D$1," ",Roster!$D$5)</f>
        <v>1A BB</v>
      </c>
      <c r="AI548" s="8" t="str">
        <f t="shared" ca="1" si="272"/>
        <v>Upton - Southeast 2/25/2023</v>
      </c>
      <c r="AJ548" s="8">
        <f ca="1">IFERROR(VLOOKUP(PlayerGameData[[#This Row],[School, Opponent,Game'#]],Table3[],2,FALSE),0)</f>
        <v>1</v>
      </c>
      <c r="AK548" s="8">
        <f ca="1">IF(PlayerGameData[[#This Row],[Visible]]=1,1,1000)</f>
        <v>1</v>
      </c>
      <c r="AL548" s="8">
        <f ca="1">RANK(PlayerGameData[[#This Row],[TL PTS]],PlayerGameData[TL PTS],0)+PlayerGameData[[#This Row],[VisibleOrder]]</f>
        <v>185</v>
      </c>
      <c r="AM548" s="8">
        <f ca="1">IF(COUNTIF(PlayerGameData[PointOrder],PlayerGameData[[#This Row],[PointOrder]])&gt;1,RANK(PlayerGameData[[#This Row],[FGA]],PlayerGameData[FGA],0)/100,0)+PlayerGameData[[#This Row],[PointOrder]]</f>
        <v>187.14</v>
      </c>
      <c r="AN548" s="8">
        <f ca="1">RANK(PlayerGameData[[#This Row],[PointTieBreak]],PlayerGameData[PointTieBreak],1)</f>
        <v>216</v>
      </c>
      <c r="AO548" s="8">
        <f ca="1">RANK(PlayerGameData[[#This Row],[REB]],PlayerGameData[REB],0)+PlayerGameData[[#This Row],[VisibleOrder]]</f>
        <v>192</v>
      </c>
      <c r="AP548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48" s="8">
        <f ca="1">RANK(PlayerGameData[[#This Row],[REBTieBreak]],PlayerGameData[REBTieBreak],1)</f>
        <v>224</v>
      </c>
      <c r="AR548" s="8">
        <f ca="1">RANK(PlayerGameData[[#This Row],[AST]],PlayerGameData[AST],0)+PlayerGameData[[#This Row],[VisibleOrder]]</f>
        <v>158</v>
      </c>
      <c r="AS548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48" s="8">
        <f ca="1">RANK(PlayerGameData[[#This Row],[ASTTieBreak]],PlayerGameData[ASTTieBreak],1)</f>
        <v>221</v>
      </c>
      <c r="AU548" s="8">
        <f ca="1">RANK(PlayerGameData[[#This Row],[STL]],PlayerGameData[STL],0)+PlayerGameData[[#This Row],[VisibleOrder]]</f>
        <v>143</v>
      </c>
      <c r="AV548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48" s="8">
        <f ca="1">RANK(PlayerGameData[[#This Row],[STLTieBreak]],PlayerGameData[STLTieBreak],1)</f>
        <v>217</v>
      </c>
      <c r="AX548" s="8">
        <f ca="1">RANK(PlayerGameData[[#This Row],[BLK]],PlayerGameData[BLK],0)+PlayerGameData[[#This Row],[VisibleOrder]]</f>
        <v>32</v>
      </c>
      <c r="AY548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48" s="8">
        <f ca="1">RANK(PlayerGameData[[#This Row],[BLKTieBreak]],PlayerGameData[BLKTieBreak],1)</f>
        <v>216</v>
      </c>
      <c r="BA548" s="11">
        <f ca="1">IFERROR(IF(PlayerGameData[[#This Row],[FGA]]&gt;$AA$5,PlayerGameData[[#This Row],[FG%*]],PlayerGameData[[#This Row],[FG%*]]*-1),-2)</f>
        <v>-2</v>
      </c>
      <c r="BB548" s="8">
        <f ca="1">RANK(PlayerGameData[[#This Row],[EligFG]],PlayerGameData[EligFG],0)+PlayerGameData[[#This Row],[VisibleOrder]]</f>
        <v>215</v>
      </c>
      <c r="BC548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48" s="8">
        <f ca="1">RANK(PlayerGameData[[#This Row],[EligFGTieBreak]],PlayerGameData[EligFGTieBreak],1)</f>
        <v>216</v>
      </c>
      <c r="BE548" s="8" t="str">
        <f>Roster!$D$3</f>
        <v>East</v>
      </c>
      <c r="BF548" s="8" t="str">
        <f>Roster!$D$2</f>
        <v>Northeast</v>
      </c>
      <c r="BG548" s="8" t="str">
        <f>Roster!$D$4</f>
        <v>North</v>
      </c>
      <c r="BH548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48" s="197">
        <f ca="1">IF(PlayerGameData[[#This Row],[Visible]]=1,1,1000)</f>
        <v>1</v>
      </c>
      <c r="BJ548" s="197" t="e">
        <f ca="1">_xlfn.MAXIFS(TeamGameData[Win],TeamGameData[School, Opponent,Game'#],PlayerGameData[[#This Row],[School, Opponent,Game'#]])</f>
        <v>#NAME?</v>
      </c>
      <c r="BK548" s="197" t="e">
        <f ca="1">_xlfn.MAXIFS(TeamGameData[Loss],TeamGameData[School, Opponent,Game'#],PlayerGameData[[#This Row],[School, Opponent,Game'#]])</f>
        <v>#NAME?</v>
      </c>
    </row>
    <row r="549" spans="1:63" x14ac:dyDescent="0.25">
      <c r="A549" s="8" t="str">
        <f t="shared" ca="1" si="273"/>
        <v xml:space="preserve">, </v>
      </c>
      <c r="B549" s="8" t="str">
        <f>Roster!$B$1</f>
        <v>Upton</v>
      </c>
      <c r="C549" s="8" t="str">
        <f t="shared" ca="1" si="261"/>
        <v>Southeast</v>
      </c>
      <c r="D549" s="10">
        <f t="shared" ca="1" si="262"/>
        <v>44982</v>
      </c>
      <c r="E549" s="8">
        <f t="shared" ca="1" si="263"/>
        <v>0</v>
      </c>
      <c r="F549" s="8">
        <f t="shared" ca="1" si="264"/>
        <v>0</v>
      </c>
      <c r="G549" s="8">
        <f t="shared" ca="1" si="265"/>
        <v>0</v>
      </c>
      <c r="H549" s="8">
        <f t="shared" ca="1" si="266"/>
        <v>0</v>
      </c>
      <c r="I549" s="8">
        <f t="shared" ca="1" si="267"/>
        <v>0</v>
      </c>
      <c r="J549" s="8">
        <f t="shared" ca="1" si="268"/>
        <v>0</v>
      </c>
      <c r="K549" s="8">
        <f t="shared" ca="1" si="269"/>
        <v>0</v>
      </c>
      <c r="L549" s="8">
        <f t="shared" ca="1" si="274"/>
        <v>0</v>
      </c>
      <c r="M549" s="8">
        <f t="shared" ca="1" si="275"/>
        <v>0</v>
      </c>
      <c r="N549" s="8">
        <f t="shared" ca="1" si="276"/>
        <v>0</v>
      </c>
      <c r="O549" s="8">
        <f t="shared" ca="1" si="277"/>
        <v>0</v>
      </c>
      <c r="P549" s="8">
        <f t="shared" ca="1" si="278"/>
        <v>0</v>
      </c>
      <c r="Q549" s="8">
        <f t="shared" ca="1" si="279"/>
        <v>0</v>
      </c>
      <c r="R549" s="8">
        <f t="shared" ca="1" si="280"/>
        <v>0</v>
      </c>
      <c r="S549" s="8">
        <f t="shared" ca="1" si="281"/>
        <v>0</v>
      </c>
      <c r="T549" s="8">
        <f t="shared" ca="1" si="282"/>
        <v>0</v>
      </c>
      <c r="U549" s="8">
        <f t="shared" ca="1" si="283"/>
        <v>0</v>
      </c>
      <c r="V549" s="8">
        <f t="shared" ca="1" si="284"/>
        <v>0</v>
      </c>
      <c r="W549" s="11" t="str">
        <f t="shared" ca="1" si="285"/>
        <v/>
      </c>
      <c r="X549" s="11" t="str">
        <f t="shared" ca="1" si="286"/>
        <v/>
      </c>
      <c r="Y549" s="11" t="str">
        <f t="shared" ca="1" si="287"/>
        <v/>
      </c>
      <c r="Z549" s="11" t="str">
        <f t="shared" ca="1" si="288"/>
        <v/>
      </c>
      <c r="AA549" s="11" t="str">
        <f t="shared" ca="1" si="289"/>
        <v/>
      </c>
      <c r="AB549" s="47">
        <f ca="1">PlayerGameData[[#This Row],[3FGA]]+PlayerGameData[[#This Row],[2FGA]]</f>
        <v>0</v>
      </c>
      <c r="AC549" s="47">
        <f ca="1">PlayerGameData[[#This Row],[OFF REB]]+PlayerGameData[[#This Row],[DEF REB]]</f>
        <v>0</v>
      </c>
      <c r="AD549" s="8">
        <f t="shared" si="270"/>
        <v>23</v>
      </c>
      <c r="AE549" s="8" t="str">
        <f t="shared" ca="1" si="271"/>
        <v>,  - Southeast 2/25/2023</v>
      </c>
      <c r="AF549" s="8" t="str">
        <f t="shared" ca="1" si="290"/>
        <v>R</v>
      </c>
      <c r="AG549" s="8" t="str">
        <f ca="1">IFERROR(IF(C549=0,"",IF(AND(VLOOKUP(PlayerGameData[[#This Row],[Opponent]],WYTeamInfo,2,FALSE)=Roster!$D$1,VLOOKUP(PlayerGameData[[#This Row],[Opponent]],WYTeamInfo,3,FALSE)=Roster!$D$2),"SR","")),"")</f>
        <v/>
      </c>
      <c r="AH549" s="8" t="str">
        <f>CONCATENATE(Roster!$D$1," ",Roster!$D$5)</f>
        <v>1A BB</v>
      </c>
      <c r="AI549" s="8" t="str">
        <f t="shared" ca="1" si="272"/>
        <v>Upton - Southeast 2/25/2023</v>
      </c>
      <c r="AJ549" s="8">
        <f ca="1">IFERROR(VLOOKUP(PlayerGameData[[#This Row],[School, Opponent,Game'#]],Table3[],2,FALSE),0)</f>
        <v>1</v>
      </c>
      <c r="AK549" s="8">
        <f ca="1">IF(PlayerGameData[[#This Row],[Visible]]=1,1,1000)</f>
        <v>1</v>
      </c>
      <c r="AL549" s="8">
        <f ca="1">RANK(PlayerGameData[[#This Row],[TL PTS]],PlayerGameData[TL PTS],0)+PlayerGameData[[#This Row],[VisibleOrder]]</f>
        <v>185</v>
      </c>
      <c r="AM549" s="8">
        <f ca="1">IF(COUNTIF(PlayerGameData[PointOrder],PlayerGameData[[#This Row],[PointOrder]])&gt;1,RANK(PlayerGameData[[#This Row],[FGA]],PlayerGameData[FGA],0)/100,0)+PlayerGameData[[#This Row],[PointOrder]]</f>
        <v>187.14</v>
      </c>
      <c r="AN549" s="8">
        <f ca="1">RANK(PlayerGameData[[#This Row],[PointTieBreak]],PlayerGameData[PointTieBreak],1)</f>
        <v>216</v>
      </c>
      <c r="AO549" s="8">
        <f ca="1">RANK(PlayerGameData[[#This Row],[REB]],PlayerGameData[REB],0)+PlayerGameData[[#This Row],[VisibleOrder]]</f>
        <v>192</v>
      </c>
      <c r="AP549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49" s="8">
        <f ca="1">RANK(PlayerGameData[[#This Row],[REBTieBreak]],PlayerGameData[REBTieBreak],1)</f>
        <v>224</v>
      </c>
      <c r="AR549" s="8">
        <f ca="1">RANK(PlayerGameData[[#This Row],[AST]],PlayerGameData[AST],0)+PlayerGameData[[#This Row],[VisibleOrder]]</f>
        <v>158</v>
      </c>
      <c r="AS549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49" s="8">
        <f ca="1">RANK(PlayerGameData[[#This Row],[ASTTieBreak]],PlayerGameData[ASTTieBreak],1)</f>
        <v>221</v>
      </c>
      <c r="AU549" s="8">
        <f ca="1">RANK(PlayerGameData[[#This Row],[STL]],PlayerGameData[STL],0)+PlayerGameData[[#This Row],[VisibleOrder]]</f>
        <v>143</v>
      </c>
      <c r="AV549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49" s="8">
        <f ca="1">RANK(PlayerGameData[[#This Row],[STLTieBreak]],PlayerGameData[STLTieBreak],1)</f>
        <v>217</v>
      </c>
      <c r="AX549" s="8">
        <f ca="1">RANK(PlayerGameData[[#This Row],[BLK]],PlayerGameData[BLK],0)+PlayerGameData[[#This Row],[VisibleOrder]]</f>
        <v>32</v>
      </c>
      <c r="AY549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49" s="8">
        <f ca="1">RANK(PlayerGameData[[#This Row],[BLKTieBreak]],PlayerGameData[BLKTieBreak],1)</f>
        <v>216</v>
      </c>
      <c r="BA549" s="11">
        <f ca="1">IFERROR(IF(PlayerGameData[[#This Row],[FGA]]&gt;$AA$5,PlayerGameData[[#This Row],[FG%*]],PlayerGameData[[#This Row],[FG%*]]*-1),-2)</f>
        <v>-2</v>
      </c>
      <c r="BB549" s="8">
        <f ca="1">RANK(PlayerGameData[[#This Row],[EligFG]],PlayerGameData[EligFG],0)+PlayerGameData[[#This Row],[VisibleOrder]]</f>
        <v>215</v>
      </c>
      <c r="BC549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49" s="8">
        <f ca="1">RANK(PlayerGameData[[#This Row],[EligFGTieBreak]],PlayerGameData[EligFGTieBreak],1)</f>
        <v>216</v>
      </c>
      <c r="BE549" s="8" t="str">
        <f>Roster!$D$3</f>
        <v>East</v>
      </c>
      <c r="BF549" s="8" t="str">
        <f>Roster!$D$2</f>
        <v>Northeast</v>
      </c>
      <c r="BG549" s="8" t="str">
        <f>Roster!$D$4</f>
        <v>North</v>
      </c>
      <c r="BH549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49" s="197">
        <f ca="1">IF(PlayerGameData[[#This Row],[Visible]]=1,1,1000)</f>
        <v>1</v>
      </c>
      <c r="BJ549" s="197" t="e">
        <f ca="1">_xlfn.MAXIFS(TeamGameData[Win],TeamGameData[School, Opponent,Game'#],PlayerGameData[[#This Row],[School, Opponent,Game'#]])</f>
        <v>#NAME?</v>
      </c>
      <c r="BK549" s="197" t="e">
        <f ca="1">_xlfn.MAXIFS(TeamGameData[Loss],TeamGameData[School, Opponent,Game'#],PlayerGameData[[#This Row],[School, Opponent,Game'#]])</f>
        <v>#NAME?</v>
      </c>
    </row>
    <row r="550" spans="1:63" x14ac:dyDescent="0.25">
      <c r="A550" s="8" t="str">
        <f t="shared" ca="1" si="273"/>
        <v xml:space="preserve">, </v>
      </c>
      <c r="B550" s="8" t="str">
        <f>Roster!$B$1</f>
        <v>Upton</v>
      </c>
      <c r="C550" s="8" t="str">
        <f t="shared" ca="1" si="261"/>
        <v>Southeast</v>
      </c>
      <c r="D550" s="10">
        <f t="shared" ca="1" si="262"/>
        <v>44982</v>
      </c>
      <c r="E550" s="8">
        <f t="shared" ca="1" si="263"/>
        <v>0</v>
      </c>
      <c r="F550" s="8">
        <f t="shared" ca="1" si="264"/>
        <v>0</v>
      </c>
      <c r="G550" s="8">
        <f t="shared" ca="1" si="265"/>
        <v>0</v>
      </c>
      <c r="H550" s="8">
        <f t="shared" ca="1" si="266"/>
        <v>0</v>
      </c>
      <c r="I550" s="8">
        <f t="shared" ca="1" si="267"/>
        <v>0</v>
      </c>
      <c r="J550" s="8">
        <f t="shared" ca="1" si="268"/>
        <v>0</v>
      </c>
      <c r="K550" s="8">
        <f t="shared" ca="1" si="269"/>
        <v>0</v>
      </c>
      <c r="L550" s="8">
        <f t="shared" ca="1" si="274"/>
        <v>0</v>
      </c>
      <c r="M550" s="8">
        <f t="shared" ca="1" si="275"/>
        <v>0</v>
      </c>
      <c r="N550" s="8">
        <f t="shared" ca="1" si="276"/>
        <v>0</v>
      </c>
      <c r="O550" s="8">
        <f t="shared" ca="1" si="277"/>
        <v>0</v>
      </c>
      <c r="P550" s="8">
        <f t="shared" ca="1" si="278"/>
        <v>0</v>
      </c>
      <c r="Q550" s="8">
        <f t="shared" ca="1" si="279"/>
        <v>0</v>
      </c>
      <c r="R550" s="8">
        <f t="shared" ca="1" si="280"/>
        <v>0</v>
      </c>
      <c r="S550" s="8">
        <f t="shared" ca="1" si="281"/>
        <v>0</v>
      </c>
      <c r="T550" s="8">
        <f t="shared" ca="1" si="282"/>
        <v>0</v>
      </c>
      <c r="U550" s="8">
        <f t="shared" ca="1" si="283"/>
        <v>0</v>
      </c>
      <c r="V550" s="8">
        <f t="shared" ca="1" si="284"/>
        <v>0</v>
      </c>
      <c r="W550" s="11" t="str">
        <f t="shared" ca="1" si="285"/>
        <v/>
      </c>
      <c r="X550" s="11" t="str">
        <f t="shared" ca="1" si="286"/>
        <v/>
      </c>
      <c r="Y550" s="11" t="str">
        <f t="shared" ca="1" si="287"/>
        <v/>
      </c>
      <c r="Z550" s="11" t="str">
        <f t="shared" ca="1" si="288"/>
        <v/>
      </c>
      <c r="AA550" s="11" t="str">
        <f t="shared" ca="1" si="289"/>
        <v/>
      </c>
      <c r="AB550" s="47">
        <f ca="1">PlayerGameData[[#This Row],[3FGA]]+PlayerGameData[[#This Row],[2FGA]]</f>
        <v>0</v>
      </c>
      <c r="AC550" s="47">
        <f ca="1">PlayerGameData[[#This Row],[OFF REB]]+PlayerGameData[[#This Row],[DEF REB]]</f>
        <v>0</v>
      </c>
      <c r="AD550" s="8">
        <f t="shared" si="270"/>
        <v>23</v>
      </c>
      <c r="AE550" s="8" t="str">
        <f t="shared" ca="1" si="271"/>
        <v>,  - Southeast 2/25/2023</v>
      </c>
      <c r="AF550" s="8" t="str">
        <f t="shared" ca="1" si="290"/>
        <v>R</v>
      </c>
      <c r="AG550" s="8" t="str">
        <f ca="1">IFERROR(IF(C550=0,"",IF(AND(VLOOKUP(PlayerGameData[[#This Row],[Opponent]],WYTeamInfo,2,FALSE)=Roster!$D$1,VLOOKUP(PlayerGameData[[#This Row],[Opponent]],WYTeamInfo,3,FALSE)=Roster!$D$2),"SR","")),"")</f>
        <v/>
      </c>
      <c r="AH550" s="8" t="str">
        <f>CONCATENATE(Roster!$D$1," ",Roster!$D$5)</f>
        <v>1A BB</v>
      </c>
      <c r="AI550" s="8" t="str">
        <f t="shared" ca="1" si="272"/>
        <v>Upton - Southeast 2/25/2023</v>
      </c>
      <c r="AJ550" s="8">
        <f ca="1">IFERROR(VLOOKUP(PlayerGameData[[#This Row],[School, Opponent,Game'#]],Table3[],2,FALSE),0)</f>
        <v>1</v>
      </c>
      <c r="AK550" s="8">
        <f ca="1">IF(PlayerGameData[[#This Row],[Visible]]=1,1,1000)</f>
        <v>1</v>
      </c>
      <c r="AL550" s="8">
        <f ca="1">RANK(PlayerGameData[[#This Row],[TL PTS]],PlayerGameData[TL PTS],0)+PlayerGameData[[#This Row],[VisibleOrder]]</f>
        <v>185</v>
      </c>
      <c r="AM550" s="8">
        <f ca="1">IF(COUNTIF(PlayerGameData[PointOrder],PlayerGameData[[#This Row],[PointOrder]])&gt;1,RANK(PlayerGameData[[#This Row],[FGA]],PlayerGameData[FGA],0)/100,0)+PlayerGameData[[#This Row],[PointOrder]]</f>
        <v>187.14</v>
      </c>
      <c r="AN550" s="8">
        <f ca="1">RANK(PlayerGameData[[#This Row],[PointTieBreak]],PlayerGameData[PointTieBreak],1)</f>
        <v>216</v>
      </c>
      <c r="AO550" s="8">
        <f ca="1">RANK(PlayerGameData[[#This Row],[REB]],PlayerGameData[REB],0)+PlayerGameData[[#This Row],[VisibleOrder]]</f>
        <v>192</v>
      </c>
      <c r="AP550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50" s="8">
        <f ca="1">RANK(PlayerGameData[[#This Row],[REBTieBreak]],PlayerGameData[REBTieBreak],1)</f>
        <v>224</v>
      </c>
      <c r="AR550" s="8">
        <f ca="1">RANK(PlayerGameData[[#This Row],[AST]],PlayerGameData[AST],0)+PlayerGameData[[#This Row],[VisibleOrder]]</f>
        <v>158</v>
      </c>
      <c r="AS550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50" s="8">
        <f ca="1">RANK(PlayerGameData[[#This Row],[ASTTieBreak]],PlayerGameData[ASTTieBreak],1)</f>
        <v>221</v>
      </c>
      <c r="AU550" s="8">
        <f ca="1">RANK(PlayerGameData[[#This Row],[STL]],PlayerGameData[STL],0)+PlayerGameData[[#This Row],[VisibleOrder]]</f>
        <v>143</v>
      </c>
      <c r="AV550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50" s="8">
        <f ca="1">RANK(PlayerGameData[[#This Row],[STLTieBreak]],PlayerGameData[STLTieBreak],1)</f>
        <v>217</v>
      </c>
      <c r="AX550" s="8">
        <f ca="1">RANK(PlayerGameData[[#This Row],[BLK]],PlayerGameData[BLK],0)+PlayerGameData[[#This Row],[VisibleOrder]]</f>
        <v>32</v>
      </c>
      <c r="AY550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50" s="8">
        <f ca="1">RANK(PlayerGameData[[#This Row],[BLKTieBreak]],PlayerGameData[BLKTieBreak],1)</f>
        <v>216</v>
      </c>
      <c r="BA550" s="11">
        <f ca="1">IFERROR(IF(PlayerGameData[[#This Row],[FGA]]&gt;$AA$5,PlayerGameData[[#This Row],[FG%*]],PlayerGameData[[#This Row],[FG%*]]*-1),-2)</f>
        <v>-2</v>
      </c>
      <c r="BB550" s="8">
        <f ca="1">RANK(PlayerGameData[[#This Row],[EligFG]],PlayerGameData[EligFG],0)+PlayerGameData[[#This Row],[VisibleOrder]]</f>
        <v>215</v>
      </c>
      <c r="BC550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50" s="8">
        <f ca="1">RANK(PlayerGameData[[#This Row],[EligFGTieBreak]],PlayerGameData[EligFGTieBreak],1)</f>
        <v>216</v>
      </c>
      <c r="BE550" s="8" t="str">
        <f>Roster!$D$3</f>
        <v>East</v>
      </c>
      <c r="BF550" s="8" t="str">
        <f>Roster!$D$2</f>
        <v>Northeast</v>
      </c>
      <c r="BG550" s="8" t="str">
        <f>Roster!$D$4</f>
        <v>North</v>
      </c>
      <c r="BH550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50" s="197">
        <f ca="1">IF(PlayerGameData[[#This Row],[Visible]]=1,1,1000)</f>
        <v>1</v>
      </c>
      <c r="BJ550" s="197" t="e">
        <f ca="1">_xlfn.MAXIFS(TeamGameData[Win],TeamGameData[School, Opponent,Game'#],PlayerGameData[[#This Row],[School, Opponent,Game'#]])</f>
        <v>#NAME?</v>
      </c>
      <c r="BK550" s="197" t="e">
        <f ca="1">_xlfn.MAXIFS(TeamGameData[Loss],TeamGameData[School, Opponent,Game'#],PlayerGameData[[#This Row],[School, Opponent,Game'#]])</f>
        <v>#NAME?</v>
      </c>
    </row>
    <row r="551" spans="1:63" x14ac:dyDescent="0.25">
      <c r="A551" s="8" t="str">
        <f t="shared" ca="1" si="273"/>
        <v xml:space="preserve">, </v>
      </c>
      <c r="B551" s="8" t="str">
        <f>Roster!$B$1</f>
        <v>Upton</v>
      </c>
      <c r="C551" s="8" t="str">
        <f t="shared" ca="1" si="261"/>
        <v>Southeast</v>
      </c>
      <c r="D551" s="10">
        <f t="shared" ca="1" si="262"/>
        <v>44982</v>
      </c>
      <c r="E551" s="8">
        <f t="shared" ca="1" si="263"/>
        <v>0</v>
      </c>
      <c r="F551" s="8">
        <f t="shared" ca="1" si="264"/>
        <v>0</v>
      </c>
      <c r="G551" s="8">
        <f t="shared" ca="1" si="265"/>
        <v>0</v>
      </c>
      <c r="H551" s="8">
        <f t="shared" ca="1" si="266"/>
        <v>0</v>
      </c>
      <c r="I551" s="8">
        <f t="shared" ca="1" si="267"/>
        <v>0</v>
      </c>
      <c r="J551" s="8">
        <f t="shared" ca="1" si="268"/>
        <v>0</v>
      </c>
      <c r="K551" s="8">
        <f t="shared" ca="1" si="269"/>
        <v>0</v>
      </c>
      <c r="L551" s="8">
        <f t="shared" ca="1" si="274"/>
        <v>0</v>
      </c>
      <c r="M551" s="8">
        <f t="shared" ca="1" si="275"/>
        <v>0</v>
      </c>
      <c r="N551" s="8">
        <f t="shared" ca="1" si="276"/>
        <v>0</v>
      </c>
      <c r="O551" s="8">
        <f t="shared" ca="1" si="277"/>
        <v>0</v>
      </c>
      <c r="P551" s="8">
        <f t="shared" ca="1" si="278"/>
        <v>0</v>
      </c>
      <c r="Q551" s="8">
        <f t="shared" ca="1" si="279"/>
        <v>0</v>
      </c>
      <c r="R551" s="8">
        <f t="shared" ca="1" si="280"/>
        <v>0</v>
      </c>
      <c r="S551" s="8">
        <f t="shared" ca="1" si="281"/>
        <v>0</v>
      </c>
      <c r="T551" s="8">
        <f t="shared" ca="1" si="282"/>
        <v>0</v>
      </c>
      <c r="U551" s="8">
        <f t="shared" ca="1" si="283"/>
        <v>0</v>
      </c>
      <c r="V551" s="8">
        <f t="shared" ca="1" si="284"/>
        <v>0</v>
      </c>
      <c r="W551" s="11" t="str">
        <f t="shared" ca="1" si="285"/>
        <v/>
      </c>
      <c r="X551" s="11" t="str">
        <f t="shared" ca="1" si="286"/>
        <v/>
      </c>
      <c r="Y551" s="11" t="str">
        <f t="shared" ca="1" si="287"/>
        <v/>
      </c>
      <c r="Z551" s="11" t="str">
        <f t="shared" ca="1" si="288"/>
        <v/>
      </c>
      <c r="AA551" s="11" t="str">
        <f t="shared" ca="1" si="289"/>
        <v/>
      </c>
      <c r="AB551" s="47">
        <f ca="1">PlayerGameData[[#This Row],[3FGA]]+PlayerGameData[[#This Row],[2FGA]]</f>
        <v>0</v>
      </c>
      <c r="AC551" s="47">
        <f ca="1">PlayerGameData[[#This Row],[OFF REB]]+PlayerGameData[[#This Row],[DEF REB]]</f>
        <v>0</v>
      </c>
      <c r="AD551" s="8">
        <f t="shared" si="270"/>
        <v>23</v>
      </c>
      <c r="AE551" s="8" t="str">
        <f t="shared" ca="1" si="271"/>
        <v>,  - Southeast 2/25/2023</v>
      </c>
      <c r="AF551" s="8" t="str">
        <f t="shared" ca="1" si="290"/>
        <v>R</v>
      </c>
      <c r="AG551" s="8" t="str">
        <f ca="1">IFERROR(IF(C551=0,"",IF(AND(VLOOKUP(PlayerGameData[[#This Row],[Opponent]],WYTeamInfo,2,FALSE)=Roster!$D$1,VLOOKUP(PlayerGameData[[#This Row],[Opponent]],WYTeamInfo,3,FALSE)=Roster!$D$2),"SR","")),"")</f>
        <v/>
      </c>
      <c r="AH551" s="8" t="str">
        <f>CONCATENATE(Roster!$D$1," ",Roster!$D$5)</f>
        <v>1A BB</v>
      </c>
      <c r="AI551" s="8" t="str">
        <f t="shared" ca="1" si="272"/>
        <v>Upton - Southeast 2/25/2023</v>
      </c>
      <c r="AJ551" s="8">
        <f ca="1">IFERROR(VLOOKUP(PlayerGameData[[#This Row],[School, Opponent,Game'#]],Table3[],2,FALSE),0)</f>
        <v>1</v>
      </c>
      <c r="AK551" s="8">
        <f ca="1">IF(PlayerGameData[[#This Row],[Visible]]=1,1,1000)</f>
        <v>1</v>
      </c>
      <c r="AL551" s="8">
        <f ca="1">RANK(PlayerGameData[[#This Row],[TL PTS]],PlayerGameData[TL PTS],0)+PlayerGameData[[#This Row],[VisibleOrder]]</f>
        <v>185</v>
      </c>
      <c r="AM551" s="8">
        <f ca="1">IF(COUNTIF(PlayerGameData[PointOrder],PlayerGameData[[#This Row],[PointOrder]])&gt;1,RANK(PlayerGameData[[#This Row],[FGA]],PlayerGameData[FGA],0)/100,0)+PlayerGameData[[#This Row],[PointOrder]]</f>
        <v>187.14</v>
      </c>
      <c r="AN551" s="8">
        <f ca="1">RANK(PlayerGameData[[#This Row],[PointTieBreak]],PlayerGameData[PointTieBreak],1)</f>
        <v>216</v>
      </c>
      <c r="AO551" s="8">
        <f ca="1">RANK(PlayerGameData[[#This Row],[REB]],PlayerGameData[REB],0)+PlayerGameData[[#This Row],[VisibleOrder]]</f>
        <v>192</v>
      </c>
      <c r="AP551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51" s="8">
        <f ca="1">RANK(PlayerGameData[[#This Row],[REBTieBreak]],PlayerGameData[REBTieBreak],1)</f>
        <v>224</v>
      </c>
      <c r="AR551" s="8">
        <f ca="1">RANK(PlayerGameData[[#This Row],[AST]],PlayerGameData[AST],0)+PlayerGameData[[#This Row],[VisibleOrder]]</f>
        <v>158</v>
      </c>
      <c r="AS551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51" s="8">
        <f ca="1">RANK(PlayerGameData[[#This Row],[ASTTieBreak]],PlayerGameData[ASTTieBreak],1)</f>
        <v>221</v>
      </c>
      <c r="AU551" s="8">
        <f ca="1">RANK(PlayerGameData[[#This Row],[STL]],PlayerGameData[STL],0)+PlayerGameData[[#This Row],[VisibleOrder]]</f>
        <v>143</v>
      </c>
      <c r="AV551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51" s="8">
        <f ca="1">RANK(PlayerGameData[[#This Row],[STLTieBreak]],PlayerGameData[STLTieBreak],1)</f>
        <v>217</v>
      </c>
      <c r="AX551" s="8">
        <f ca="1">RANK(PlayerGameData[[#This Row],[BLK]],PlayerGameData[BLK],0)+PlayerGameData[[#This Row],[VisibleOrder]]</f>
        <v>32</v>
      </c>
      <c r="AY551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51" s="8">
        <f ca="1">RANK(PlayerGameData[[#This Row],[BLKTieBreak]],PlayerGameData[BLKTieBreak],1)</f>
        <v>216</v>
      </c>
      <c r="BA551" s="11">
        <f ca="1">IFERROR(IF(PlayerGameData[[#This Row],[FGA]]&gt;$AA$5,PlayerGameData[[#This Row],[FG%*]],PlayerGameData[[#This Row],[FG%*]]*-1),-2)</f>
        <v>-2</v>
      </c>
      <c r="BB551" s="8">
        <f ca="1">RANK(PlayerGameData[[#This Row],[EligFG]],PlayerGameData[EligFG],0)+PlayerGameData[[#This Row],[VisibleOrder]]</f>
        <v>215</v>
      </c>
      <c r="BC551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51" s="8">
        <f ca="1">RANK(PlayerGameData[[#This Row],[EligFGTieBreak]],PlayerGameData[EligFGTieBreak],1)</f>
        <v>216</v>
      </c>
      <c r="BE551" s="8" t="str">
        <f>Roster!$D$3</f>
        <v>East</v>
      </c>
      <c r="BF551" s="8" t="str">
        <f>Roster!$D$2</f>
        <v>Northeast</v>
      </c>
      <c r="BG551" s="8" t="str">
        <f>Roster!$D$4</f>
        <v>North</v>
      </c>
      <c r="BH551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51" s="197">
        <f ca="1">IF(PlayerGameData[[#This Row],[Visible]]=1,1,1000)</f>
        <v>1</v>
      </c>
      <c r="BJ551" s="197" t="e">
        <f ca="1">_xlfn.MAXIFS(TeamGameData[Win],TeamGameData[School, Opponent,Game'#],PlayerGameData[[#This Row],[School, Opponent,Game'#]])</f>
        <v>#NAME?</v>
      </c>
      <c r="BK551" s="197" t="e">
        <f ca="1">_xlfn.MAXIFS(TeamGameData[Loss],TeamGameData[School, Opponent,Game'#],PlayerGameData[[#This Row],[School, Opponent,Game'#]])</f>
        <v>#NAME?</v>
      </c>
    </row>
    <row r="552" spans="1:63" x14ac:dyDescent="0.25">
      <c r="A552" s="8" t="str">
        <f t="shared" ca="1" si="273"/>
        <v xml:space="preserve">, </v>
      </c>
      <c r="B552" s="8" t="str">
        <f>Roster!$B$1</f>
        <v>Upton</v>
      </c>
      <c r="C552" s="8" t="str">
        <f t="shared" ca="1" si="261"/>
        <v>Southeast</v>
      </c>
      <c r="D552" s="10">
        <f t="shared" ca="1" si="262"/>
        <v>44982</v>
      </c>
      <c r="E552" s="8">
        <f t="shared" ca="1" si="263"/>
        <v>0</v>
      </c>
      <c r="F552" s="8">
        <f t="shared" ca="1" si="264"/>
        <v>0</v>
      </c>
      <c r="G552" s="8">
        <f t="shared" ca="1" si="265"/>
        <v>0</v>
      </c>
      <c r="H552" s="8">
        <f t="shared" ca="1" si="266"/>
        <v>0</v>
      </c>
      <c r="I552" s="8">
        <f t="shared" ca="1" si="267"/>
        <v>0</v>
      </c>
      <c r="J552" s="8">
        <f t="shared" ca="1" si="268"/>
        <v>0</v>
      </c>
      <c r="K552" s="8">
        <f t="shared" ca="1" si="269"/>
        <v>0</v>
      </c>
      <c r="L552" s="8">
        <f t="shared" ca="1" si="274"/>
        <v>0</v>
      </c>
      <c r="M552" s="8">
        <f t="shared" ca="1" si="275"/>
        <v>0</v>
      </c>
      <c r="N552" s="8">
        <f t="shared" ca="1" si="276"/>
        <v>0</v>
      </c>
      <c r="O552" s="8">
        <f t="shared" ca="1" si="277"/>
        <v>0</v>
      </c>
      <c r="P552" s="8">
        <f t="shared" ca="1" si="278"/>
        <v>0</v>
      </c>
      <c r="Q552" s="8">
        <f t="shared" ca="1" si="279"/>
        <v>0</v>
      </c>
      <c r="R552" s="8">
        <f t="shared" ca="1" si="280"/>
        <v>0</v>
      </c>
      <c r="S552" s="8">
        <f t="shared" ca="1" si="281"/>
        <v>0</v>
      </c>
      <c r="T552" s="8">
        <f t="shared" ca="1" si="282"/>
        <v>0</v>
      </c>
      <c r="U552" s="8">
        <f t="shared" ca="1" si="283"/>
        <v>0</v>
      </c>
      <c r="V552" s="8">
        <f t="shared" ca="1" si="284"/>
        <v>0</v>
      </c>
      <c r="W552" s="11" t="str">
        <f t="shared" ca="1" si="285"/>
        <v/>
      </c>
      <c r="X552" s="11" t="str">
        <f t="shared" ca="1" si="286"/>
        <v/>
      </c>
      <c r="Y552" s="11" t="str">
        <f t="shared" ca="1" si="287"/>
        <v/>
      </c>
      <c r="Z552" s="11" t="str">
        <f t="shared" ca="1" si="288"/>
        <v/>
      </c>
      <c r="AA552" s="11" t="str">
        <f t="shared" ca="1" si="289"/>
        <v/>
      </c>
      <c r="AB552" s="47">
        <f ca="1">PlayerGameData[[#This Row],[3FGA]]+PlayerGameData[[#This Row],[2FGA]]</f>
        <v>0</v>
      </c>
      <c r="AC552" s="47">
        <f ca="1">PlayerGameData[[#This Row],[OFF REB]]+PlayerGameData[[#This Row],[DEF REB]]</f>
        <v>0</v>
      </c>
      <c r="AD552" s="8">
        <f t="shared" si="270"/>
        <v>23</v>
      </c>
      <c r="AE552" s="8" t="str">
        <f t="shared" ca="1" si="271"/>
        <v>,  - Southeast 2/25/2023</v>
      </c>
      <c r="AF552" s="8" t="str">
        <f t="shared" ca="1" si="290"/>
        <v>R</v>
      </c>
      <c r="AG552" s="8" t="str">
        <f ca="1">IFERROR(IF(C552=0,"",IF(AND(VLOOKUP(PlayerGameData[[#This Row],[Opponent]],WYTeamInfo,2,FALSE)=Roster!$D$1,VLOOKUP(PlayerGameData[[#This Row],[Opponent]],WYTeamInfo,3,FALSE)=Roster!$D$2),"SR","")),"")</f>
        <v/>
      </c>
      <c r="AH552" s="8" t="str">
        <f>CONCATENATE(Roster!$D$1," ",Roster!$D$5)</f>
        <v>1A BB</v>
      </c>
      <c r="AI552" s="8" t="str">
        <f t="shared" ca="1" si="272"/>
        <v>Upton - Southeast 2/25/2023</v>
      </c>
      <c r="AJ552" s="8">
        <f ca="1">IFERROR(VLOOKUP(PlayerGameData[[#This Row],[School, Opponent,Game'#]],Table3[],2,FALSE),0)</f>
        <v>1</v>
      </c>
      <c r="AK552" s="8">
        <f ca="1">IF(PlayerGameData[[#This Row],[Visible]]=1,1,1000)</f>
        <v>1</v>
      </c>
      <c r="AL552" s="8">
        <f ca="1">RANK(PlayerGameData[[#This Row],[TL PTS]],PlayerGameData[TL PTS],0)+PlayerGameData[[#This Row],[VisibleOrder]]</f>
        <v>185</v>
      </c>
      <c r="AM552" s="8">
        <f ca="1">IF(COUNTIF(PlayerGameData[PointOrder],PlayerGameData[[#This Row],[PointOrder]])&gt;1,RANK(PlayerGameData[[#This Row],[FGA]],PlayerGameData[FGA],0)/100,0)+PlayerGameData[[#This Row],[PointOrder]]</f>
        <v>187.14</v>
      </c>
      <c r="AN552" s="8">
        <f ca="1">RANK(PlayerGameData[[#This Row],[PointTieBreak]],PlayerGameData[PointTieBreak],1)</f>
        <v>216</v>
      </c>
      <c r="AO552" s="8">
        <f ca="1">RANK(PlayerGameData[[#This Row],[REB]],PlayerGameData[REB],0)+PlayerGameData[[#This Row],[VisibleOrder]]</f>
        <v>192</v>
      </c>
      <c r="AP552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52" s="8">
        <f ca="1">RANK(PlayerGameData[[#This Row],[REBTieBreak]],PlayerGameData[REBTieBreak],1)</f>
        <v>224</v>
      </c>
      <c r="AR552" s="8">
        <f ca="1">RANK(PlayerGameData[[#This Row],[AST]],PlayerGameData[AST],0)+PlayerGameData[[#This Row],[VisibleOrder]]</f>
        <v>158</v>
      </c>
      <c r="AS552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52" s="8">
        <f ca="1">RANK(PlayerGameData[[#This Row],[ASTTieBreak]],PlayerGameData[ASTTieBreak],1)</f>
        <v>221</v>
      </c>
      <c r="AU552" s="8">
        <f ca="1">RANK(PlayerGameData[[#This Row],[STL]],PlayerGameData[STL],0)+PlayerGameData[[#This Row],[VisibleOrder]]</f>
        <v>143</v>
      </c>
      <c r="AV552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52" s="8">
        <f ca="1">RANK(PlayerGameData[[#This Row],[STLTieBreak]],PlayerGameData[STLTieBreak],1)</f>
        <v>217</v>
      </c>
      <c r="AX552" s="8">
        <f ca="1">RANK(PlayerGameData[[#This Row],[BLK]],PlayerGameData[BLK],0)+PlayerGameData[[#This Row],[VisibleOrder]]</f>
        <v>32</v>
      </c>
      <c r="AY552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52" s="8">
        <f ca="1">RANK(PlayerGameData[[#This Row],[BLKTieBreak]],PlayerGameData[BLKTieBreak],1)</f>
        <v>216</v>
      </c>
      <c r="BA552" s="11">
        <f ca="1">IFERROR(IF(PlayerGameData[[#This Row],[FGA]]&gt;$AA$5,PlayerGameData[[#This Row],[FG%*]],PlayerGameData[[#This Row],[FG%*]]*-1),-2)</f>
        <v>-2</v>
      </c>
      <c r="BB552" s="8">
        <f ca="1">RANK(PlayerGameData[[#This Row],[EligFG]],PlayerGameData[EligFG],0)+PlayerGameData[[#This Row],[VisibleOrder]]</f>
        <v>215</v>
      </c>
      <c r="BC552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52" s="8">
        <f ca="1">RANK(PlayerGameData[[#This Row],[EligFGTieBreak]],PlayerGameData[EligFGTieBreak],1)</f>
        <v>216</v>
      </c>
      <c r="BE552" s="8" t="str">
        <f>Roster!$D$3</f>
        <v>East</v>
      </c>
      <c r="BF552" s="8" t="str">
        <f>Roster!$D$2</f>
        <v>Northeast</v>
      </c>
      <c r="BG552" s="8" t="str">
        <f>Roster!$D$4</f>
        <v>North</v>
      </c>
      <c r="BH552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52" s="197">
        <f ca="1">IF(PlayerGameData[[#This Row],[Visible]]=1,1,1000)</f>
        <v>1</v>
      </c>
      <c r="BJ552" s="197" t="e">
        <f ca="1">_xlfn.MAXIFS(TeamGameData[Win],TeamGameData[School, Opponent,Game'#],PlayerGameData[[#This Row],[School, Opponent,Game'#]])</f>
        <v>#NAME?</v>
      </c>
      <c r="BK552" s="197" t="e">
        <f ca="1">_xlfn.MAXIFS(TeamGameData[Loss],TeamGameData[School, Opponent,Game'#],PlayerGameData[[#This Row],[School, Opponent,Game'#]])</f>
        <v>#NAME?</v>
      </c>
    </row>
    <row r="553" spans="1:63" x14ac:dyDescent="0.25">
      <c r="A553" s="8" t="str">
        <f t="shared" ca="1" si="273"/>
        <v xml:space="preserve">, </v>
      </c>
      <c r="B553" s="8" t="str">
        <f>Roster!$B$1</f>
        <v>Upton</v>
      </c>
      <c r="C553" s="8" t="str">
        <f t="shared" ca="1" si="261"/>
        <v>Southeast</v>
      </c>
      <c r="D553" s="10">
        <f t="shared" ca="1" si="262"/>
        <v>44982</v>
      </c>
      <c r="E553" s="8">
        <f t="shared" ca="1" si="263"/>
        <v>0</v>
      </c>
      <c r="F553" s="8">
        <f t="shared" ca="1" si="264"/>
        <v>0</v>
      </c>
      <c r="G553" s="8">
        <f t="shared" ca="1" si="265"/>
        <v>0</v>
      </c>
      <c r="H553" s="8">
        <f t="shared" ca="1" si="266"/>
        <v>0</v>
      </c>
      <c r="I553" s="8">
        <f t="shared" ca="1" si="267"/>
        <v>0</v>
      </c>
      <c r="J553" s="8">
        <f t="shared" ca="1" si="268"/>
        <v>0</v>
      </c>
      <c r="K553" s="8">
        <f t="shared" ca="1" si="269"/>
        <v>0</v>
      </c>
      <c r="L553" s="8">
        <f t="shared" ca="1" si="274"/>
        <v>0</v>
      </c>
      <c r="M553" s="8">
        <f t="shared" ca="1" si="275"/>
        <v>0</v>
      </c>
      <c r="N553" s="8">
        <f t="shared" ca="1" si="276"/>
        <v>0</v>
      </c>
      <c r="O553" s="8">
        <f t="shared" ca="1" si="277"/>
        <v>0</v>
      </c>
      <c r="P553" s="8">
        <f t="shared" ca="1" si="278"/>
        <v>0</v>
      </c>
      <c r="Q553" s="8">
        <f t="shared" ca="1" si="279"/>
        <v>0</v>
      </c>
      <c r="R553" s="8">
        <f t="shared" ca="1" si="280"/>
        <v>0</v>
      </c>
      <c r="S553" s="8">
        <f t="shared" ca="1" si="281"/>
        <v>0</v>
      </c>
      <c r="T553" s="8">
        <f t="shared" ca="1" si="282"/>
        <v>0</v>
      </c>
      <c r="U553" s="8">
        <f t="shared" ca="1" si="283"/>
        <v>0</v>
      </c>
      <c r="V553" s="8">
        <f t="shared" ca="1" si="284"/>
        <v>0</v>
      </c>
      <c r="W553" s="11" t="str">
        <f t="shared" ca="1" si="285"/>
        <v/>
      </c>
      <c r="X553" s="11" t="str">
        <f t="shared" ca="1" si="286"/>
        <v/>
      </c>
      <c r="Y553" s="11" t="str">
        <f t="shared" ca="1" si="287"/>
        <v/>
      </c>
      <c r="Z553" s="11" t="str">
        <f t="shared" ca="1" si="288"/>
        <v/>
      </c>
      <c r="AA553" s="11" t="str">
        <f t="shared" ca="1" si="289"/>
        <v/>
      </c>
      <c r="AB553" s="47">
        <f ca="1">PlayerGameData[[#This Row],[3FGA]]+PlayerGameData[[#This Row],[2FGA]]</f>
        <v>0</v>
      </c>
      <c r="AC553" s="47">
        <f ca="1">PlayerGameData[[#This Row],[OFF REB]]+PlayerGameData[[#This Row],[DEF REB]]</f>
        <v>0</v>
      </c>
      <c r="AD553" s="8">
        <f t="shared" si="270"/>
        <v>23</v>
      </c>
      <c r="AE553" s="8" t="str">
        <f t="shared" ca="1" si="271"/>
        <v>,  - Southeast 2/25/2023</v>
      </c>
      <c r="AF553" s="8" t="str">
        <f t="shared" ca="1" si="290"/>
        <v>R</v>
      </c>
      <c r="AG553" s="8" t="str">
        <f ca="1">IFERROR(IF(C553=0,"",IF(AND(VLOOKUP(PlayerGameData[[#This Row],[Opponent]],WYTeamInfo,2,FALSE)=Roster!$D$1,VLOOKUP(PlayerGameData[[#This Row],[Opponent]],WYTeamInfo,3,FALSE)=Roster!$D$2),"SR","")),"")</f>
        <v/>
      </c>
      <c r="AH553" s="8" t="str">
        <f>CONCATENATE(Roster!$D$1," ",Roster!$D$5)</f>
        <v>1A BB</v>
      </c>
      <c r="AI553" s="8" t="str">
        <f t="shared" ca="1" si="272"/>
        <v>Upton - Southeast 2/25/2023</v>
      </c>
      <c r="AJ553" s="8">
        <f ca="1">IFERROR(VLOOKUP(PlayerGameData[[#This Row],[School, Opponent,Game'#]],Table3[],2,FALSE),0)</f>
        <v>1</v>
      </c>
      <c r="AK553" s="8">
        <f ca="1">IF(PlayerGameData[[#This Row],[Visible]]=1,1,1000)</f>
        <v>1</v>
      </c>
      <c r="AL553" s="8">
        <f ca="1">RANK(PlayerGameData[[#This Row],[TL PTS]],PlayerGameData[TL PTS],0)+PlayerGameData[[#This Row],[VisibleOrder]]</f>
        <v>185</v>
      </c>
      <c r="AM553" s="8">
        <f ca="1">IF(COUNTIF(PlayerGameData[PointOrder],PlayerGameData[[#This Row],[PointOrder]])&gt;1,RANK(PlayerGameData[[#This Row],[FGA]],PlayerGameData[FGA],0)/100,0)+PlayerGameData[[#This Row],[PointOrder]]</f>
        <v>187.14</v>
      </c>
      <c r="AN553" s="8">
        <f ca="1">RANK(PlayerGameData[[#This Row],[PointTieBreak]],PlayerGameData[PointTieBreak],1)</f>
        <v>216</v>
      </c>
      <c r="AO553" s="8">
        <f ca="1">RANK(PlayerGameData[[#This Row],[REB]],PlayerGameData[REB],0)+PlayerGameData[[#This Row],[VisibleOrder]]</f>
        <v>192</v>
      </c>
      <c r="AP553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53" s="8">
        <f ca="1">RANK(PlayerGameData[[#This Row],[REBTieBreak]],PlayerGameData[REBTieBreak],1)</f>
        <v>224</v>
      </c>
      <c r="AR553" s="8">
        <f ca="1">RANK(PlayerGameData[[#This Row],[AST]],PlayerGameData[AST],0)+PlayerGameData[[#This Row],[VisibleOrder]]</f>
        <v>158</v>
      </c>
      <c r="AS553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53" s="8">
        <f ca="1">RANK(PlayerGameData[[#This Row],[ASTTieBreak]],PlayerGameData[ASTTieBreak],1)</f>
        <v>221</v>
      </c>
      <c r="AU553" s="8">
        <f ca="1">RANK(PlayerGameData[[#This Row],[STL]],PlayerGameData[STL],0)+PlayerGameData[[#This Row],[VisibleOrder]]</f>
        <v>143</v>
      </c>
      <c r="AV553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53" s="8">
        <f ca="1">RANK(PlayerGameData[[#This Row],[STLTieBreak]],PlayerGameData[STLTieBreak],1)</f>
        <v>217</v>
      </c>
      <c r="AX553" s="8">
        <f ca="1">RANK(PlayerGameData[[#This Row],[BLK]],PlayerGameData[BLK],0)+PlayerGameData[[#This Row],[VisibleOrder]]</f>
        <v>32</v>
      </c>
      <c r="AY553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53" s="8">
        <f ca="1">RANK(PlayerGameData[[#This Row],[BLKTieBreak]],PlayerGameData[BLKTieBreak],1)</f>
        <v>216</v>
      </c>
      <c r="BA553" s="11">
        <f ca="1">IFERROR(IF(PlayerGameData[[#This Row],[FGA]]&gt;$AA$5,PlayerGameData[[#This Row],[FG%*]],PlayerGameData[[#This Row],[FG%*]]*-1),-2)</f>
        <v>-2</v>
      </c>
      <c r="BB553" s="8">
        <f ca="1">RANK(PlayerGameData[[#This Row],[EligFG]],PlayerGameData[EligFG],0)+PlayerGameData[[#This Row],[VisibleOrder]]</f>
        <v>215</v>
      </c>
      <c r="BC553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53" s="8">
        <f ca="1">RANK(PlayerGameData[[#This Row],[EligFGTieBreak]],PlayerGameData[EligFGTieBreak],1)</f>
        <v>216</v>
      </c>
      <c r="BE553" s="8" t="str">
        <f>Roster!$D$3</f>
        <v>East</v>
      </c>
      <c r="BF553" s="8" t="str">
        <f>Roster!$D$2</f>
        <v>Northeast</v>
      </c>
      <c r="BG553" s="8" t="str">
        <f>Roster!$D$4</f>
        <v>North</v>
      </c>
      <c r="BH553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53" s="197">
        <f ca="1">IF(PlayerGameData[[#This Row],[Visible]]=1,1,1000)</f>
        <v>1</v>
      </c>
      <c r="BJ553" s="197" t="e">
        <f ca="1">_xlfn.MAXIFS(TeamGameData[Win],TeamGameData[School, Opponent,Game'#],PlayerGameData[[#This Row],[School, Opponent,Game'#]])</f>
        <v>#NAME?</v>
      </c>
      <c r="BK553" s="197" t="e">
        <f ca="1">_xlfn.MAXIFS(TeamGameData[Loss],TeamGameData[School, Opponent,Game'#],PlayerGameData[[#This Row],[School, Opponent,Game'#]])</f>
        <v>#NAME?</v>
      </c>
    </row>
    <row r="554" spans="1:63" x14ac:dyDescent="0.25">
      <c r="A554" s="8" t="str">
        <f t="shared" ca="1" si="273"/>
        <v xml:space="preserve">, </v>
      </c>
      <c r="B554" s="8" t="str">
        <f>Roster!$B$1</f>
        <v>Upton</v>
      </c>
      <c r="C554" s="8" t="str">
        <f t="shared" ca="1" si="261"/>
        <v>Southeast</v>
      </c>
      <c r="D554" s="10">
        <f t="shared" ca="1" si="262"/>
        <v>44982</v>
      </c>
      <c r="E554" s="8">
        <f t="shared" ca="1" si="263"/>
        <v>0</v>
      </c>
      <c r="F554" s="8">
        <f t="shared" ca="1" si="264"/>
        <v>0</v>
      </c>
      <c r="G554" s="8">
        <f t="shared" ca="1" si="265"/>
        <v>0</v>
      </c>
      <c r="H554" s="8">
        <f t="shared" ca="1" si="266"/>
        <v>0</v>
      </c>
      <c r="I554" s="8">
        <f t="shared" ca="1" si="267"/>
        <v>0</v>
      </c>
      <c r="J554" s="8">
        <f t="shared" ca="1" si="268"/>
        <v>0</v>
      </c>
      <c r="K554" s="8">
        <f t="shared" ca="1" si="269"/>
        <v>0</v>
      </c>
      <c r="L554" s="8">
        <f t="shared" ca="1" si="274"/>
        <v>0</v>
      </c>
      <c r="M554" s="8">
        <f t="shared" ca="1" si="275"/>
        <v>0</v>
      </c>
      <c r="N554" s="8">
        <f t="shared" ca="1" si="276"/>
        <v>0</v>
      </c>
      <c r="O554" s="8">
        <f t="shared" ca="1" si="277"/>
        <v>0</v>
      </c>
      <c r="P554" s="8">
        <f t="shared" ca="1" si="278"/>
        <v>0</v>
      </c>
      <c r="Q554" s="8">
        <f t="shared" ca="1" si="279"/>
        <v>0</v>
      </c>
      <c r="R554" s="8">
        <f t="shared" ca="1" si="280"/>
        <v>0</v>
      </c>
      <c r="S554" s="8">
        <f t="shared" ca="1" si="281"/>
        <v>0</v>
      </c>
      <c r="T554" s="8">
        <f t="shared" ca="1" si="282"/>
        <v>0</v>
      </c>
      <c r="U554" s="8">
        <f t="shared" ca="1" si="283"/>
        <v>0</v>
      </c>
      <c r="V554" s="8">
        <f t="shared" ca="1" si="284"/>
        <v>0</v>
      </c>
      <c r="W554" s="11" t="str">
        <f t="shared" ca="1" si="285"/>
        <v/>
      </c>
      <c r="X554" s="11" t="str">
        <f t="shared" ca="1" si="286"/>
        <v/>
      </c>
      <c r="Y554" s="11" t="str">
        <f t="shared" ca="1" si="287"/>
        <v/>
      </c>
      <c r="Z554" s="11" t="str">
        <f t="shared" ca="1" si="288"/>
        <v/>
      </c>
      <c r="AA554" s="11" t="str">
        <f t="shared" ca="1" si="289"/>
        <v/>
      </c>
      <c r="AB554" s="47">
        <f ca="1">PlayerGameData[[#This Row],[3FGA]]+PlayerGameData[[#This Row],[2FGA]]</f>
        <v>0</v>
      </c>
      <c r="AC554" s="47">
        <f ca="1">PlayerGameData[[#This Row],[OFF REB]]+PlayerGameData[[#This Row],[DEF REB]]</f>
        <v>0</v>
      </c>
      <c r="AD554" s="8">
        <f t="shared" si="270"/>
        <v>23</v>
      </c>
      <c r="AE554" s="8" t="str">
        <f t="shared" ca="1" si="271"/>
        <v>,  - Southeast 2/25/2023</v>
      </c>
      <c r="AF554" s="8" t="str">
        <f t="shared" ca="1" si="290"/>
        <v>R</v>
      </c>
      <c r="AG554" s="8" t="str">
        <f ca="1">IFERROR(IF(C554=0,"",IF(AND(VLOOKUP(PlayerGameData[[#This Row],[Opponent]],WYTeamInfo,2,FALSE)=Roster!$D$1,VLOOKUP(PlayerGameData[[#This Row],[Opponent]],WYTeamInfo,3,FALSE)=Roster!$D$2),"SR","")),"")</f>
        <v/>
      </c>
      <c r="AH554" s="8" t="str">
        <f>CONCATENATE(Roster!$D$1," ",Roster!$D$5)</f>
        <v>1A BB</v>
      </c>
      <c r="AI554" s="8" t="str">
        <f t="shared" ca="1" si="272"/>
        <v>Upton - Southeast 2/25/2023</v>
      </c>
      <c r="AJ554" s="8">
        <f ca="1">IFERROR(VLOOKUP(PlayerGameData[[#This Row],[School, Opponent,Game'#]],Table3[],2,FALSE),0)</f>
        <v>1</v>
      </c>
      <c r="AK554" s="8">
        <f ca="1">IF(PlayerGameData[[#This Row],[Visible]]=1,1,1000)</f>
        <v>1</v>
      </c>
      <c r="AL554" s="8">
        <f ca="1">RANK(PlayerGameData[[#This Row],[TL PTS]],PlayerGameData[TL PTS],0)+PlayerGameData[[#This Row],[VisibleOrder]]</f>
        <v>185</v>
      </c>
      <c r="AM554" s="8">
        <f ca="1">IF(COUNTIF(PlayerGameData[PointOrder],PlayerGameData[[#This Row],[PointOrder]])&gt;1,RANK(PlayerGameData[[#This Row],[FGA]],PlayerGameData[FGA],0)/100,0)+PlayerGameData[[#This Row],[PointOrder]]</f>
        <v>187.14</v>
      </c>
      <c r="AN554" s="8">
        <f ca="1">RANK(PlayerGameData[[#This Row],[PointTieBreak]],PlayerGameData[PointTieBreak],1)</f>
        <v>216</v>
      </c>
      <c r="AO554" s="8">
        <f ca="1">RANK(PlayerGameData[[#This Row],[REB]],PlayerGameData[REB],0)+PlayerGameData[[#This Row],[VisibleOrder]]</f>
        <v>192</v>
      </c>
      <c r="AP554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54" s="8">
        <f ca="1">RANK(PlayerGameData[[#This Row],[REBTieBreak]],PlayerGameData[REBTieBreak],1)</f>
        <v>224</v>
      </c>
      <c r="AR554" s="8">
        <f ca="1">RANK(PlayerGameData[[#This Row],[AST]],PlayerGameData[AST],0)+PlayerGameData[[#This Row],[VisibleOrder]]</f>
        <v>158</v>
      </c>
      <c r="AS554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54" s="8">
        <f ca="1">RANK(PlayerGameData[[#This Row],[ASTTieBreak]],PlayerGameData[ASTTieBreak],1)</f>
        <v>221</v>
      </c>
      <c r="AU554" s="8">
        <f ca="1">RANK(PlayerGameData[[#This Row],[STL]],PlayerGameData[STL],0)+PlayerGameData[[#This Row],[VisibleOrder]]</f>
        <v>143</v>
      </c>
      <c r="AV554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54" s="8">
        <f ca="1">RANK(PlayerGameData[[#This Row],[STLTieBreak]],PlayerGameData[STLTieBreak],1)</f>
        <v>217</v>
      </c>
      <c r="AX554" s="8">
        <f ca="1">RANK(PlayerGameData[[#This Row],[BLK]],PlayerGameData[BLK],0)+PlayerGameData[[#This Row],[VisibleOrder]]</f>
        <v>32</v>
      </c>
      <c r="AY554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54" s="8">
        <f ca="1">RANK(PlayerGameData[[#This Row],[BLKTieBreak]],PlayerGameData[BLKTieBreak],1)</f>
        <v>216</v>
      </c>
      <c r="BA554" s="11">
        <f ca="1">IFERROR(IF(PlayerGameData[[#This Row],[FGA]]&gt;$AA$5,PlayerGameData[[#This Row],[FG%*]],PlayerGameData[[#This Row],[FG%*]]*-1),-2)</f>
        <v>-2</v>
      </c>
      <c r="BB554" s="8">
        <f ca="1">RANK(PlayerGameData[[#This Row],[EligFG]],PlayerGameData[EligFG],0)+PlayerGameData[[#This Row],[VisibleOrder]]</f>
        <v>215</v>
      </c>
      <c r="BC554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54" s="8">
        <f ca="1">RANK(PlayerGameData[[#This Row],[EligFGTieBreak]],PlayerGameData[EligFGTieBreak],1)</f>
        <v>216</v>
      </c>
      <c r="BE554" s="8" t="str">
        <f>Roster!$D$3</f>
        <v>East</v>
      </c>
      <c r="BF554" s="8" t="str">
        <f>Roster!$D$2</f>
        <v>Northeast</v>
      </c>
      <c r="BG554" s="8" t="str">
        <f>Roster!$D$4</f>
        <v>North</v>
      </c>
      <c r="BH554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54" s="197">
        <f ca="1">IF(PlayerGameData[[#This Row],[Visible]]=1,1,1000)</f>
        <v>1</v>
      </c>
      <c r="BJ554" s="197" t="e">
        <f ca="1">_xlfn.MAXIFS(TeamGameData[Win],TeamGameData[School, Opponent,Game'#],PlayerGameData[[#This Row],[School, Opponent,Game'#]])</f>
        <v>#NAME?</v>
      </c>
      <c r="BK554" s="197" t="e">
        <f ca="1">_xlfn.MAXIFS(TeamGameData[Loss],TeamGameData[School, Opponent,Game'#],PlayerGameData[[#This Row],[School, Opponent,Game'#]])</f>
        <v>#NAME?</v>
      </c>
    </row>
    <row r="555" spans="1:63" x14ac:dyDescent="0.25">
      <c r="A555" s="8" t="str">
        <f t="shared" ca="1" si="273"/>
        <v xml:space="preserve">, </v>
      </c>
      <c r="B555" s="8" t="str">
        <f>Roster!$B$1</f>
        <v>Upton</v>
      </c>
      <c r="C555" s="8" t="str">
        <f t="shared" ca="1" si="261"/>
        <v>Southeast</v>
      </c>
      <c r="D555" s="10">
        <f t="shared" ca="1" si="262"/>
        <v>44982</v>
      </c>
      <c r="E555" s="8">
        <f t="shared" ca="1" si="263"/>
        <v>0</v>
      </c>
      <c r="F555" s="8">
        <f t="shared" ca="1" si="264"/>
        <v>0</v>
      </c>
      <c r="G555" s="8">
        <f t="shared" ca="1" si="265"/>
        <v>0</v>
      </c>
      <c r="H555" s="8">
        <f t="shared" ca="1" si="266"/>
        <v>0</v>
      </c>
      <c r="I555" s="8">
        <f t="shared" ca="1" si="267"/>
        <v>0</v>
      </c>
      <c r="J555" s="8">
        <f t="shared" ca="1" si="268"/>
        <v>0</v>
      </c>
      <c r="K555" s="8">
        <f t="shared" ca="1" si="269"/>
        <v>0</v>
      </c>
      <c r="L555" s="8">
        <f t="shared" ca="1" si="274"/>
        <v>0</v>
      </c>
      <c r="M555" s="8">
        <f t="shared" ca="1" si="275"/>
        <v>0</v>
      </c>
      <c r="N555" s="8">
        <f t="shared" ca="1" si="276"/>
        <v>0</v>
      </c>
      <c r="O555" s="8">
        <f t="shared" ca="1" si="277"/>
        <v>0</v>
      </c>
      <c r="P555" s="8">
        <f t="shared" ca="1" si="278"/>
        <v>0</v>
      </c>
      <c r="Q555" s="8">
        <f t="shared" ca="1" si="279"/>
        <v>0</v>
      </c>
      <c r="R555" s="8">
        <f t="shared" ca="1" si="280"/>
        <v>0</v>
      </c>
      <c r="S555" s="8">
        <f t="shared" ca="1" si="281"/>
        <v>0</v>
      </c>
      <c r="T555" s="8">
        <f t="shared" ca="1" si="282"/>
        <v>0</v>
      </c>
      <c r="U555" s="8">
        <f t="shared" ca="1" si="283"/>
        <v>0</v>
      </c>
      <c r="V555" s="8">
        <f t="shared" ca="1" si="284"/>
        <v>0</v>
      </c>
      <c r="W555" s="11" t="str">
        <f t="shared" ca="1" si="285"/>
        <v/>
      </c>
      <c r="X555" s="11" t="str">
        <f t="shared" ca="1" si="286"/>
        <v/>
      </c>
      <c r="Y555" s="11" t="str">
        <f t="shared" ca="1" si="287"/>
        <v/>
      </c>
      <c r="Z555" s="11" t="str">
        <f t="shared" ca="1" si="288"/>
        <v/>
      </c>
      <c r="AA555" s="11" t="str">
        <f t="shared" ca="1" si="289"/>
        <v/>
      </c>
      <c r="AB555" s="47">
        <f ca="1">PlayerGameData[[#This Row],[3FGA]]+PlayerGameData[[#This Row],[2FGA]]</f>
        <v>0</v>
      </c>
      <c r="AC555" s="47">
        <f ca="1">PlayerGameData[[#This Row],[OFF REB]]+PlayerGameData[[#This Row],[DEF REB]]</f>
        <v>0</v>
      </c>
      <c r="AD555" s="8">
        <f t="shared" si="270"/>
        <v>23</v>
      </c>
      <c r="AE555" s="8" t="str">
        <f t="shared" ca="1" si="271"/>
        <v>,  - Southeast 2/25/2023</v>
      </c>
      <c r="AF555" s="8" t="str">
        <f t="shared" ca="1" si="290"/>
        <v>R</v>
      </c>
      <c r="AG555" s="8" t="str">
        <f ca="1">IFERROR(IF(C555=0,"",IF(AND(VLOOKUP(PlayerGameData[[#This Row],[Opponent]],WYTeamInfo,2,FALSE)=Roster!$D$1,VLOOKUP(PlayerGameData[[#This Row],[Opponent]],WYTeamInfo,3,FALSE)=Roster!$D$2),"SR","")),"")</f>
        <v/>
      </c>
      <c r="AH555" s="8" t="str">
        <f>CONCATENATE(Roster!$D$1," ",Roster!$D$5)</f>
        <v>1A BB</v>
      </c>
      <c r="AI555" s="8" t="str">
        <f t="shared" ca="1" si="272"/>
        <v>Upton - Southeast 2/25/2023</v>
      </c>
      <c r="AJ555" s="8">
        <f ca="1">IFERROR(VLOOKUP(PlayerGameData[[#This Row],[School, Opponent,Game'#]],Table3[],2,FALSE),0)</f>
        <v>1</v>
      </c>
      <c r="AK555" s="8">
        <f ca="1">IF(PlayerGameData[[#This Row],[Visible]]=1,1,1000)</f>
        <v>1</v>
      </c>
      <c r="AL555" s="8">
        <f ca="1">RANK(PlayerGameData[[#This Row],[TL PTS]],PlayerGameData[TL PTS],0)+PlayerGameData[[#This Row],[VisibleOrder]]</f>
        <v>185</v>
      </c>
      <c r="AM555" s="8">
        <f ca="1">IF(COUNTIF(PlayerGameData[PointOrder],PlayerGameData[[#This Row],[PointOrder]])&gt;1,RANK(PlayerGameData[[#This Row],[FGA]],PlayerGameData[FGA],0)/100,0)+PlayerGameData[[#This Row],[PointOrder]]</f>
        <v>187.14</v>
      </c>
      <c r="AN555" s="8">
        <f ca="1">RANK(PlayerGameData[[#This Row],[PointTieBreak]],PlayerGameData[PointTieBreak],1)</f>
        <v>216</v>
      </c>
      <c r="AO555" s="8">
        <f ca="1">RANK(PlayerGameData[[#This Row],[REB]],PlayerGameData[REB],0)+PlayerGameData[[#This Row],[VisibleOrder]]</f>
        <v>192</v>
      </c>
      <c r="AP555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55" s="8">
        <f ca="1">RANK(PlayerGameData[[#This Row],[REBTieBreak]],PlayerGameData[REBTieBreak],1)</f>
        <v>224</v>
      </c>
      <c r="AR555" s="8">
        <f ca="1">RANK(PlayerGameData[[#This Row],[AST]],PlayerGameData[AST],0)+PlayerGameData[[#This Row],[VisibleOrder]]</f>
        <v>158</v>
      </c>
      <c r="AS555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55" s="8">
        <f ca="1">RANK(PlayerGameData[[#This Row],[ASTTieBreak]],PlayerGameData[ASTTieBreak],1)</f>
        <v>221</v>
      </c>
      <c r="AU555" s="8">
        <f ca="1">RANK(PlayerGameData[[#This Row],[STL]],PlayerGameData[STL],0)+PlayerGameData[[#This Row],[VisibleOrder]]</f>
        <v>143</v>
      </c>
      <c r="AV555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55" s="8">
        <f ca="1">RANK(PlayerGameData[[#This Row],[STLTieBreak]],PlayerGameData[STLTieBreak],1)</f>
        <v>217</v>
      </c>
      <c r="AX555" s="8">
        <f ca="1">RANK(PlayerGameData[[#This Row],[BLK]],PlayerGameData[BLK],0)+PlayerGameData[[#This Row],[VisibleOrder]]</f>
        <v>32</v>
      </c>
      <c r="AY555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55" s="8">
        <f ca="1">RANK(PlayerGameData[[#This Row],[BLKTieBreak]],PlayerGameData[BLKTieBreak],1)</f>
        <v>216</v>
      </c>
      <c r="BA555" s="11">
        <f ca="1">IFERROR(IF(PlayerGameData[[#This Row],[FGA]]&gt;$AA$5,PlayerGameData[[#This Row],[FG%*]],PlayerGameData[[#This Row],[FG%*]]*-1),-2)</f>
        <v>-2</v>
      </c>
      <c r="BB555" s="8">
        <f ca="1">RANK(PlayerGameData[[#This Row],[EligFG]],PlayerGameData[EligFG],0)+PlayerGameData[[#This Row],[VisibleOrder]]</f>
        <v>215</v>
      </c>
      <c r="BC555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55" s="8">
        <f ca="1">RANK(PlayerGameData[[#This Row],[EligFGTieBreak]],PlayerGameData[EligFGTieBreak],1)</f>
        <v>216</v>
      </c>
      <c r="BE555" s="8" t="str">
        <f>Roster!$D$3</f>
        <v>East</v>
      </c>
      <c r="BF555" s="8" t="str">
        <f>Roster!$D$2</f>
        <v>Northeast</v>
      </c>
      <c r="BG555" s="8" t="str">
        <f>Roster!$D$4</f>
        <v>North</v>
      </c>
      <c r="BH555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55" s="197">
        <f ca="1">IF(PlayerGameData[[#This Row],[Visible]]=1,1,1000)</f>
        <v>1</v>
      </c>
      <c r="BJ555" s="197" t="e">
        <f ca="1">_xlfn.MAXIFS(TeamGameData[Win],TeamGameData[School, Opponent,Game'#],PlayerGameData[[#This Row],[School, Opponent,Game'#]])</f>
        <v>#NAME?</v>
      </c>
      <c r="BK555" s="197" t="e">
        <f ca="1">_xlfn.MAXIFS(TeamGameData[Loss],TeamGameData[School, Opponent,Game'#],PlayerGameData[[#This Row],[School, Opponent,Game'#]])</f>
        <v>#NAME?</v>
      </c>
    </row>
    <row r="556" spans="1:63" x14ac:dyDescent="0.25">
      <c r="A556" s="8" t="str">
        <f t="shared" ca="1" si="273"/>
        <v xml:space="preserve">, </v>
      </c>
      <c r="B556" s="8" t="str">
        <f>Roster!$B$1</f>
        <v>Upton</v>
      </c>
      <c r="C556" s="8" t="str">
        <f t="shared" ca="1" si="261"/>
        <v>Southeast</v>
      </c>
      <c r="D556" s="10">
        <f t="shared" ca="1" si="262"/>
        <v>44982</v>
      </c>
      <c r="E556" s="8">
        <f t="shared" ca="1" si="263"/>
        <v>0</v>
      </c>
      <c r="F556" s="8">
        <f t="shared" ca="1" si="264"/>
        <v>0</v>
      </c>
      <c r="G556" s="8">
        <f t="shared" ca="1" si="265"/>
        <v>0</v>
      </c>
      <c r="H556" s="8">
        <f t="shared" ca="1" si="266"/>
        <v>0</v>
      </c>
      <c r="I556" s="8">
        <f t="shared" ca="1" si="267"/>
        <v>0</v>
      </c>
      <c r="J556" s="8">
        <f t="shared" ca="1" si="268"/>
        <v>0</v>
      </c>
      <c r="K556" s="8">
        <f t="shared" ca="1" si="269"/>
        <v>0</v>
      </c>
      <c r="L556" s="8">
        <f t="shared" ca="1" si="274"/>
        <v>0</v>
      </c>
      <c r="M556" s="8">
        <f t="shared" ca="1" si="275"/>
        <v>0</v>
      </c>
      <c r="N556" s="8">
        <f t="shared" ca="1" si="276"/>
        <v>0</v>
      </c>
      <c r="O556" s="8">
        <f t="shared" ca="1" si="277"/>
        <v>0</v>
      </c>
      <c r="P556" s="8">
        <f t="shared" ca="1" si="278"/>
        <v>0</v>
      </c>
      <c r="Q556" s="8">
        <f t="shared" ca="1" si="279"/>
        <v>0</v>
      </c>
      <c r="R556" s="8">
        <f t="shared" ca="1" si="280"/>
        <v>0</v>
      </c>
      <c r="S556" s="8">
        <f t="shared" ca="1" si="281"/>
        <v>0</v>
      </c>
      <c r="T556" s="8">
        <f t="shared" ca="1" si="282"/>
        <v>0</v>
      </c>
      <c r="U556" s="8">
        <f t="shared" ca="1" si="283"/>
        <v>0</v>
      </c>
      <c r="V556" s="8">
        <f t="shared" ca="1" si="284"/>
        <v>0</v>
      </c>
      <c r="W556" s="11" t="str">
        <f t="shared" ca="1" si="285"/>
        <v/>
      </c>
      <c r="X556" s="11" t="str">
        <f t="shared" ca="1" si="286"/>
        <v/>
      </c>
      <c r="Y556" s="11" t="str">
        <f t="shared" ca="1" si="287"/>
        <v/>
      </c>
      <c r="Z556" s="11" t="str">
        <f t="shared" ca="1" si="288"/>
        <v/>
      </c>
      <c r="AA556" s="11" t="str">
        <f t="shared" ca="1" si="289"/>
        <v/>
      </c>
      <c r="AB556" s="47">
        <f ca="1">PlayerGameData[[#This Row],[3FGA]]+PlayerGameData[[#This Row],[2FGA]]</f>
        <v>0</v>
      </c>
      <c r="AC556" s="47">
        <f ca="1">PlayerGameData[[#This Row],[OFF REB]]+PlayerGameData[[#This Row],[DEF REB]]</f>
        <v>0</v>
      </c>
      <c r="AD556" s="8">
        <f t="shared" si="270"/>
        <v>23</v>
      </c>
      <c r="AE556" s="8" t="str">
        <f t="shared" ca="1" si="271"/>
        <v>,  - Southeast 2/25/2023</v>
      </c>
      <c r="AF556" s="8" t="str">
        <f t="shared" ca="1" si="290"/>
        <v>R</v>
      </c>
      <c r="AG556" s="8" t="str">
        <f ca="1">IFERROR(IF(C556=0,"",IF(AND(VLOOKUP(PlayerGameData[[#This Row],[Opponent]],WYTeamInfo,2,FALSE)=Roster!$D$1,VLOOKUP(PlayerGameData[[#This Row],[Opponent]],WYTeamInfo,3,FALSE)=Roster!$D$2),"SR","")),"")</f>
        <v/>
      </c>
      <c r="AH556" s="8" t="str">
        <f>CONCATENATE(Roster!$D$1," ",Roster!$D$5)</f>
        <v>1A BB</v>
      </c>
      <c r="AI556" s="8" t="str">
        <f t="shared" ca="1" si="272"/>
        <v>Upton - Southeast 2/25/2023</v>
      </c>
      <c r="AJ556" s="8">
        <f ca="1">IFERROR(VLOOKUP(PlayerGameData[[#This Row],[School, Opponent,Game'#]],Table3[],2,FALSE),0)</f>
        <v>1</v>
      </c>
      <c r="AK556" s="8">
        <f ca="1">IF(PlayerGameData[[#This Row],[Visible]]=1,1,1000)</f>
        <v>1</v>
      </c>
      <c r="AL556" s="8">
        <f ca="1">RANK(PlayerGameData[[#This Row],[TL PTS]],PlayerGameData[TL PTS],0)+PlayerGameData[[#This Row],[VisibleOrder]]</f>
        <v>185</v>
      </c>
      <c r="AM556" s="8">
        <f ca="1">IF(COUNTIF(PlayerGameData[PointOrder],PlayerGameData[[#This Row],[PointOrder]])&gt;1,RANK(PlayerGameData[[#This Row],[FGA]],PlayerGameData[FGA],0)/100,0)+PlayerGameData[[#This Row],[PointOrder]]</f>
        <v>187.14</v>
      </c>
      <c r="AN556" s="8">
        <f ca="1">RANK(PlayerGameData[[#This Row],[PointTieBreak]],PlayerGameData[PointTieBreak],1)</f>
        <v>216</v>
      </c>
      <c r="AO556" s="8">
        <f ca="1">RANK(PlayerGameData[[#This Row],[REB]],PlayerGameData[REB],0)+PlayerGameData[[#This Row],[VisibleOrder]]</f>
        <v>192</v>
      </c>
      <c r="AP556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56" s="8">
        <f ca="1">RANK(PlayerGameData[[#This Row],[REBTieBreak]],PlayerGameData[REBTieBreak],1)</f>
        <v>224</v>
      </c>
      <c r="AR556" s="8">
        <f ca="1">RANK(PlayerGameData[[#This Row],[AST]],PlayerGameData[AST],0)+PlayerGameData[[#This Row],[VisibleOrder]]</f>
        <v>158</v>
      </c>
      <c r="AS556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56" s="8">
        <f ca="1">RANK(PlayerGameData[[#This Row],[ASTTieBreak]],PlayerGameData[ASTTieBreak],1)</f>
        <v>221</v>
      </c>
      <c r="AU556" s="8">
        <f ca="1">RANK(PlayerGameData[[#This Row],[STL]],PlayerGameData[STL],0)+PlayerGameData[[#This Row],[VisibleOrder]]</f>
        <v>143</v>
      </c>
      <c r="AV556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56" s="8">
        <f ca="1">RANK(PlayerGameData[[#This Row],[STLTieBreak]],PlayerGameData[STLTieBreak],1)</f>
        <v>217</v>
      </c>
      <c r="AX556" s="8">
        <f ca="1">RANK(PlayerGameData[[#This Row],[BLK]],PlayerGameData[BLK],0)+PlayerGameData[[#This Row],[VisibleOrder]]</f>
        <v>32</v>
      </c>
      <c r="AY556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56" s="8">
        <f ca="1">RANK(PlayerGameData[[#This Row],[BLKTieBreak]],PlayerGameData[BLKTieBreak],1)</f>
        <v>216</v>
      </c>
      <c r="BA556" s="11">
        <f ca="1">IFERROR(IF(PlayerGameData[[#This Row],[FGA]]&gt;$AA$5,PlayerGameData[[#This Row],[FG%*]],PlayerGameData[[#This Row],[FG%*]]*-1),-2)</f>
        <v>-2</v>
      </c>
      <c r="BB556" s="8">
        <f ca="1">RANK(PlayerGameData[[#This Row],[EligFG]],PlayerGameData[EligFG],0)+PlayerGameData[[#This Row],[VisibleOrder]]</f>
        <v>215</v>
      </c>
      <c r="BC556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56" s="8">
        <f ca="1">RANK(PlayerGameData[[#This Row],[EligFGTieBreak]],PlayerGameData[EligFGTieBreak],1)</f>
        <v>216</v>
      </c>
      <c r="BE556" s="8" t="str">
        <f>Roster!$D$3</f>
        <v>East</v>
      </c>
      <c r="BF556" s="8" t="str">
        <f>Roster!$D$2</f>
        <v>Northeast</v>
      </c>
      <c r="BG556" s="8" t="str">
        <f>Roster!$D$4</f>
        <v>North</v>
      </c>
      <c r="BH556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56" s="197">
        <f ca="1">IF(PlayerGameData[[#This Row],[Visible]]=1,1,1000)</f>
        <v>1</v>
      </c>
      <c r="BJ556" s="197" t="e">
        <f ca="1">_xlfn.MAXIFS(TeamGameData[Win],TeamGameData[School, Opponent,Game'#],PlayerGameData[[#This Row],[School, Opponent,Game'#]])</f>
        <v>#NAME?</v>
      </c>
      <c r="BK556" s="197" t="e">
        <f ca="1">_xlfn.MAXIFS(TeamGameData[Loss],TeamGameData[School, Opponent,Game'#],PlayerGameData[[#This Row],[School, Opponent,Game'#]])</f>
        <v>#NAME?</v>
      </c>
    </row>
    <row r="557" spans="1:63" x14ac:dyDescent="0.25">
      <c r="A557" s="8" t="str">
        <f t="shared" ca="1" si="273"/>
        <v xml:space="preserve">, </v>
      </c>
      <c r="B557" s="8" t="str">
        <f>Roster!$B$1</f>
        <v>Upton</v>
      </c>
      <c r="C557" s="8" t="str">
        <f t="shared" ca="1" si="261"/>
        <v>Southeast</v>
      </c>
      <c r="D557" s="10">
        <f t="shared" ca="1" si="262"/>
        <v>44982</v>
      </c>
      <c r="E557" s="8">
        <f t="shared" ca="1" si="263"/>
        <v>0</v>
      </c>
      <c r="F557" s="8">
        <f t="shared" ca="1" si="264"/>
        <v>0</v>
      </c>
      <c r="G557" s="8">
        <f t="shared" ca="1" si="265"/>
        <v>0</v>
      </c>
      <c r="H557" s="8">
        <f t="shared" ca="1" si="266"/>
        <v>0</v>
      </c>
      <c r="I557" s="8">
        <f t="shared" ca="1" si="267"/>
        <v>0</v>
      </c>
      <c r="J557" s="8">
        <f t="shared" ca="1" si="268"/>
        <v>0</v>
      </c>
      <c r="K557" s="8">
        <f t="shared" ca="1" si="269"/>
        <v>0</v>
      </c>
      <c r="L557" s="8">
        <f t="shared" ca="1" si="274"/>
        <v>0</v>
      </c>
      <c r="M557" s="8">
        <f t="shared" ca="1" si="275"/>
        <v>0</v>
      </c>
      <c r="N557" s="8">
        <f t="shared" ca="1" si="276"/>
        <v>0</v>
      </c>
      <c r="O557" s="8">
        <f t="shared" ca="1" si="277"/>
        <v>0</v>
      </c>
      <c r="P557" s="8">
        <f t="shared" ca="1" si="278"/>
        <v>0</v>
      </c>
      <c r="Q557" s="8">
        <f t="shared" ca="1" si="279"/>
        <v>0</v>
      </c>
      <c r="R557" s="8">
        <f t="shared" ca="1" si="280"/>
        <v>0</v>
      </c>
      <c r="S557" s="8">
        <f t="shared" ca="1" si="281"/>
        <v>0</v>
      </c>
      <c r="T557" s="8">
        <f t="shared" ca="1" si="282"/>
        <v>0</v>
      </c>
      <c r="U557" s="8">
        <f t="shared" ca="1" si="283"/>
        <v>0</v>
      </c>
      <c r="V557" s="8">
        <f t="shared" ca="1" si="284"/>
        <v>0</v>
      </c>
      <c r="W557" s="11" t="str">
        <f t="shared" ca="1" si="285"/>
        <v/>
      </c>
      <c r="X557" s="11" t="str">
        <f t="shared" ca="1" si="286"/>
        <v/>
      </c>
      <c r="Y557" s="11" t="str">
        <f t="shared" ca="1" si="287"/>
        <v/>
      </c>
      <c r="Z557" s="11" t="str">
        <f t="shared" ca="1" si="288"/>
        <v/>
      </c>
      <c r="AA557" s="11" t="str">
        <f t="shared" ca="1" si="289"/>
        <v/>
      </c>
      <c r="AB557" s="47">
        <f ca="1">PlayerGameData[[#This Row],[3FGA]]+PlayerGameData[[#This Row],[2FGA]]</f>
        <v>0</v>
      </c>
      <c r="AC557" s="47">
        <f ca="1">PlayerGameData[[#This Row],[OFF REB]]+PlayerGameData[[#This Row],[DEF REB]]</f>
        <v>0</v>
      </c>
      <c r="AD557" s="8">
        <f t="shared" si="270"/>
        <v>23</v>
      </c>
      <c r="AE557" s="8" t="str">
        <f t="shared" ca="1" si="271"/>
        <v>,  - Southeast 2/25/2023</v>
      </c>
      <c r="AF557" s="8" t="str">
        <f t="shared" ca="1" si="290"/>
        <v>R</v>
      </c>
      <c r="AG557" s="8" t="str">
        <f ca="1">IFERROR(IF(C557=0,"",IF(AND(VLOOKUP(PlayerGameData[[#This Row],[Opponent]],WYTeamInfo,2,FALSE)=Roster!$D$1,VLOOKUP(PlayerGameData[[#This Row],[Opponent]],WYTeamInfo,3,FALSE)=Roster!$D$2),"SR","")),"")</f>
        <v/>
      </c>
      <c r="AH557" s="8" t="str">
        <f>CONCATENATE(Roster!$D$1," ",Roster!$D$5)</f>
        <v>1A BB</v>
      </c>
      <c r="AI557" s="8" t="str">
        <f t="shared" ca="1" si="272"/>
        <v>Upton - Southeast 2/25/2023</v>
      </c>
      <c r="AJ557" s="8">
        <f ca="1">IFERROR(VLOOKUP(PlayerGameData[[#This Row],[School, Opponent,Game'#]],Table3[],2,FALSE),0)</f>
        <v>1</v>
      </c>
      <c r="AK557" s="8">
        <f ca="1">IF(PlayerGameData[[#This Row],[Visible]]=1,1,1000)</f>
        <v>1</v>
      </c>
      <c r="AL557" s="8">
        <f ca="1">RANK(PlayerGameData[[#This Row],[TL PTS]],PlayerGameData[TL PTS],0)+PlayerGameData[[#This Row],[VisibleOrder]]</f>
        <v>185</v>
      </c>
      <c r="AM557" s="8">
        <f ca="1">IF(COUNTIF(PlayerGameData[PointOrder],PlayerGameData[[#This Row],[PointOrder]])&gt;1,RANK(PlayerGameData[[#This Row],[FGA]],PlayerGameData[FGA],0)/100,0)+PlayerGameData[[#This Row],[PointOrder]]</f>
        <v>187.14</v>
      </c>
      <c r="AN557" s="8">
        <f ca="1">RANK(PlayerGameData[[#This Row],[PointTieBreak]],PlayerGameData[PointTieBreak],1)</f>
        <v>216</v>
      </c>
      <c r="AO557" s="8">
        <f ca="1">RANK(PlayerGameData[[#This Row],[REB]],PlayerGameData[REB],0)+PlayerGameData[[#This Row],[VisibleOrder]]</f>
        <v>192</v>
      </c>
      <c r="AP557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57" s="8">
        <f ca="1">RANK(PlayerGameData[[#This Row],[REBTieBreak]],PlayerGameData[REBTieBreak],1)</f>
        <v>224</v>
      </c>
      <c r="AR557" s="8">
        <f ca="1">RANK(PlayerGameData[[#This Row],[AST]],PlayerGameData[AST],0)+PlayerGameData[[#This Row],[VisibleOrder]]</f>
        <v>158</v>
      </c>
      <c r="AS557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57" s="8">
        <f ca="1">RANK(PlayerGameData[[#This Row],[ASTTieBreak]],PlayerGameData[ASTTieBreak],1)</f>
        <v>221</v>
      </c>
      <c r="AU557" s="8">
        <f ca="1">RANK(PlayerGameData[[#This Row],[STL]],PlayerGameData[STL],0)+PlayerGameData[[#This Row],[VisibleOrder]]</f>
        <v>143</v>
      </c>
      <c r="AV557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57" s="8">
        <f ca="1">RANK(PlayerGameData[[#This Row],[STLTieBreak]],PlayerGameData[STLTieBreak],1)</f>
        <v>217</v>
      </c>
      <c r="AX557" s="8">
        <f ca="1">RANK(PlayerGameData[[#This Row],[BLK]],PlayerGameData[BLK],0)+PlayerGameData[[#This Row],[VisibleOrder]]</f>
        <v>32</v>
      </c>
      <c r="AY557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57" s="8">
        <f ca="1">RANK(PlayerGameData[[#This Row],[BLKTieBreak]],PlayerGameData[BLKTieBreak],1)</f>
        <v>216</v>
      </c>
      <c r="BA557" s="11">
        <f ca="1">IFERROR(IF(PlayerGameData[[#This Row],[FGA]]&gt;$AA$5,PlayerGameData[[#This Row],[FG%*]],PlayerGameData[[#This Row],[FG%*]]*-1),-2)</f>
        <v>-2</v>
      </c>
      <c r="BB557" s="8">
        <f ca="1">RANK(PlayerGameData[[#This Row],[EligFG]],PlayerGameData[EligFG],0)+PlayerGameData[[#This Row],[VisibleOrder]]</f>
        <v>215</v>
      </c>
      <c r="BC557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57" s="8">
        <f ca="1">RANK(PlayerGameData[[#This Row],[EligFGTieBreak]],PlayerGameData[EligFGTieBreak],1)</f>
        <v>216</v>
      </c>
      <c r="BE557" s="8" t="str">
        <f>Roster!$D$3</f>
        <v>East</v>
      </c>
      <c r="BF557" s="8" t="str">
        <f>Roster!$D$2</f>
        <v>Northeast</v>
      </c>
      <c r="BG557" s="8" t="str">
        <f>Roster!$D$4</f>
        <v>North</v>
      </c>
      <c r="BH557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57" s="197">
        <f ca="1">IF(PlayerGameData[[#This Row],[Visible]]=1,1,1000)</f>
        <v>1</v>
      </c>
      <c r="BJ557" s="197" t="e">
        <f ca="1">_xlfn.MAXIFS(TeamGameData[Win],TeamGameData[School, Opponent,Game'#],PlayerGameData[[#This Row],[School, Opponent,Game'#]])</f>
        <v>#NAME?</v>
      </c>
      <c r="BK557" s="197" t="e">
        <f ca="1">_xlfn.MAXIFS(TeamGameData[Loss],TeamGameData[School, Opponent,Game'#],PlayerGameData[[#This Row],[School, Opponent,Game'#]])</f>
        <v>#NAME?</v>
      </c>
    </row>
    <row r="558" spans="1:63" x14ac:dyDescent="0.25">
      <c r="A558" s="8" t="str">
        <f t="shared" ca="1" si="273"/>
        <v xml:space="preserve">Team, </v>
      </c>
      <c r="B558" s="8" t="str">
        <f>Roster!$B$1</f>
        <v>Upton</v>
      </c>
      <c r="C558" s="8" t="str">
        <f t="shared" ca="1" si="261"/>
        <v>Southeast</v>
      </c>
      <c r="D558" s="10">
        <f t="shared" ca="1" si="262"/>
        <v>44982</v>
      </c>
      <c r="E558" s="8">
        <f t="shared" ca="1" si="263"/>
        <v>0</v>
      </c>
      <c r="F558" s="8">
        <f t="shared" ca="1" si="264"/>
        <v>0</v>
      </c>
      <c r="G558" s="8">
        <f t="shared" ca="1" si="265"/>
        <v>0</v>
      </c>
      <c r="H558" s="8">
        <f t="shared" ca="1" si="266"/>
        <v>0</v>
      </c>
      <c r="I558" s="8">
        <f t="shared" ca="1" si="267"/>
        <v>0</v>
      </c>
      <c r="J558" s="8">
        <f t="shared" ca="1" si="268"/>
        <v>0</v>
      </c>
      <c r="K558" s="8">
        <f t="shared" ca="1" si="269"/>
        <v>0</v>
      </c>
      <c r="L558" s="8">
        <f t="shared" ca="1" si="274"/>
        <v>0</v>
      </c>
      <c r="M558" s="8">
        <f t="shared" ca="1" si="275"/>
        <v>0</v>
      </c>
      <c r="N558" s="8">
        <f t="shared" ca="1" si="276"/>
        <v>0</v>
      </c>
      <c r="O558" s="8">
        <f t="shared" ca="1" si="277"/>
        <v>0</v>
      </c>
      <c r="P558" s="8">
        <f t="shared" ca="1" si="278"/>
        <v>0</v>
      </c>
      <c r="Q558" s="8">
        <f t="shared" ca="1" si="279"/>
        <v>0</v>
      </c>
      <c r="R558" s="8">
        <f t="shared" ca="1" si="280"/>
        <v>0</v>
      </c>
      <c r="S558" s="8">
        <f t="shared" ca="1" si="281"/>
        <v>0</v>
      </c>
      <c r="T558" s="8">
        <f t="shared" ca="1" si="282"/>
        <v>0</v>
      </c>
      <c r="U558" s="8">
        <f t="shared" ca="1" si="283"/>
        <v>0</v>
      </c>
      <c r="V558" s="8">
        <f t="shared" ca="1" si="284"/>
        <v>0</v>
      </c>
      <c r="W558" s="11" t="str">
        <f t="shared" ca="1" si="285"/>
        <v/>
      </c>
      <c r="X558" s="11" t="str">
        <f t="shared" ca="1" si="286"/>
        <v/>
      </c>
      <c r="Y558" s="11" t="str">
        <f t="shared" ca="1" si="287"/>
        <v/>
      </c>
      <c r="Z558" s="11" t="str">
        <f t="shared" ca="1" si="288"/>
        <v/>
      </c>
      <c r="AA558" s="11" t="str">
        <f t="shared" ca="1" si="289"/>
        <v/>
      </c>
      <c r="AB558" s="47">
        <f ca="1">PlayerGameData[[#This Row],[3FGA]]+PlayerGameData[[#This Row],[2FGA]]</f>
        <v>0</v>
      </c>
      <c r="AC558" s="47">
        <f ca="1">PlayerGameData[[#This Row],[OFF REB]]+PlayerGameData[[#This Row],[DEF REB]]</f>
        <v>0</v>
      </c>
      <c r="AD558" s="8">
        <f t="shared" si="270"/>
        <v>23</v>
      </c>
      <c r="AE558" s="8" t="str">
        <f t="shared" ca="1" si="271"/>
        <v>Team,  - Southeast 2/25/2023</v>
      </c>
      <c r="AF558" s="8" t="str">
        <f t="shared" ca="1" si="290"/>
        <v>R</v>
      </c>
      <c r="AG558" s="8" t="str">
        <f ca="1">IFERROR(IF(C558=0,"",IF(AND(VLOOKUP(PlayerGameData[[#This Row],[Opponent]],WYTeamInfo,2,FALSE)=Roster!$D$1,VLOOKUP(PlayerGameData[[#This Row],[Opponent]],WYTeamInfo,3,FALSE)=Roster!$D$2),"SR","")),"")</f>
        <v/>
      </c>
      <c r="AH558" s="8" t="str">
        <f>CONCATENATE(Roster!$D$1," ",Roster!$D$5)</f>
        <v>1A BB</v>
      </c>
      <c r="AI558" s="8" t="str">
        <f t="shared" ca="1" si="272"/>
        <v>Upton - Southeast 2/25/2023</v>
      </c>
      <c r="AJ558" s="8">
        <f ca="1">IFERROR(VLOOKUP(PlayerGameData[[#This Row],[School, Opponent,Game'#]],Table3[],2,FALSE),0)</f>
        <v>1</v>
      </c>
      <c r="AK558" s="8">
        <f ca="1">IF(PlayerGameData[[#This Row],[Visible]]=1,1,1000)</f>
        <v>1</v>
      </c>
      <c r="AL558" s="8">
        <f ca="1">RANK(PlayerGameData[[#This Row],[TL PTS]],PlayerGameData[TL PTS],0)+PlayerGameData[[#This Row],[VisibleOrder]]</f>
        <v>185</v>
      </c>
      <c r="AM558" s="8">
        <f ca="1">IF(COUNTIF(PlayerGameData[PointOrder],PlayerGameData[[#This Row],[PointOrder]])&gt;1,RANK(PlayerGameData[[#This Row],[FGA]],PlayerGameData[FGA],0)/100,0)+PlayerGameData[[#This Row],[PointOrder]]</f>
        <v>187.14</v>
      </c>
      <c r="AN558" s="8">
        <f ca="1">RANK(PlayerGameData[[#This Row],[PointTieBreak]],PlayerGameData[PointTieBreak],1)</f>
        <v>216</v>
      </c>
      <c r="AO558" s="8">
        <f ca="1">RANK(PlayerGameData[[#This Row],[REB]],PlayerGameData[REB],0)+PlayerGameData[[#This Row],[VisibleOrder]]</f>
        <v>192</v>
      </c>
      <c r="AP558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58" s="8">
        <f ca="1">RANK(PlayerGameData[[#This Row],[REBTieBreak]],PlayerGameData[REBTieBreak],1)</f>
        <v>224</v>
      </c>
      <c r="AR558" s="8">
        <f ca="1">RANK(PlayerGameData[[#This Row],[AST]],PlayerGameData[AST],0)+PlayerGameData[[#This Row],[VisibleOrder]]</f>
        <v>158</v>
      </c>
      <c r="AS558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58" s="8">
        <f ca="1">RANK(PlayerGameData[[#This Row],[ASTTieBreak]],PlayerGameData[ASTTieBreak],1)</f>
        <v>221</v>
      </c>
      <c r="AU558" s="8">
        <f ca="1">RANK(PlayerGameData[[#This Row],[STL]],PlayerGameData[STL],0)+PlayerGameData[[#This Row],[VisibleOrder]]</f>
        <v>143</v>
      </c>
      <c r="AV558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58" s="8">
        <f ca="1">RANK(PlayerGameData[[#This Row],[STLTieBreak]],PlayerGameData[STLTieBreak],1)</f>
        <v>217</v>
      </c>
      <c r="AX558" s="8">
        <f ca="1">RANK(PlayerGameData[[#This Row],[BLK]],PlayerGameData[BLK],0)+PlayerGameData[[#This Row],[VisibleOrder]]</f>
        <v>32</v>
      </c>
      <c r="AY558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58" s="8">
        <f ca="1">RANK(PlayerGameData[[#This Row],[BLKTieBreak]],PlayerGameData[BLKTieBreak],1)</f>
        <v>216</v>
      </c>
      <c r="BA558" s="11">
        <f ca="1">IFERROR(IF(PlayerGameData[[#This Row],[FGA]]&gt;$AA$5,PlayerGameData[[#This Row],[FG%*]],PlayerGameData[[#This Row],[FG%*]]*-1),-2)</f>
        <v>-2</v>
      </c>
      <c r="BB558" s="8">
        <f ca="1">RANK(PlayerGameData[[#This Row],[EligFG]],PlayerGameData[EligFG],0)+PlayerGameData[[#This Row],[VisibleOrder]]</f>
        <v>215</v>
      </c>
      <c r="BC558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58" s="8">
        <f ca="1">RANK(PlayerGameData[[#This Row],[EligFGTieBreak]],PlayerGameData[EligFGTieBreak],1)</f>
        <v>216</v>
      </c>
      <c r="BE558" s="8" t="str">
        <f>Roster!$D$3</f>
        <v>East</v>
      </c>
      <c r="BF558" s="8" t="str">
        <f>Roster!$D$2</f>
        <v>Northeast</v>
      </c>
      <c r="BG558" s="8" t="str">
        <f>Roster!$D$4</f>
        <v>North</v>
      </c>
      <c r="BH558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58" s="197">
        <f ca="1">IF(PlayerGameData[[#This Row],[Visible]]=1,1,1000)</f>
        <v>1</v>
      </c>
      <c r="BJ558" s="197" t="e">
        <f ca="1">_xlfn.MAXIFS(TeamGameData[Win],TeamGameData[School, Opponent,Game'#],PlayerGameData[[#This Row],[School, Opponent,Game'#]])</f>
        <v>#NAME?</v>
      </c>
      <c r="BK558" s="197" t="e">
        <f ca="1">_xlfn.MAXIFS(TeamGameData[Loss],TeamGameData[School, Opponent,Game'#],PlayerGameData[[#This Row],[School, Opponent,Game'#]])</f>
        <v>#NAME?</v>
      </c>
    </row>
    <row r="559" spans="1:63" x14ac:dyDescent="0.25">
      <c r="A559" s="8" t="str">
        <f t="shared" ca="1" si="273"/>
        <v>Landon Butler, 1</v>
      </c>
      <c r="B559" s="8" t="str">
        <f>Roster!$B$1</f>
        <v>Upton</v>
      </c>
      <c r="C559" s="8" t="str">
        <f t="shared" ca="1" si="261"/>
        <v>Farson Eden</v>
      </c>
      <c r="D559" s="10">
        <f t="shared" ca="1" si="262"/>
        <v>44987</v>
      </c>
      <c r="E559" s="8">
        <f t="shared" ca="1" si="263"/>
        <v>1</v>
      </c>
      <c r="F559" s="8">
        <f t="shared" ca="1" si="264"/>
        <v>0</v>
      </c>
      <c r="G559" s="8">
        <f t="shared" ca="1" si="265"/>
        <v>1</v>
      </c>
      <c r="H559" s="8">
        <f t="shared" ca="1" si="266"/>
        <v>0</v>
      </c>
      <c r="I559" s="8">
        <f t="shared" ca="1" si="267"/>
        <v>0</v>
      </c>
      <c r="J559" s="8">
        <f t="shared" ca="1" si="268"/>
        <v>0</v>
      </c>
      <c r="K559" s="8">
        <f t="shared" ca="1" si="269"/>
        <v>0</v>
      </c>
      <c r="L559" s="8">
        <f t="shared" ca="1" si="274"/>
        <v>0</v>
      </c>
      <c r="M559" s="8">
        <f t="shared" ca="1" si="275"/>
        <v>0</v>
      </c>
      <c r="N559" s="8">
        <f t="shared" ca="1" si="276"/>
        <v>0</v>
      </c>
      <c r="O559" s="8">
        <f t="shared" ca="1" si="277"/>
        <v>0</v>
      </c>
      <c r="P559" s="8">
        <f t="shared" ca="1" si="278"/>
        <v>0</v>
      </c>
      <c r="Q559" s="8">
        <f t="shared" ca="1" si="279"/>
        <v>0</v>
      </c>
      <c r="R559" s="8">
        <f t="shared" ca="1" si="280"/>
        <v>0</v>
      </c>
      <c r="S559" s="8">
        <f t="shared" ca="1" si="281"/>
        <v>0</v>
      </c>
      <c r="T559" s="8">
        <f t="shared" ca="1" si="282"/>
        <v>0</v>
      </c>
      <c r="U559" s="8">
        <f t="shared" ca="1" si="283"/>
        <v>0</v>
      </c>
      <c r="V559" s="8">
        <f t="shared" ca="1" si="284"/>
        <v>0</v>
      </c>
      <c r="W559" s="11" t="str">
        <f t="shared" ca="1" si="285"/>
        <v/>
      </c>
      <c r="X559" s="11" t="str">
        <f t="shared" ca="1" si="286"/>
        <v/>
      </c>
      <c r="Y559" s="11" t="str">
        <f t="shared" ca="1" si="287"/>
        <v/>
      </c>
      <c r="Z559" s="11" t="str">
        <f t="shared" ca="1" si="288"/>
        <v/>
      </c>
      <c r="AA559" s="11" t="str">
        <f t="shared" ca="1" si="289"/>
        <v/>
      </c>
      <c r="AB559" s="47">
        <f ca="1">PlayerGameData[[#This Row],[3FGA]]+PlayerGameData[[#This Row],[2FGA]]</f>
        <v>0</v>
      </c>
      <c r="AC559" s="47">
        <f ca="1">PlayerGameData[[#This Row],[OFF REB]]+PlayerGameData[[#This Row],[DEF REB]]</f>
        <v>0</v>
      </c>
      <c r="AD559" s="8">
        <f t="shared" si="270"/>
        <v>24</v>
      </c>
      <c r="AE559" s="8" t="str">
        <f t="shared" ca="1" si="271"/>
        <v>Landon Butler, 1 - Farson Eden 3/2/2023</v>
      </c>
      <c r="AF559" s="8" t="str">
        <f t="shared" ca="1" si="290"/>
        <v/>
      </c>
      <c r="AG559" s="8" t="str">
        <f ca="1">IFERROR(IF(C559=0,"",IF(AND(VLOOKUP(PlayerGameData[[#This Row],[Opponent]],WYTeamInfo,2,FALSE)=Roster!$D$1,VLOOKUP(PlayerGameData[[#This Row],[Opponent]],WYTeamInfo,3,FALSE)=Roster!$D$2),"SR","")),"")</f>
        <v/>
      </c>
      <c r="AH559" s="8" t="str">
        <f>CONCATENATE(Roster!$D$1," ",Roster!$D$5)</f>
        <v>1A BB</v>
      </c>
      <c r="AI559" s="8" t="str">
        <f t="shared" ca="1" si="272"/>
        <v>Upton - Farson Eden 3/2/2023</v>
      </c>
      <c r="AJ559" s="8">
        <f ca="1">IFERROR(VLOOKUP(PlayerGameData[[#This Row],[School, Opponent,Game'#]],Table3[],2,FALSE),0)</f>
        <v>1</v>
      </c>
      <c r="AK559" s="8">
        <f ca="1">IF(PlayerGameData[[#This Row],[Visible]]=1,1,1000)</f>
        <v>1</v>
      </c>
      <c r="AL559" s="8">
        <f ca="1">RANK(PlayerGameData[[#This Row],[TL PTS]],PlayerGameData[TL PTS],0)+PlayerGameData[[#This Row],[VisibleOrder]]</f>
        <v>185</v>
      </c>
      <c r="AM559" s="8">
        <f ca="1">IF(COUNTIF(PlayerGameData[PointOrder],PlayerGameData[[#This Row],[PointOrder]])&gt;1,RANK(PlayerGameData[[#This Row],[FGA]],PlayerGameData[FGA],0)/100,0)+PlayerGameData[[#This Row],[PointOrder]]</f>
        <v>187.14</v>
      </c>
      <c r="AN559" s="8">
        <f ca="1">RANK(PlayerGameData[[#This Row],[PointTieBreak]],PlayerGameData[PointTieBreak],1)</f>
        <v>216</v>
      </c>
      <c r="AO559" s="8">
        <f ca="1">RANK(PlayerGameData[[#This Row],[REB]],PlayerGameData[REB],0)+PlayerGameData[[#This Row],[VisibleOrder]]</f>
        <v>192</v>
      </c>
      <c r="AP559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59" s="8">
        <f ca="1">RANK(PlayerGameData[[#This Row],[REBTieBreak]],PlayerGameData[REBTieBreak],1)</f>
        <v>224</v>
      </c>
      <c r="AR559" s="8">
        <f ca="1">RANK(PlayerGameData[[#This Row],[AST]],PlayerGameData[AST],0)+PlayerGameData[[#This Row],[VisibleOrder]]</f>
        <v>158</v>
      </c>
      <c r="AS559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59" s="8">
        <f ca="1">RANK(PlayerGameData[[#This Row],[ASTTieBreak]],PlayerGameData[ASTTieBreak],1)</f>
        <v>221</v>
      </c>
      <c r="AU559" s="8">
        <f ca="1">RANK(PlayerGameData[[#This Row],[STL]],PlayerGameData[STL],0)+PlayerGameData[[#This Row],[VisibleOrder]]</f>
        <v>143</v>
      </c>
      <c r="AV559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59" s="8">
        <f ca="1">RANK(PlayerGameData[[#This Row],[STLTieBreak]],PlayerGameData[STLTieBreak],1)</f>
        <v>217</v>
      </c>
      <c r="AX559" s="8">
        <f ca="1">RANK(PlayerGameData[[#This Row],[BLK]],PlayerGameData[BLK],0)+PlayerGameData[[#This Row],[VisibleOrder]]</f>
        <v>32</v>
      </c>
      <c r="AY559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59" s="8">
        <f ca="1">RANK(PlayerGameData[[#This Row],[BLKTieBreak]],PlayerGameData[BLKTieBreak],1)</f>
        <v>216</v>
      </c>
      <c r="BA559" s="11">
        <f ca="1">IFERROR(IF(PlayerGameData[[#This Row],[FGA]]&gt;$AA$5,PlayerGameData[[#This Row],[FG%*]],PlayerGameData[[#This Row],[FG%*]]*-1),-2)</f>
        <v>-2</v>
      </c>
      <c r="BB559" s="8">
        <f ca="1">RANK(PlayerGameData[[#This Row],[EligFG]],PlayerGameData[EligFG],0)+PlayerGameData[[#This Row],[VisibleOrder]]</f>
        <v>215</v>
      </c>
      <c r="BC559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59" s="8">
        <f ca="1">RANK(PlayerGameData[[#This Row],[EligFGTieBreak]],PlayerGameData[EligFGTieBreak],1)</f>
        <v>216</v>
      </c>
      <c r="BE559" s="8" t="str">
        <f>Roster!$D$3</f>
        <v>East</v>
      </c>
      <c r="BF559" s="8" t="str">
        <f>Roster!$D$2</f>
        <v>Northeast</v>
      </c>
      <c r="BG559" s="8" t="str">
        <f>Roster!$D$4</f>
        <v>North</v>
      </c>
      <c r="BH559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59" s="197">
        <f ca="1">IF(PlayerGameData[[#This Row],[Visible]]=1,1,1000)</f>
        <v>1</v>
      </c>
      <c r="BJ559" s="197" t="e">
        <f ca="1">_xlfn.MAXIFS(TeamGameData[Win],TeamGameData[School, Opponent,Game'#],PlayerGameData[[#This Row],[School, Opponent,Game'#]])</f>
        <v>#NAME?</v>
      </c>
      <c r="BK559" s="197" t="e">
        <f ca="1">_xlfn.MAXIFS(TeamGameData[Loss],TeamGameData[School, Opponent,Game'#],PlayerGameData[[#This Row],[School, Opponent,Game'#]])</f>
        <v>#NAME?</v>
      </c>
    </row>
    <row r="560" spans="1:63" x14ac:dyDescent="0.25">
      <c r="A560" s="8" t="str">
        <f t="shared" ca="1" si="273"/>
        <v>Logan Timberman, 3</v>
      </c>
      <c r="B560" s="8" t="str">
        <f>Roster!$B$1</f>
        <v>Upton</v>
      </c>
      <c r="C560" s="8" t="str">
        <f t="shared" ca="1" si="261"/>
        <v>Farson Eden</v>
      </c>
      <c r="D560" s="10">
        <f t="shared" ca="1" si="262"/>
        <v>44987</v>
      </c>
      <c r="E560" s="8">
        <f t="shared" ca="1" si="263"/>
        <v>1</v>
      </c>
      <c r="F560" s="8">
        <f t="shared" ca="1" si="264"/>
        <v>1</v>
      </c>
      <c r="G560" s="8">
        <f t="shared" ca="1" si="265"/>
        <v>25</v>
      </c>
      <c r="H560" s="8">
        <f t="shared" ca="1" si="266"/>
        <v>1</v>
      </c>
      <c r="I560" s="8">
        <f t="shared" ca="1" si="267"/>
        <v>1</v>
      </c>
      <c r="J560" s="8">
        <f t="shared" ca="1" si="268"/>
        <v>2</v>
      </c>
      <c r="K560" s="8">
        <f t="shared" ca="1" si="269"/>
        <v>3</v>
      </c>
      <c r="L560" s="8">
        <f t="shared" ca="1" si="274"/>
        <v>0</v>
      </c>
      <c r="M560" s="8">
        <f t="shared" ca="1" si="275"/>
        <v>0</v>
      </c>
      <c r="N560" s="8">
        <f t="shared" ca="1" si="276"/>
        <v>1</v>
      </c>
      <c r="O560" s="8">
        <f t="shared" ca="1" si="277"/>
        <v>4</v>
      </c>
      <c r="P560" s="8">
        <f t="shared" ca="1" si="278"/>
        <v>6</v>
      </c>
      <c r="Q560" s="8">
        <f t="shared" ca="1" si="279"/>
        <v>2</v>
      </c>
      <c r="R560" s="8">
        <f t="shared" ca="1" si="280"/>
        <v>0</v>
      </c>
      <c r="S560" s="8">
        <f t="shared" ca="1" si="281"/>
        <v>0</v>
      </c>
      <c r="T560" s="8">
        <f t="shared" ca="1" si="282"/>
        <v>2</v>
      </c>
      <c r="U560" s="8">
        <f t="shared" ca="1" si="283"/>
        <v>0</v>
      </c>
      <c r="V560" s="8">
        <f t="shared" ca="1" si="284"/>
        <v>7</v>
      </c>
      <c r="W560" s="11">
        <f t="shared" ca="1" si="285"/>
        <v>1</v>
      </c>
      <c r="X560" s="11">
        <f t="shared" ca="1" si="286"/>
        <v>0.66666666666666663</v>
      </c>
      <c r="Y560" s="11" t="str">
        <f t="shared" ca="1" si="287"/>
        <v/>
      </c>
      <c r="Z560" s="11">
        <f t="shared" ca="1" si="288"/>
        <v>0.75</v>
      </c>
      <c r="AA560" s="11">
        <f t="shared" ca="1" si="289"/>
        <v>0.875</v>
      </c>
      <c r="AB560" s="47">
        <f ca="1">PlayerGameData[[#This Row],[3FGA]]+PlayerGameData[[#This Row],[2FGA]]</f>
        <v>4</v>
      </c>
      <c r="AC560" s="47">
        <f ca="1">PlayerGameData[[#This Row],[OFF REB]]+PlayerGameData[[#This Row],[DEF REB]]</f>
        <v>5</v>
      </c>
      <c r="AD560" s="8">
        <f t="shared" si="270"/>
        <v>24</v>
      </c>
      <c r="AE560" s="8" t="str">
        <f t="shared" ca="1" si="271"/>
        <v>Logan Timberman, 3 - Farson Eden 3/2/2023</v>
      </c>
      <c r="AF560" s="8" t="str">
        <f t="shared" ca="1" si="290"/>
        <v/>
      </c>
      <c r="AG560" s="8" t="str">
        <f ca="1">IFERROR(IF(C560=0,"",IF(AND(VLOOKUP(PlayerGameData[[#This Row],[Opponent]],WYTeamInfo,2,FALSE)=Roster!$D$1,VLOOKUP(PlayerGameData[[#This Row],[Opponent]],WYTeamInfo,3,FALSE)=Roster!$D$2),"SR","")),"")</f>
        <v/>
      </c>
      <c r="AH560" s="8" t="str">
        <f>CONCATENATE(Roster!$D$1," ",Roster!$D$5)</f>
        <v>1A BB</v>
      </c>
      <c r="AI560" s="8" t="str">
        <f t="shared" ca="1" si="272"/>
        <v>Upton - Farson Eden 3/2/2023</v>
      </c>
      <c r="AJ560" s="8">
        <f ca="1">IFERROR(VLOOKUP(PlayerGameData[[#This Row],[School, Opponent,Game'#]],Table3[],2,FALSE),0)</f>
        <v>1</v>
      </c>
      <c r="AK560" s="8">
        <f ca="1">IF(PlayerGameData[[#This Row],[Visible]]=1,1,1000)</f>
        <v>1</v>
      </c>
      <c r="AL560" s="8">
        <f ca="1">RANK(PlayerGameData[[#This Row],[TL PTS]],PlayerGameData[TL PTS],0)+PlayerGameData[[#This Row],[VisibleOrder]]</f>
        <v>94</v>
      </c>
      <c r="AM560" s="8">
        <f ca="1">IF(COUNTIF(PlayerGameData[PointOrder],PlayerGameData[[#This Row],[PointOrder]])&gt;1,RANK(PlayerGameData[[#This Row],[FGA]],PlayerGameData[FGA],0)/100,0)+PlayerGameData[[#This Row],[PointOrder]]</f>
        <v>95.27</v>
      </c>
      <c r="AN560" s="8">
        <f ca="1">RANK(PlayerGameData[[#This Row],[PointTieBreak]],PlayerGameData[PointTieBreak],1)</f>
        <v>100</v>
      </c>
      <c r="AO560" s="8">
        <f ca="1">RANK(PlayerGameData[[#This Row],[REB]],PlayerGameData[REB],0)+PlayerGameData[[#This Row],[VisibleOrder]]</f>
        <v>52</v>
      </c>
      <c r="AP560" s="8">
        <f ca="1">IF(COUNTIF(PlayerGameData[REBOrder],PlayerGameData[[#This Row],[REBOrder]])&gt;1,PlayerGameData[[#This Row],[PointRank]]/100+PlayerGameData[[#This Row],[REBOrder]],PlayerGameData[[#This Row],[REBOrder]])</f>
        <v>53</v>
      </c>
      <c r="AQ560" s="8">
        <f ca="1">RANK(PlayerGameData[[#This Row],[REBTieBreak]],PlayerGameData[REBTieBreak],1)</f>
        <v>67</v>
      </c>
      <c r="AR560" s="8">
        <f ca="1">RANK(PlayerGameData[[#This Row],[AST]],PlayerGameData[AST],0)+PlayerGameData[[#This Row],[VisibleOrder]]</f>
        <v>7</v>
      </c>
      <c r="AS560" s="8">
        <f ca="1">IF(COUNTIF(PlayerGameData[ASTOrder],PlayerGameData[[#This Row],[ASTOrder]])&gt;1,PlayerGameData[[#This Row],[PointRank]]/100+PlayerGameData[[#This Row],[ASTOrder]],PlayerGameData[[#This Row],[ASTOrder]])</f>
        <v>8</v>
      </c>
      <c r="AT560" s="8">
        <f ca="1">RANK(PlayerGameData[[#This Row],[ASTTieBreak]],PlayerGameData[ASTTieBreak],1)</f>
        <v>11</v>
      </c>
      <c r="AU560" s="8">
        <f ca="1">RANK(PlayerGameData[[#This Row],[STL]],PlayerGameData[STL],0)+PlayerGameData[[#This Row],[VisibleOrder]]</f>
        <v>48</v>
      </c>
      <c r="AV560" s="8">
        <f ca="1">IF(COUNTIF(PlayerGameData[STLOrder],PlayerGameData[[#This Row],[STLOrder]])&gt;1,PlayerGameData[[#This Row],[PointRank]]/100+PlayerGameData[[#This Row],[STLOrder]],PlayerGameData[[#This Row],[STLOrder]])</f>
        <v>49</v>
      </c>
      <c r="AW560" s="8">
        <f ca="1">RANK(PlayerGameData[[#This Row],[STLTieBreak]],PlayerGameData[STLTieBreak],1)</f>
        <v>69</v>
      </c>
      <c r="AX560" s="8">
        <f ca="1">RANK(PlayerGameData[[#This Row],[BLK]],PlayerGameData[BLK],0)+PlayerGameData[[#This Row],[VisibleOrder]]</f>
        <v>32</v>
      </c>
      <c r="AY560" s="8">
        <f ca="1">IF(COUNTIF(PlayerGameData[BLKOrder],PlayerGameData[[#This Row],[BLKOrder]])&gt;1,PlayerGameData[[#This Row],[PointRank]]/100+PlayerGameData[[#This Row],[BLKOrder]],PlayerGameData[[#This Row],[BLKOrder]])</f>
        <v>33</v>
      </c>
      <c r="AZ560" s="8">
        <f ca="1">RANK(PlayerGameData[[#This Row],[BLKTieBreak]],PlayerGameData[BLKTieBreak],1)</f>
        <v>107</v>
      </c>
      <c r="BA560" s="11">
        <f ca="1">IFERROR(IF(PlayerGameData[[#This Row],[FGA]]&gt;$AA$5,PlayerGameData[[#This Row],[FG%*]],PlayerGameData[[#This Row],[FG%*]]*-1),-2)</f>
        <v>-0.75</v>
      </c>
      <c r="BB560" s="8">
        <f ca="1">RANK(PlayerGameData[[#This Row],[EligFG]],PlayerGameData[EligFG],0)+PlayerGameData[[#This Row],[VisibleOrder]]</f>
        <v>201</v>
      </c>
      <c r="BC560" s="8">
        <f ca="1">IF(COUNTIF(PlayerGameData[EligFGOrder],PlayerGameData[[#This Row],[EligFGOrder]])&gt;1,PlayerGameData[[#This Row],[PointRank]]/100+PlayerGameData[[#This Row],[EligFGOrder]],PlayerGameData[[#This Row],[EligFGOrder]])</f>
        <v>202</v>
      </c>
      <c r="BD560" s="8">
        <f ca="1">RANK(PlayerGameData[[#This Row],[EligFGTieBreak]],PlayerGameData[EligFGTieBreak],1)</f>
        <v>201</v>
      </c>
      <c r="BE560" s="8" t="str">
        <f>Roster!$D$3</f>
        <v>East</v>
      </c>
      <c r="BF560" s="8" t="str">
        <f>Roster!$D$2</f>
        <v>Northeast</v>
      </c>
      <c r="BG560" s="8" t="str">
        <f>Roster!$D$4</f>
        <v>North</v>
      </c>
      <c r="BH560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60" s="197">
        <f ca="1">IF(PlayerGameData[[#This Row],[Visible]]=1,1,1000)</f>
        <v>1</v>
      </c>
      <c r="BJ560" s="197" t="e">
        <f ca="1">_xlfn.MAXIFS(TeamGameData[Win],TeamGameData[School, Opponent,Game'#],PlayerGameData[[#This Row],[School, Opponent,Game'#]])</f>
        <v>#NAME?</v>
      </c>
      <c r="BK560" s="197" t="e">
        <f ca="1">_xlfn.MAXIFS(TeamGameData[Loss],TeamGameData[School, Opponent,Game'#],PlayerGameData[[#This Row],[School, Opponent,Game'#]])</f>
        <v>#NAME?</v>
      </c>
    </row>
    <row r="561" spans="1:63" x14ac:dyDescent="0.25">
      <c r="A561" s="8" t="str">
        <f t="shared" ca="1" si="273"/>
        <v>Chase Mills, 5</v>
      </c>
      <c r="B561" s="8" t="str">
        <f>Roster!$B$1</f>
        <v>Upton</v>
      </c>
      <c r="C561" s="8" t="str">
        <f t="shared" ca="1" si="261"/>
        <v>Farson Eden</v>
      </c>
      <c r="D561" s="10">
        <f t="shared" ca="1" si="262"/>
        <v>44987</v>
      </c>
      <c r="E561" s="8">
        <f t="shared" ca="1" si="263"/>
        <v>1</v>
      </c>
      <c r="F561" s="8">
        <f t="shared" ca="1" si="264"/>
        <v>1</v>
      </c>
      <c r="G561" s="8">
        <f t="shared" ca="1" si="265"/>
        <v>26</v>
      </c>
      <c r="H561" s="8">
        <f t="shared" ca="1" si="266"/>
        <v>3</v>
      </c>
      <c r="I561" s="8">
        <f t="shared" ca="1" si="267"/>
        <v>3</v>
      </c>
      <c r="J561" s="8">
        <f t="shared" ca="1" si="268"/>
        <v>3</v>
      </c>
      <c r="K561" s="8">
        <f t="shared" ca="1" si="269"/>
        <v>6</v>
      </c>
      <c r="L561" s="8">
        <f t="shared" ca="1" si="274"/>
        <v>0</v>
      </c>
      <c r="M561" s="8">
        <f t="shared" ca="1" si="275"/>
        <v>0</v>
      </c>
      <c r="N561" s="8">
        <f t="shared" ca="1" si="276"/>
        <v>1</v>
      </c>
      <c r="O561" s="8">
        <f t="shared" ca="1" si="277"/>
        <v>3</v>
      </c>
      <c r="P561" s="8">
        <f t="shared" ca="1" si="278"/>
        <v>1</v>
      </c>
      <c r="Q561" s="8">
        <f t="shared" ca="1" si="279"/>
        <v>1</v>
      </c>
      <c r="R561" s="8">
        <f t="shared" ca="1" si="280"/>
        <v>1</v>
      </c>
      <c r="S561" s="8">
        <f t="shared" ca="1" si="281"/>
        <v>6</v>
      </c>
      <c r="T561" s="8">
        <f t="shared" ca="1" si="282"/>
        <v>1</v>
      </c>
      <c r="U561" s="8">
        <f t="shared" ca="1" si="283"/>
        <v>0</v>
      </c>
      <c r="V561" s="8">
        <f t="shared" ca="1" si="284"/>
        <v>15</v>
      </c>
      <c r="W561" s="11">
        <f t="shared" ca="1" si="285"/>
        <v>1</v>
      </c>
      <c r="X561" s="11">
        <f t="shared" ca="1" si="286"/>
        <v>0.5</v>
      </c>
      <c r="Y561" s="11" t="str">
        <f t="shared" ca="1" si="287"/>
        <v/>
      </c>
      <c r="Z561" s="11">
        <f t="shared" ca="1" si="288"/>
        <v>0.66666666666666663</v>
      </c>
      <c r="AA561" s="11">
        <f t="shared" ca="1" si="289"/>
        <v>0.83333333333333337</v>
      </c>
      <c r="AB561" s="47">
        <f ca="1">PlayerGameData[[#This Row],[3FGA]]+PlayerGameData[[#This Row],[2FGA]]</f>
        <v>9</v>
      </c>
      <c r="AC561" s="47">
        <f ca="1">PlayerGameData[[#This Row],[OFF REB]]+PlayerGameData[[#This Row],[DEF REB]]</f>
        <v>4</v>
      </c>
      <c r="AD561" s="8">
        <f t="shared" si="270"/>
        <v>24</v>
      </c>
      <c r="AE561" s="8" t="str">
        <f t="shared" ca="1" si="271"/>
        <v>Chase Mills, 5 - Farson Eden 3/2/2023</v>
      </c>
      <c r="AF561" s="8" t="str">
        <f t="shared" ca="1" si="290"/>
        <v/>
      </c>
      <c r="AG561" s="8" t="str">
        <f ca="1">IFERROR(IF(C561=0,"",IF(AND(VLOOKUP(PlayerGameData[[#This Row],[Opponent]],WYTeamInfo,2,FALSE)=Roster!$D$1,VLOOKUP(PlayerGameData[[#This Row],[Opponent]],WYTeamInfo,3,FALSE)=Roster!$D$2),"SR","")),"")</f>
        <v/>
      </c>
      <c r="AH561" s="8" t="str">
        <f>CONCATENATE(Roster!$D$1," ",Roster!$D$5)</f>
        <v>1A BB</v>
      </c>
      <c r="AI561" s="8" t="str">
        <f t="shared" ca="1" si="272"/>
        <v>Upton - Farson Eden 3/2/2023</v>
      </c>
      <c r="AJ561" s="8">
        <f ca="1">IFERROR(VLOOKUP(PlayerGameData[[#This Row],[School, Opponent,Game'#]],Table3[],2,FALSE),0)</f>
        <v>1</v>
      </c>
      <c r="AK561" s="8">
        <f ca="1">IF(PlayerGameData[[#This Row],[Visible]]=1,1,1000)</f>
        <v>1</v>
      </c>
      <c r="AL561" s="8">
        <f ca="1">RANK(PlayerGameData[[#This Row],[TL PTS]],PlayerGameData[TL PTS],0)+PlayerGameData[[#This Row],[VisibleOrder]]</f>
        <v>30</v>
      </c>
      <c r="AM561" s="8">
        <f ca="1">IF(COUNTIF(PlayerGameData[PointOrder],PlayerGameData[[#This Row],[PointOrder]])&gt;1,RANK(PlayerGameData[[#This Row],[FGA]],PlayerGameData[FGA],0)/100,0)+PlayerGameData[[#This Row],[PointOrder]]</f>
        <v>30.59</v>
      </c>
      <c r="AN561" s="8">
        <f ca="1">RANK(PlayerGameData[[#This Row],[PointTieBreak]],PlayerGameData[PointTieBreak],1)</f>
        <v>32</v>
      </c>
      <c r="AO561" s="8">
        <f ca="1">RANK(PlayerGameData[[#This Row],[REB]],PlayerGameData[REB],0)+PlayerGameData[[#This Row],[VisibleOrder]]</f>
        <v>79</v>
      </c>
      <c r="AP561" s="8">
        <f ca="1">IF(COUNTIF(PlayerGameData[REBOrder],PlayerGameData[[#This Row],[REBOrder]])&gt;1,PlayerGameData[[#This Row],[PointRank]]/100+PlayerGameData[[#This Row],[REBOrder]],PlayerGameData[[#This Row],[REBOrder]])</f>
        <v>79.319999999999993</v>
      </c>
      <c r="AQ561" s="8">
        <f ca="1">RANK(PlayerGameData[[#This Row],[REBTieBreak]],PlayerGameData[REBTieBreak],1)</f>
        <v>85</v>
      </c>
      <c r="AR561" s="8">
        <f ca="1">RANK(PlayerGameData[[#This Row],[AST]],PlayerGameData[AST],0)+PlayerGameData[[#This Row],[VisibleOrder]]</f>
        <v>115</v>
      </c>
      <c r="AS561" s="8">
        <f ca="1">IF(COUNTIF(PlayerGameData[ASTOrder],PlayerGameData[[#This Row],[ASTOrder]])&gt;1,PlayerGameData[[#This Row],[PointRank]]/100+PlayerGameData[[#This Row],[ASTOrder]],PlayerGameData[[#This Row],[ASTOrder]])</f>
        <v>115.32</v>
      </c>
      <c r="AT561" s="8">
        <f ca="1">RANK(PlayerGameData[[#This Row],[ASTTieBreak]],PlayerGameData[ASTTieBreak],1)</f>
        <v>115</v>
      </c>
      <c r="AU561" s="8">
        <f ca="1">RANK(PlayerGameData[[#This Row],[STL]],PlayerGameData[STL],0)+PlayerGameData[[#This Row],[VisibleOrder]]</f>
        <v>84</v>
      </c>
      <c r="AV561" s="8">
        <f ca="1">IF(COUNTIF(PlayerGameData[STLOrder],PlayerGameData[[#This Row],[STLOrder]])&gt;1,PlayerGameData[[#This Row],[PointRank]]/100+PlayerGameData[[#This Row],[STLOrder]],PlayerGameData[[#This Row],[STLOrder]])</f>
        <v>84.32</v>
      </c>
      <c r="AW561" s="8">
        <f ca="1">RANK(PlayerGameData[[#This Row],[STLTieBreak]],PlayerGameData[STLTieBreak],1)</f>
        <v>87</v>
      </c>
      <c r="AX561" s="8">
        <f ca="1">RANK(PlayerGameData[[#This Row],[BLK]],PlayerGameData[BLK],0)+PlayerGameData[[#This Row],[VisibleOrder]]</f>
        <v>11</v>
      </c>
      <c r="AY561" s="8">
        <f ca="1">IF(COUNTIF(PlayerGameData[BLKOrder],PlayerGameData[[#This Row],[BLKOrder]])&gt;1,PlayerGameData[[#This Row],[PointRank]]/100+PlayerGameData[[#This Row],[BLKOrder]],PlayerGameData[[#This Row],[BLKOrder]])</f>
        <v>11.32</v>
      </c>
      <c r="AZ561" s="8">
        <f ca="1">RANK(PlayerGameData[[#This Row],[BLKTieBreak]],PlayerGameData[BLKTieBreak],1)</f>
        <v>13</v>
      </c>
      <c r="BA561" s="11">
        <f ca="1">IFERROR(IF(PlayerGameData[[#This Row],[FGA]]&gt;$AA$5,PlayerGameData[[#This Row],[FG%*]],PlayerGameData[[#This Row],[FG%*]]*-1),-2)</f>
        <v>0.66666666666666663</v>
      </c>
      <c r="BB561" s="8">
        <f ca="1">RANK(PlayerGameData[[#This Row],[EligFG]],PlayerGameData[EligFG],0)+PlayerGameData[[#This Row],[VisibleOrder]]</f>
        <v>13</v>
      </c>
      <c r="BC561" s="8">
        <f ca="1">IF(COUNTIF(PlayerGameData[EligFGOrder],PlayerGameData[[#This Row],[EligFGOrder]])&gt;1,PlayerGameData[[#This Row],[PointRank]]/100+PlayerGameData[[#This Row],[EligFGOrder]],PlayerGameData[[#This Row],[EligFGOrder]])</f>
        <v>13.32</v>
      </c>
      <c r="BD561" s="8">
        <f ca="1">RANK(PlayerGameData[[#This Row],[EligFGTieBreak]],PlayerGameData[EligFGTieBreak],1)</f>
        <v>12</v>
      </c>
      <c r="BE561" s="8" t="str">
        <f>Roster!$D$3</f>
        <v>East</v>
      </c>
      <c r="BF561" s="8" t="str">
        <f>Roster!$D$2</f>
        <v>Northeast</v>
      </c>
      <c r="BG561" s="8" t="str">
        <f>Roster!$D$4</f>
        <v>North</v>
      </c>
      <c r="BH561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61" s="197">
        <f ca="1">IF(PlayerGameData[[#This Row],[Visible]]=1,1,1000)</f>
        <v>1</v>
      </c>
      <c r="BJ561" s="197" t="e">
        <f ca="1">_xlfn.MAXIFS(TeamGameData[Win],TeamGameData[School, Opponent,Game'#],PlayerGameData[[#This Row],[School, Opponent,Game'#]])</f>
        <v>#NAME?</v>
      </c>
      <c r="BK561" s="197" t="e">
        <f ca="1">_xlfn.MAXIFS(TeamGameData[Loss],TeamGameData[School, Opponent,Game'#],PlayerGameData[[#This Row],[School, Opponent,Game'#]])</f>
        <v>#NAME?</v>
      </c>
    </row>
    <row r="562" spans="1:63" x14ac:dyDescent="0.25">
      <c r="A562" s="8" t="str">
        <f t="shared" ca="1" si="273"/>
        <v>Rhett Watt, 10</v>
      </c>
      <c r="B562" s="8" t="str">
        <f>Roster!$B$1</f>
        <v>Upton</v>
      </c>
      <c r="C562" s="8" t="str">
        <f t="shared" ca="1" si="261"/>
        <v>Farson Eden</v>
      </c>
      <c r="D562" s="10">
        <f t="shared" ca="1" si="262"/>
        <v>44987</v>
      </c>
      <c r="E562" s="8">
        <f t="shared" ca="1" si="263"/>
        <v>1</v>
      </c>
      <c r="F562" s="8">
        <f t="shared" ca="1" si="264"/>
        <v>1</v>
      </c>
      <c r="G562" s="8">
        <f t="shared" ca="1" si="265"/>
        <v>20</v>
      </c>
      <c r="H562" s="8">
        <f t="shared" ca="1" si="266"/>
        <v>1</v>
      </c>
      <c r="I562" s="8">
        <f t="shared" ca="1" si="267"/>
        <v>2</v>
      </c>
      <c r="J562" s="8">
        <f t="shared" ca="1" si="268"/>
        <v>0</v>
      </c>
      <c r="K562" s="8">
        <f t="shared" ca="1" si="269"/>
        <v>2</v>
      </c>
      <c r="L562" s="8">
        <f t="shared" ca="1" si="274"/>
        <v>2</v>
      </c>
      <c r="M562" s="8">
        <f t="shared" ca="1" si="275"/>
        <v>4</v>
      </c>
      <c r="N562" s="8">
        <f t="shared" ca="1" si="276"/>
        <v>0</v>
      </c>
      <c r="O562" s="8">
        <f t="shared" ca="1" si="277"/>
        <v>3</v>
      </c>
      <c r="P562" s="8">
        <f t="shared" ca="1" si="278"/>
        <v>1</v>
      </c>
      <c r="Q562" s="8">
        <f t="shared" ca="1" si="279"/>
        <v>1</v>
      </c>
      <c r="R562" s="8">
        <f t="shared" ca="1" si="280"/>
        <v>0</v>
      </c>
      <c r="S562" s="8">
        <f t="shared" ca="1" si="281"/>
        <v>2</v>
      </c>
      <c r="T562" s="8">
        <f t="shared" ca="1" si="282"/>
        <v>2</v>
      </c>
      <c r="U562" s="8">
        <f t="shared" ca="1" si="283"/>
        <v>0</v>
      </c>
      <c r="V562" s="8">
        <f t="shared" ca="1" si="284"/>
        <v>5</v>
      </c>
      <c r="W562" s="11">
        <f t="shared" ca="1" si="285"/>
        <v>0.5</v>
      </c>
      <c r="X562" s="11">
        <f t="shared" ca="1" si="286"/>
        <v>0</v>
      </c>
      <c r="Y562" s="11">
        <f t="shared" ca="1" si="287"/>
        <v>0.5</v>
      </c>
      <c r="Z562" s="11">
        <f t="shared" ca="1" si="288"/>
        <v>0.25</v>
      </c>
      <c r="AA562" s="11">
        <f t="shared" ca="1" si="289"/>
        <v>0.375</v>
      </c>
      <c r="AB562" s="47">
        <f ca="1">PlayerGameData[[#This Row],[3FGA]]+PlayerGameData[[#This Row],[2FGA]]</f>
        <v>4</v>
      </c>
      <c r="AC562" s="47">
        <f ca="1">PlayerGameData[[#This Row],[OFF REB]]+PlayerGameData[[#This Row],[DEF REB]]</f>
        <v>3</v>
      </c>
      <c r="AD562" s="8">
        <f t="shared" si="270"/>
        <v>24</v>
      </c>
      <c r="AE562" s="8" t="str">
        <f t="shared" ca="1" si="271"/>
        <v>Rhett Watt, 10 - Farson Eden 3/2/2023</v>
      </c>
      <c r="AF562" s="8" t="str">
        <f t="shared" ca="1" si="290"/>
        <v/>
      </c>
      <c r="AG562" s="8" t="str">
        <f ca="1">IFERROR(IF(C562=0,"",IF(AND(VLOOKUP(PlayerGameData[[#This Row],[Opponent]],WYTeamInfo,2,FALSE)=Roster!$D$1,VLOOKUP(PlayerGameData[[#This Row],[Opponent]],WYTeamInfo,3,FALSE)=Roster!$D$2),"SR","")),"")</f>
        <v/>
      </c>
      <c r="AH562" s="8" t="str">
        <f>CONCATENATE(Roster!$D$1," ",Roster!$D$5)</f>
        <v>1A BB</v>
      </c>
      <c r="AI562" s="8" t="str">
        <f t="shared" ca="1" si="272"/>
        <v>Upton - Farson Eden 3/2/2023</v>
      </c>
      <c r="AJ562" s="8">
        <f ca="1">IFERROR(VLOOKUP(PlayerGameData[[#This Row],[School, Opponent,Game'#]],Table3[],2,FALSE),0)</f>
        <v>1</v>
      </c>
      <c r="AK562" s="8">
        <f ca="1">IF(PlayerGameData[[#This Row],[Visible]]=1,1,1000)</f>
        <v>1</v>
      </c>
      <c r="AL562" s="8">
        <f ca="1">RANK(PlayerGameData[[#This Row],[TL PTS]],PlayerGameData[TL PTS],0)+PlayerGameData[[#This Row],[VisibleOrder]]</f>
        <v>110</v>
      </c>
      <c r="AM562" s="8">
        <f ca="1">IF(COUNTIF(PlayerGameData[PointOrder],PlayerGameData[[#This Row],[PointOrder]])&gt;1,RANK(PlayerGameData[[#This Row],[FGA]],PlayerGameData[FGA],0)/100,0)+PlayerGameData[[#This Row],[PointOrder]]</f>
        <v>111.27</v>
      </c>
      <c r="AN562" s="8">
        <f ca="1">RANK(PlayerGameData[[#This Row],[PointTieBreak]],PlayerGameData[PointTieBreak],1)</f>
        <v>113</v>
      </c>
      <c r="AO562" s="8">
        <f ca="1">RANK(PlayerGameData[[#This Row],[REB]],PlayerGameData[REB],0)+PlayerGameData[[#This Row],[VisibleOrder]]</f>
        <v>108</v>
      </c>
      <c r="AP562" s="8">
        <f ca="1">IF(COUNTIF(PlayerGameData[REBOrder],PlayerGameData[[#This Row],[REBOrder]])&gt;1,PlayerGameData[[#This Row],[PointRank]]/100+PlayerGameData[[#This Row],[REBOrder]],PlayerGameData[[#This Row],[REBOrder]])</f>
        <v>109.13</v>
      </c>
      <c r="AQ562" s="8">
        <f ca="1">RANK(PlayerGameData[[#This Row],[REBTieBreak]],PlayerGameData[REBTieBreak],1)</f>
        <v>119</v>
      </c>
      <c r="AR562" s="8">
        <f ca="1">RANK(PlayerGameData[[#This Row],[AST]],PlayerGameData[AST],0)+PlayerGameData[[#This Row],[VisibleOrder]]</f>
        <v>115</v>
      </c>
      <c r="AS562" s="8">
        <f ca="1">IF(COUNTIF(PlayerGameData[ASTOrder],PlayerGameData[[#This Row],[ASTOrder]])&gt;1,PlayerGameData[[#This Row],[PointRank]]/100+PlayerGameData[[#This Row],[ASTOrder]],PlayerGameData[[#This Row],[ASTOrder]])</f>
        <v>116.13</v>
      </c>
      <c r="AT562" s="8">
        <f ca="1">RANK(PlayerGameData[[#This Row],[ASTTieBreak]],PlayerGameData[ASTTieBreak],1)</f>
        <v>133</v>
      </c>
      <c r="AU562" s="8">
        <f ca="1">RANK(PlayerGameData[[#This Row],[STL]],PlayerGameData[STL],0)+PlayerGameData[[#This Row],[VisibleOrder]]</f>
        <v>84</v>
      </c>
      <c r="AV562" s="8">
        <f ca="1">IF(COUNTIF(PlayerGameData[STLOrder],PlayerGameData[[#This Row],[STLOrder]])&gt;1,PlayerGameData[[#This Row],[PointRank]]/100+PlayerGameData[[#This Row],[STLOrder]],PlayerGameData[[#This Row],[STLOrder]])</f>
        <v>85.13</v>
      </c>
      <c r="AW562" s="8">
        <f ca="1">RANK(PlayerGameData[[#This Row],[STLTieBreak]],PlayerGameData[STLTieBreak],1)</f>
        <v>113</v>
      </c>
      <c r="AX562" s="8">
        <f ca="1">RANK(PlayerGameData[[#This Row],[BLK]],PlayerGameData[BLK],0)+PlayerGameData[[#This Row],[VisibleOrder]]</f>
        <v>32</v>
      </c>
      <c r="AY562" s="8">
        <f ca="1">IF(COUNTIF(PlayerGameData[BLKOrder],PlayerGameData[[#This Row],[BLKOrder]])&gt;1,PlayerGameData[[#This Row],[PointRank]]/100+PlayerGameData[[#This Row],[BLKOrder]],PlayerGameData[[#This Row],[BLKOrder]])</f>
        <v>33.130000000000003</v>
      </c>
      <c r="AZ562" s="8">
        <f ca="1">RANK(PlayerGameData[[#This Row],[BLKTieBreak]],PlayerGameData[BLKTieBreak],1)</f>
        <v>118</v>
      </c>
      <c r="BA562" s="11">
        <f ca="1">IFERROR(IF(PlayerGameData[[#This Row],[FGA]]&gt;$AA$5,PlayerGameData[[#This Row],[FG%*]],PlayerGameData[[#This Row],[FG%*]]*-1),-2)</f>
        <v>-0.25</v>
      </c>
      <c r="BB562" s="8">
        <f ca="1">RANK(PlayerGameData[[#This Row],[EligFG]],PlayerGameData[EligFG],0)+PlayerGameData[[#This Row],[VisibleOrder]]</f>
        <v>160</v>
      </c>
      <c r="BC562" s="8">
        <f ca="1">IF(COUNTIF(PlayerGameData[EligFGOrder],PlayerGameData[[#This Row],[EligFGOrder]])&gt;1,PlayerGameData[[#This Row],[PointRank]]/100+PlayerGameData[[#This Row],[EligFGOrder]],PlayerGameData[[#This Row],[EligFGOrder]])</f>
        <v>161.13</v>
      </c>
      <c r="BD562" s="8">
        <f ca="1">RANK(PlayerGameData[[#This Row],[EligFGTieBreak]],PlayerGameData[EligFGTieBreak],1)</f>
        <v>159</v>
      </c>
      <c r="BE562" s="8" t="str">
        <f>Roster!$D$3</f>
        <v>East</v>
      </c>
      <c r="BF562" s="8" t="str">
        <f>Roster!$D$2</f>
        <v>Northeast</v>
      </c>
      <c r="BG562" s="8" t="str">
        <f>Roster!$D$4</f>
        <v>North</v>
      </c>
      <c r="BH562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62" s="197">
        <f ca="1">IF(PlayerGameData[[#This Row],[Visible]]=1,1,1000)</f>
        <v>1</v>
      </c>
      <c r="BJ562" s="197" t="e">
        <f ca="1">_xlfn.MAXIFS(TeamGameData[Win],TeamGameData[School, Opponent,Game'#],PlayerGameData[[#This Row],[School, Opponent,Game'#]])</f>
        <v>#NAME?</v>
      </c>
      <c r="BK562" s="197" t="e">
        <f ca="1">_xlfn.MAXIFS(TeamGameData[Loss],TeamGameData[School, Opponent,Game'#],PlayerGameData[[#This Row],[School, Opponent,Game'#]])</f>
        <v>#NAME?</v>
      </c>
    </row>
    <row r="563" spans="1:63" x14ac:dyDescent="0.25">
      <c r="A563" s="8" t="str">
        <f t="shared" ca="1" si="273"/>
        <v>Keith Coburn, 11</v>
      </c>
      <c r="B563" s="8" t="str">
        <f>Roster!$B$1</f>
        <v>Upton</v>
      </c>
      <c r="C563" s="8" t="str">
        <f t="shared" ca="1" si="261"/>
        <v>Farson Eden</v>
      </c>
      <c r="D563" s="10">
        <f t="shared" ca="1" si="262"/>
        <v>44987</v>
      </c>
      <c r="E563" s="8">
        <f t="shared" ca="1" si="263"/>
        <v>1</v>
      </c>
      <c r="F563" s="8">
        <f t="shared" ca="1" si="264"/>
        <v>0</v>
      </c>
      <c r="G563" s="8">
        <f t="shared" ca="1" si="265"/>
        <v>1</v>
      </c>
      <c r="H563" s="8">
        <f t="shared" ca="1" si="266"/>
        <v>0</v>
      </c>
      <c r="I563" s="8">
        <f t="shared" ca="1" si="267"/>
        <v>0</v>
      </c>
      <c r="J563" s="8">
        <f t="shared" ca="1" si="268"/>
        <v>0</v>
      </c>
      <c r="K563" s="8">
        <f t="shared" ca="1" si="269"/>
        <v>0</v>
      </c>
      <c r="L563" s="8">
        <f t="shared" ca="1" si="274"/>
        <v>0</v>
      </c>
      <c r="M563" s="8">
        <f t="shared" ca="1" si="275"/>
        <v>0</v>
      </c>
      <c r="N563" s="8">
        <f t="shared" ca="1" si="276"/>
        <v>0</v>
      </c>
      <c r="O563" s="8">
        <f t="shared" ca="1" si="277"/>
        <v>0</v>
      </c>
      <c r="P563" s="8">
        <f t="shared" ca="1" si="278"/>
        <v>0</v>
      </c>
      <c r="Q563" s="8">
        <f t="shared" ca="1" si="279"/>
        <v>0</v>
      </c>
      <c r="R563" s="8">
        <f t="shared" ca="1" si="280"/>
        <v>0</v>
      </c>
      <c r="S563" s="8">
        <f t="shared" ca="1" si="281"/>
        <v>0</v>
      </c>
      <c r="T563" s="8">
        <f t="shared" ca="1" si="282"/>
        <v>0</v>
      </c>
      <c r="U563" s="8">
        <f t="shared" ca="1" si="283"/>
        <v>0</v>
      </c>
      <c r="V563" s="8">
        <f t="shared" ca="1" si="284"/>
        <v>0</v>
      </c>
      <c r="W563" s="11" t="str">
        <f t="shared" ca="1" si="285"/>
        <v/>
      </c>
      <c r="X563" s="11" t="str">
        <f t="shared" ca="1" si="286"/>
        <v/>
      </c>
      <c r="Y563" s="11" t="str">
        <f t="shared" ca="1" si="287"/>
        <v/>
      </c>
      <c r="Z563" s="11" t="str">
        <f t="shared" ca="1" si="288"/>
        <v/>
      </c>
      <c r="AA563" s="11" t="str">
        <f t="shared" ca="1" si="289"/>
        <v/>
      </c>
      <c r="AB563" s="47">
        <f ca="1">PlayerGameData[[#This Row],[3FGA]]+PlayerGameData[[#This Row],[2FGA]]</f>
        <v>0</v>
      </c>
      <c r="AC563" s="47">
        <f ca="1">PlayerGameData[[#This Row],[OFF REB]]+PlayerGameData[[#This Row],[DEF REB]]</f>
        <v>0</v>
      </c>
      <c r="AD563" s="8">
        <f t="shared" si="270"/>
        <v>24</v>
      </c>
      <c r="AE563" s="8" t="str">
        <f t="shared" ca="1" si="271"/>
        <v>Keith Coburn, 11 - Farson Eden 3/2/2023</v>
      </c>
      <c r="AF563" s="8" t="str">
        <f t="shared" ca="1" si="290"/>
        <v/>
      </c>
      <c r="AG563" s="8" t="str">
        <f ca="1">IFERROR(IF(C563=0,"",IF(AND(VLOOKUP(PlayerGameData[[#This Row],[Opponent]],WYTeamInfo,2,FALSE)=Roster!$D$1,VLOOKUP(PlayerGameData[[#This Row],[Opponent]],WYTeamInfo,3,FALSE)=Roster!$D$2),"SR","")),"")</f>
        <v/>
      </c>
      <c r="AH563" s="8" t="str">
        <f>CONCATENATE(Roster!$D$1," ",Roster!$D$5)</f>
        <v>1A BB</v>
      </c>
      <c r="AI563" s="8" t="str">
        <f t="shared" ca="1" si="272"/>
        <v>Upton - Farson Eden 3/2/2023</v>
      </c>
      <c r="AJ563" s="8">
        <f ca="1">IFERROR(VLOOKUP(PlayerGameData[[#This Row],[School, Opponent,Game'#]],Table3[],2,FALSE),0)</f>
        <v>1</v>
      </c>
      <c r="AK563" s="8">
        <f ca="1">IF(PlayerGameData[[#This Row],[Visible]]=1,1,1000)</f>
        <v>1</v>
      </c>
      <c r="AL563" s="8">
        <f ca="1">RANK(PlayerGameData[[#This Row],[TL PTS]],PlayerGameData[TL PTS],0)+PlayerGameData[[#This Row],[VisibleOrder]]</f>
        <v>185</v>
      </c>
      <c r="AM563" s="8">
        <f ca="1">IF(COUNTIF(PlayerGameData[PointOrder],PlayerGameData[[#This Row],[PointOrder]])&gt;1,RANK(PlayerGameData[[#This Row],[FGA]],PlayerGameData[FGA],0)/100,0)+PlayerGameData[[#This Row],[PointOrder]]</f>
        <v>187.14</v>
      </c>
      <c r="AN563" s="8">
        <f ca="1">RANK(PlayerGameData[[#This Row],[PointTieBreak]],PlayerGameData[PointTieBreak],1)</f>
        <v>216</v>
      </c>
      <c r="AO563" s="8">
        <f ca="1">RANK(PlayerGameData[[#This Row],[REB]],PlayerGameData[REB],0)+PlayerGameData[[#This Row],[VisibleOrder]]</f>
        <v>192</v>
      </c>
      <c r="AP563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63" s="8">
        <f ca="1">RANK(PlayerGameData[[#This Row],[REBTieBreak]],PlayerGameData[REBTieBreak],1)</f>
        <v>224</v>
      </c>
      <c r="AR563" s="8">
        <f ca="1">RANK(PlayerGameData[[#This Row],[AST]],PlayerGameData[AST],0)+PlayerGameData[[#This Row],[VisibleOrder]]</f>
        <v>158</v>
      </c>
      <c r="AS563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63" s="8">
        <f ca="1">RANK(PlayerGameData[[#This Row],[ASTTieBreak]],PlayerGameData[ASTTieBreak],1)</f>
        <v>221</v>
      </c>
      <c r="AU563" s="8">
        <f ca="1">RANK(PlayerGameData[[#This Row],[STL]],PlayerGameData[STL],0)+PlayerGameData[[#This Row],[VisibleOrder]]</f>
        <v>143</v>
      </c>
      <c r="AV563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63" s="8">
        <f ca="1">RANK(PlayerGameData[[#This Row],[STLTieBreak]],PlayerGameData[STLTieBreak],1)</f>
        <v>217</v>
      </c>
      <c r="AX563" s="8">
        <f ca="1">RANK(PlayerGameData[[#This Row],[BLK]],PlayerGameData[BLK],0)+PlayerGameData[[#This Row],[VisibleOrder]]</f>
        <v>32</v>
      </c>
      <c r="AY563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63" s="8">
        <f ca="1">RANK(PlayerGameData[[#This Row],[BLKTieBreak]],PlayerGameData[BLKTieBreak],1)</f>
        <v>216</v>
      </c>
      <c r="BA563" s="11">
        <f ca="1">IFERROR(IF(PlayerGameData[[#This Row],[FGA]]&gt;$AA$5,PlayerGameData[[#This Row],[FG%*]],PlayerGameData[[#This Row],[FG%*]]*-1),-2)</f>
        <v>-2</v>
      </c>
      <c r="BB563" s="8">
        <f ca="1">RANK(PlayerGameData[[#This Row],[EligFG]],PlayerGameData[EligFG],0)+PlayerGameData[[#This Row],[VisibleOrder]]</f>
        <v>215</v>
      </c>
      <c r="BC563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63" s="8">
        <f ca="1">RANK(PlayerGameData[[#This Row],[EligFGTieBreak]],PlayerGameData[EligFGTieBreak],1)</f>
        <v>216</v>
      </c>
      <c r="BE563" s="8" t="str">
        <f>Roster!$D$3</f>
        <v>East</v>
      </c>
      <c r="BF563" s="8" t="str">
        <f>Roster!$D$2</f>
        <v>Northeast</v>
      </c>
      <c r="BG563" s="8" t="str">
        <f>Roster!$D$4</f>
        <v>North</v>
      </c>
      <c r="BH563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63" s="197">
        <f ca="1">IF(PlayerGameData[[#This Row],[Visible]]=1,1,1000)</f>
        <v>1</v>
      </c>
      <c r="BJ563" s="197" t="e">
        <f ca="1">_xlfn.MAXIFS(TeamGameData[Win],TeamGameData[School, Opponent,Game'#],PlayerGameData[[#This Row],[School, Opponent,Game'#]])</f>
        <v>#NAME?</v>
      </c>
      <c r="BK563" s="197" t="e">
        <f ca="1">_xlfn.MAXIFS(TeamGameData[Loss],TeamGameData[School, Opponent,Game'#],PlayerGameData[[#This Row],[School, Opponent,Game'#]])</f>
        <v>#NAME?</v>
      </c>
    </row>
    <row r="564" spans="1:63" x14ac:dyDescent="0.25">
      <c r="A564" s="8" t="str">
        <f t="shared" ca="1" si="273"/>
        <v>Carson Barritt, 14</v>
      </c>
      <c r="B564" s="8" t="str">
        <f>Roster!$B$1</f>
        <v>Upton</v>
      </c>
      <c r="C564" s="8" t="str">
        <f t="shared" ca="1" si="261"/>
        <v>Farson Eden</v>
      </c>
      <c r="D564" s="10">
        <f t="shared" ca="1" si="262"/>
        <v>44987</v>
      </c>
      <c r="E564" s="8">
        <f t="shared" ca="1" si="263"/>
        <v>0</v>
      </c>
      <c r="F564" s="8">
        <f t="shared" ca="1" si="264"/>
        <v>0</v>
      </c>
      <c r="G564" s="8">
        <f t="shared" ca="1" si="265"/>
        <v>0</v>
      </c>
      <c r="H564" s="8">
        <f t="shared" ca="1" si="266"/>
        <v>0</v>
      </c>
      <c r="I564" s="8">
        <f t="shared" ca="1" si="267"/>
        <v>0</v>
      </c>
      <c r="J564" s="8">
        <f t="shared" ca="1" si="268"/>
        <v>0</v>
      </c>
      <c r="K564" s="8">
        <f t="shared" ca="1" si="269"/>
        <v>0</v>
      </c>
      <c r="L564" s="8">
        <f t="shared" ca="1" si="274"/>
        <v>0</v>
      </c>
      <c r="M564" s="8">
        <f t="shared" ca="1" si="275"/>
        <v>0</v>
      </c>
      <c r="N564" s="8">
        <f t="shared" ca="1" si="276"/>
        <v>0</v>
      </c>
      <c r="O564" s="8">
        <f t="shared" ca="1" si="277"/>
        <v>0</v>
      </c>
      <c r="P564" s="8">
        <f t="shared" ca="1" si="278"/>
        <v>0</v>
      </c>
      <c r="Q564" s="8">
        <f t="shared" ca="1" si="279"/>
        <v>0</v>
      </c>
      <c r="R564" s="8">
        <f t="shared" ca="1" si="280"/>
        <v>0</v>
      </c>
      <c r="S564" s="8">
        <f t="shared" ca="1" si="281"/>
        <v>0</v>
      </c>
      <c r="T564" s="8">
        <f t="shared" ca="1" si="282"/>
        <v>0</v>
      </c>
      <c r="U564" s="8">
        <f t="shared" ca="1" si="283"/>
        <v>0</v>
      </c>
      <c r="V564" s="8">
        <f t="shared" ca="1" si="284"/>
        <v>0</v>
      </c>
      <c r="W564" s="11" t="str">
        <f t="shared" ca="1" si="285"/>
        <v/>
      </c>
      <c r="X564" s="11" t="str">
        <f t="shared" ca="1" si="286"/>
        <v/>
      </c>
      <c r="Y564" s="11" t="str">
        <f t="shared" ca="1" si="287"/>
        <v/>
      </c>
      <c r="Z564" s="11" t="str">
        <f t="shared" ca="1" si="288"/>
        <v/>
      </c>
      <c r="AA564" s="11" t="str">
        <f t="shared" ca="1" si="289"/>
        <v/>
      </c>
      <c r="AB564" s="47">
        <f ca="1">PlayerGameData[[#This Row],[3FGA]]+PlayerGameData[[#This Row],[2FGA]]</f>
        <v>0</v>
      </c>
      <c r="AC564" s="47">
        <f ca="1">PlayerGameData[[#This Row],[OFF REB]]+PlayerGameData[[#This Row],[DEF REB]]</f>
        <v>0</v>
      </c>
      <c r="AD564" s="8">
        <f t="shared" si="270"/>
        <v>24</v>
      </c>
      <c r="AE564" s="8" t="str">
        <f t="shared" ca="1" si="271"/>
        <v>Carson Barritt, 14 - Farson Eden 3/2/2023</v>
      </c>
      <c r="AF564" s="8" t="str">
        <f t="shared" ca="1" si="290"/>
        <v/>
      </c>
      <c r="AG564" s="8" t="str">
        <f ca="1">IFERROR(IF(C564=0,"",IF(AND(VLOOKUP(PlayerGameData[[#This Row],[Opponent]],WYTeamInfo,2,FALSE)=Roster!$D$1,VLOOKUP(PlayerGameData[[#This Row],[Opponent]],WYTeamInfo,3,FALSE)=Roster!$D$2),"SR","")),"")</f>
        <v/>
      </c>
      <c r="AH564" s="8" t="str">
        <f>CONCATENATE(Roster!$D$1," ",Roster!$D$5)</f>
        <v>1A BB</v>
      </c>
      <c r="AI564" s="8" t="str">
        <f t="shared" ca="1" si="272"/>
        <v>Upton - Farson Eden 3/2/2023</v>
      </c>
      <c r="AJ564" s="8">
        <f ca="1">IFERROR(VLOOKUP(PlayerGameData[[#This Row],[School, Opponent,Game'#]],Table3[],2,FALSE),0)</f>
        <v>1</v>
      </c>
      <c r="AK564" s="8">
        <f ca="1">IF(PlayerGameData[[#This Row],[Visible]]=1,1,1000)</f>
        <v>1</v>
      </c>
      <c r="AL564" s="8">
        <f ca="1">RANK(PlayerGameData[[#This Row],[TL PTS]],PlayerGameData[TL PTS],0)+PlayerGameData[[#This Row],[VisibleOrder]]</f>
        <v>185</v>
      </c>
      <c r="AM564" s="8">
        <f ca="1">IF(COUNTIF(PlayerGameData[PointOrder],PlayerGameData[[#This Row],[PointOrder]])&gt;1,RANK(PlayerGameData[[#This Row],[FGA]],PlayerGameData[FGA],0)/100,0)+PlayerGameData[[#This Row],[PointOrder]]</f>
        <v>187.14</v>
      </c>
      <c r="AN564" s="8">
        <f ca="1">RANK(PlayerGameData[[#This Row],[PointTieBreak]],PlayerGameData[PointTieBreak],1)</f>
        <v>216</v>
      </c>
      <c r="AO564" s="8">
        <f ca="1">RANK(PlayerGameData[[#This Row],[REB]],PlayerGameData[REB],0)+PlayerGameData[[#This Row],[VisibleOrder]]</f>
        <v>192</v>
      </c>
      <c r="AP564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64" s="8">
        <f ca="1">RANK(PlayerGameData[[#This Row],[REBTieBreak]],PlayerGameData[REBTieBreak],1)</f>
        <v>224</v>
      </c>
      <c r="AR564" s="8">
        <f ca="1">RANK(PlayerGameData[[#This Row],[AST]],PlayerGameData[AST],0)+PlayerGameData[[#This Row],[VisibleOrder]]</f>
        <v>158</v>
      </c>
      <c r="AS564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64" s="8">
        <f ca="1">RANK(PlayerGameData[[#This Row],[ASTTieBreak]],PlayerGameData[ASTTieBreak],1)</f>
        <v>221</v>
      </c>
      <c r="AU564" s="8">
        <f ca="1">RANK(PlayerGameData[[#This Row],[STL]],PlayerGameData[STL],0)+PlayerGameData[[#This Row],[VisibleOrder]]</f>
        <v>143</v>
      </c>
      <c r="AV564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64" s="8">
        <f ca="1">RANK(PlayerGameData[[#This Row],[STLTieBreak]],PlayerGameData[STLTieBreak],1)</f>
        <v>217</v>
      </c>
      <c r="AX564" s="8">
        <f ca="1">RANK(PlayerGameData[[#This Row],[BLK]],PlayerGameData[BLK],0)+PlayerGameData[[#This Row],[VisibleOrder]]</f>
        <v>32</v>
      </c>
      <c r="AY564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64" s="8">
        <f ca="1">RANK(PlayerGameData[[#This Row],[BLKTieBreak]],PlayerGameData[BLKTieBreak],1)</f>
        <v>216</v>
      </c>
      <c r="BA564" s="11">
        <f ca="1">IFERROR(IF(PlayerGameData[[#This Row],[FGA]]&gt;$AA$5,PlayerGameData[[#This Row],[FG%*]],PlayerGameData[[#This Row],[FG%*]]*-1),-2)</f>
        <v>-2</v>
      </c>
      <c r="BB564" s="8">
        <f ca="1">RANK(PlayerGameData[[#This Row],[EligFG]],PlayerGameData[EligFG],0)+PlayerGameData[[#This Row],[VisibleOrder]]</f>
        <v>215</v>
      </c>
      <c r="BC564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64" s="8">
        <f ca="1">RANK(PlayerGameData[[#This Row],[EligFGTieBreak]],PlayerGameData[EligFGTieBreak],1)</f>
        <v>216</v>
      </c>
      <c r="BE564" s="8" t="str">
        <f>Roster!$D$3</f>
        <v>East</v>
      </c>
      <c r="BF564" s="8" t="str">
        <f>Roster!$D$2</f>
        <v>Northeast</v>
      </c>
      <c r="BG564" s="8" t="str">
        <f>Roster!$D$4</f>
        <v>North</v>
      </c>
      <c r="BH564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64" s="197">
        <f ca="1">IF(PlayerGameData[[#This Row],[Visible]]=1,1,1000)</f>
        <v>1</v>
      </c>
      <c r="BJ564" s="197" t="e">
        <f ca="1">_xlfn.MAXIFS(TeamGameData[Win],TeamGameData[School, Opponent,Game'#],PlayerGameData[[#This Row],[School, Opponent,Game'#]])</f>
        <v>#NAME?</v>
      </c>
      <c r="BK564" s="197" t="e">
        <f ca="1">_xlfn.MAXIFS(TeamGameData[Loss],TeamGameData[School, Opponent,Game'#],PlayerGameData[[#This Row],[School, Opponent,Game'#]])</f>
        <v>#NAME?</v>
      </c>
    </row>
    <row r="565" spans="1:63" x14ac:dyDescent="0.25">
      <c r="A565" s="8" t="str">
        <f t="shared" ca="1" si="273"/>
        <v>Ben Carpenter, 21</v>
      </c>
      <c r="B565" s="8" t="str">
        <f>Roster!$B$1</f>
        <v>Upton</v>
      </c>
      <c r="C565" s="8" t="str">
        <f t="shared" ca="1" si="261"/>
        <v>Farson Eden</v>
      </c>
      <c r="D565" s="10">
        <f t="shared" ca="1" si="262"/>
        <v>44987</v>
      </c>
      <c r="E565" s="8">
        <f t="shared" ca="1" si="263"/>
        <v>1</v>
      </c>
      <c r="F565" s="8">
        <f t="shared" ca="1" si="264"/>
        <v>0</v>
      </c>
      <c r="G565" s="8">
        <f t="shared" ca="1" si="265"/>
        <v>1</v>
      </c>
      <c r="H565" s="8">
        <f t="shared" ca="1" si="266"/>
        <v>0</v>
      </c>
      <c r="I565" s="8">
        <f t="shared" ca="1" si="267"/>
        <v>0</v>
      </c>
      <c r="J565" s="8">
        <f t="shared" ca="1" si="268"/>
        <v>0</v>
      </c>
      <c r="K565" s="8">
        <f t="shared" ca="1" si="269"/>
        <v>0</v>
      </c>
      <c r="L565" s="8">
        <f t="shared" ca="1" si="274"/>
        <v>0</v>
      </c>
      <c r="M565" s="8">
        <f t="shared" ca="1" si="275"/>
        <v>0</v>
      </c>
      <c r="N565" s="8">
        <f t="shared" ca="1" si="276"/>
        <v>0</v>
      </c>
      <c r="O565" s="8">
        <f t="shared" ca="1" si="277"/>
        <v>0</v>
      </c>
      <c r="P565" s="8">
        <f t="shared" ca="1" si="278"/>
        <v>0</v>
      </c>
      <c r="Q565" s="8">
        <f t="shared" ca="1" si="279"/>
        <v>0</v>
      </c>
      <c r="R565" s="8">
        <f t="shared" ca="1" si="280"/>
        <v>0</v>
      </c>
      <c r="S565" s="8">
        <f t="shared" ca="1" si="281"/>
        <v>0</v>
      </c>
      <c r="T565" s="8">
        <f t="shared" ca="1" si="282"/>
        <v>0</v>
      </c>
      <c r="U565" s="8">
        <f t="shared" ca="1" si="283"/>
        <v>0</v>
      </c>
      <c r="V565" s="8">
        <f t="shared" ca="1" si="284"/>
        <v>0</v>
      </c>
      <c r="W565" s="11" t="str">
        <f t="shared" ca="1" si="285"/>
        <v/>
      </c>
      <c r="X565" s="11" t="str">
        <f t="shared" ca="1" si="286"/>
        <v/>
      </c>
      <c r="Y565" s="11" t="str">
        <f t="shared" ca="1" si="287"/>
        <v/>
      </c>
      <c r="Z565" s="11" t="str">
        <f t="shared" ca="1" si="288"/>
        <v/>
      </c>
      <c r="AA565" s="11" t="str">
        <f t="shared" ca="1" si="289"/>
        <v/>
      </c>
      <c r="AB565" s="47">
        <f ca="1">PlayerGameData[[#This Row],[3FGA]]+PlayerGameData[[#This Row],[2FGA]]</f>
        <v>0</v>
      </c>
      <c r="AC565" s="47">
        <f ca="1">PlayerGameData[[#This Row],[OFF REB]]+PlayerGameData[[#This Row],[DEF REB]]</f>
        <v>0</v>
      </c>
      <c r="AD565" s="8">
        <f t="shared" si="270"/>
        <v>24</v>
      </c>
      <c r="AE565" s="8" t="str">
        <f t="shared" ca="1" si="271"/>
        <v>Ben Carpenter, 21 - Farson Eden 3/2/2023</v>
      </c>
      <c r="AF565" s="8" t="str">
        <f t="shared" ca="1" si="290"/>
        <v/>
      </c>
      <c r="AG565" s="8" t="str">
        <f ca="1">IFERROR(IF(C565=0,"",IF(AND(VLOOKUP(PlayerGameData[[#This Row],[Opponent]],WYTeamInfo,2,FALSE)=Roster!$D$1,VLOOKUP(PlayerGameData[[#This Row],[Opponent]],WYTeamInfo,3,FALSE)=Roster!$D$2),"SR","")),"")</f>
        <v/>
      </c>
      <c r="AH565" s="8" t="str">
        <f>CONCATENATE(Roster!$D$1," ",Roster!$D$5)</f>
        <v>1A BB</v>
      </c>
      <c r="AI565" s="8" t="str">
        <f t="shared" ca="1" si="272"/>
        <v>Upton - Farson Eden 3/2/2023</v>
      </c>
      <c r="AJ565" s="8">
        <f ca="1">IFERROR(VLOOKUP(PlayerGameData[[#This Row],[School, Opponent,Game'#]],Table3[],2,FALSE),0)</f>
        <v>1</v>
      </c>
      <c r="AK565" s="8">
        <f ca="1">IF(PlayerGameData[[#This Row],[Visible]]=1,1,1000)</f>
        <v>1</v>
      </c>
      <c r="AL565" s="8">
        <f ca="1">RANK(PlayerGameData[[#This Row],[TL PTS]],PlayerGameData[TL PTS],0)+PlayerGameData[[#This Row],[VisibleOrder]]</f>
        <v>185</v>
      </c>
      <c r="AM565" s="8">
        <f ca="1">IF(COUNTIF(PlayerGameData[PointOrder],PlayerGameData[[#This Row],[PointOrder]])&gt;1,RANK(PlayerGameData[[#This Row],[FGA]],PlayerGameData[FGA],0)/100,0)+PlayerGameData[[#This Row],[PointOrder]]</f>
        <v>187.14</v>
      </c>
      <c r="AN565" s="8">
        <f ca="1">RANK(PlayerGameData[[#This Row],[PointTieBreak]],PlayerGameData[PointTieBreak],1)</f>
        <v>216</v>
      </c>
      <c r="AO565" s="8">
        <f ca="1">RANK(PlayerGameData[[#This Row],[REB]],PlayerGameData[REB],0)+PlayerGameData[[#This Row],[VisibleOrder]]</f>
        <v>192</v>
      </c>
      <c r="AP565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65" s="8">
        <f ca="1">RANK(PlayerGameData[[#This Row],[REBTieBreak]],PlayerGameData[REBTieBreak],1)</f>
        <v>224</v>
      </c>
      <c r="AR565" s="8">
        <f ca="1">RANK(PlayerGameData[[#This Row],[AST]],PlayerGameData[AST],0)+PlayerGameData[[#This Row],[VisibleOrder]]</f>
        <v>158</v>
      </c>
      <c r="AS565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65" s="8">
        <f ca="1">RANK(PlayerGameData[[#This Row],[ASTTieBreak]],PlayerGameData[ASTTieBreak],1)</f>
        <v>221</v>
      </c>
      <c r="AU565" s="8">
        <f ca="1">RANK(PlayerGameData[[#This Row],[STL]],PlayerGameData[STL],0)+PlayerGameData[[#This Row],[VisibleOrder]]</f>
        <v>143</v>
      </c>
      <c r="AV565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65" s="8">
        <f ca="1">RANK(PlayerGameData[[#This Row],[STLTieBreak]],PlayerGameData[STLTieBreak],1)</f>
        <v>217</v>
      </c>
      <c r="AX565" s="8">
        <f ca="1">RANK(PlayerGameData[[#This Row],[BLK]],PlayerGameData[BLK],0)+PlayerGameData[[#This Row],[VisibleOrder]]</f>
        <v>32</v>
      </c>
      <c r="AY565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65" s="8">
        <f ca="1">RANK(PlayerGameData[[#This Row],[BLKTieBreak]],PlayerGameData[BLKTieBreak],1)</f>
        <v>216</v>
      </c>
      <c r="BA565" s="11">
        <f ca="1">IFERROR(IF(PlayerGameData[[#This Row],[FGA]]&gt;$AA$5,PlayerGameData[[#This Row],[FG%*]],PlayerGameData[[#This Row],[FG%*]]*-1),-2)</f>
        <v>-2</v>
      </c>
      <c r="BB565" s="8">
        <f ca="1">RANK(PlayerGameData[[#This Row],[EligFG]],PlayerGameData[EligFG],0)+PlayerGameData[[#This Row],[VisibleOrder]]</f>
        <v>215</v>
      </c>
      <c r="BC565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65" s="8">
        <f ca="1">RANK(PlayerGameData[[#This Row],[EligFGTieBreak]],PlayerGameData[EligFGTieBreak],1)</f>
        <v>216</v>
      </c>
      <c r="BE565" s="8" t="str">
        <f>Roster!$D$3</f>
        <v>East</v>
      </c>
      <c r="BF565" s="8" t="str">
        <f>Roster!$D$2</f>
        <v>Northeast</v>
      </c>
      <c r="BG565" s="8" t="str">
        <f>Roster!$D$4</f>
        <v>North</v>
      </c>
      <c r="BH565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65" s="197">
        <f ca="1">IF(PlayerGameData[[#This Row],[Visible]]=1,1,1000)</f>
        <v>1</v>
      </c>
      <c r="BJ565" s="197" t="e">
        <f ca="1">_xlfn.MAXIFS(TeamGameData[Win],TeamGameData[School, Opponent,Game'#],PlayerGameData[[#This Row],[School, Opponent,Game'#]])</f>
        <v>#NAME?</v>
      </c>
      <c r="BK565" s="197" t="e">
        <f ca="1">_xlfn.MAXIFS(TeamGameData[Loss],TeamGameData[School, Opponent,Game'#],PlayerGameData[[#This Row],[School, Opponent,Game'#]])</f>
        <v>#NAME?</v>
      </c>
    </row>
    <row r="566" spans="1:63" x14ac:dyDescent="0.25">
      <c r="A566" s="8" t="str">
        <f t="shared" ca="1" si="273"/>
        <v>Ethan Schiller, 23</v>
      </c>
      <c r="B566" s="8" t="str">
        <f>Roster!$B$1</f>
        <v>Upton</v>
      </c>
      <c r="C566" s="8" t="str">
        <f t="shared" ca="1" si="261"/>
        <v>Farson Eden</v>
      </c>
      <c r="D566" s="10">
        <f t="shared" ca="1" si="262"/>
        <v>44987</v>
      </c>
      <c r="E566" s="8">
        <f t="shared" ca="1" si="263"/>
        <v>1</v>
      </c>
      <c r="F566" s="8">
        <f t="shared" ca="1" si="264"/>
        <v>1</v>
      </c>
      <c r="G566" s="8">
        <f t="shared" ca="1" si="265"/>
        <v>24</v>
      </c>
      <c r="H566" s="8">
        <f t="shared" ca="1" si="266"/>
        <v>1</v>
      </c>
      <c r="I566" s="8">
        <f t="shared" ca="1" si="267"/>
        <v>1</v>
      </c>
      <c r="J566" s="8">
        <f t="shared" ca="1" si="268"/>
        <v>3</v>
      </c>
      <c r="K566" s="8">
        <f t="shared" ca="1" si="269"/>
        <v>6</v>
      </c>
      <c r="L566" s="8">
        <f t="shared" ca="1" si="274"/>
        <v>6</v>
      </c>
      <c r="M566" s="8">
        <f t="shared" ca="1" si="275"/>
        <v>6</v>
      </c>
      <c r="N566" s="8">
        <f t="shared" ca="1" si="276"/>
        <v>2</v>
      </c>
      <c r="O566" s="8">
        <f t="shared" ca="1" si="277"/>
        <v>1</v>
      </c>
      <c r="P566" s="8">
        <f t="shared" ca="1" si="278"/>
        <v>1</v>
      </c>
      <c r="Q566" s="8">
        <f t="shared" ca="1" si="279"/>
        <v>3</v>
      </c>
      <c r="R566" s="8">
        <f t="shared" ca="1" si="280"/>
        <v>0</v>
      </c>
      <c r="S566" s="8">
        <f t="shared" ca="1" si="281"/>
        <v>3</v>
      </c>
      <c r="T566" s="8">
        <f t="shared" ca="1" si="282"/>
        <v>1</v>
      </c>
      <c r="U566" s="8">
        <f t="shared" ca="1" si="283"/>
        <v>0</v>
      </c>
      <c r="V566" s="8">
        <f t="shared" ca="1" si="284"/>
        <v>15</v>
      </c>
      <c r="W566" s="11">
        <f t="shared" ca="1" si="285"/>
        <v>1</v>
      </c>
      <c r="X566" s="11">
        <f t="shared" ca="1" si="286"/>
        <v>0.5</v>
      </c>
      <c r="Y566" s="11">
        <f t="shared" ca="1" si="287"/>
        <v>1</v>
      </c>
      <c r="Z566" s="11">
        <f t="shared" ca="1" si="288"/>
        <v>0.5714285714285714</v>
      </c>
      <c r="AA566" s="11">
        <f t="shared" ca="1" si="289"/>
        <v>0.6428571428571429</v>
      </c>
      <c r="AB566" s="47">
        <f ca="1">PlayerGameData[[#This Row],[3FGA]]+PlayerGameData[[#This Row],[2FGA]]</f>
        <v>7</v>
      </c>
      <c r="AC566" s="47">
        <f ca="1">PlayerGameData[[#This Row],[OFF REB]]+PlayerGameData[[#This Row],[DEF REB]]</f>
        <v>3</v>
      </c>
      <c r="AD566" s="8">
        <f t="shared" si="270"/>
        <v>24</v>
      </c>
      <c r="AE566" s="8" t="str">
        <f t="shared" ca="1" si="271"/>
        <v>Ethan Schiller, 23 - Farson Eden 3/2/2023</v>
      </c>
      <c r="AF566" s="8" t="str">
        <f t="shared" ca="1" si="290"/>
        <v/>
      </c>
      <c r="AG566" s="8" t="str">
        <f ca="1">IFERROR(IF(C566=0,"",IF(AND(VLOOKUP(PlayerGameData[[#This Row],[Opponent]],WYTeamInfo,2,FALSE)=Roster!$D$1,VLOOKUP(PlayerGameData[[#This Row],[Opponent]],WYTeamInfo,3,FALSE)=Roster!$D$2),"SR","")),"")</f>
        <v/>
      </c>
      <c r="AH566" s="8" t="str">
        <f>CONCATENATE(Roster!$D$1," ",Roster!$D$5)</f>
        <v>1A BB</v>
      </c>
      <c r="AI566" s="8" t="str">
        <f t="shared" ca="1" si="272"/>
        <v>Upton - Farson Eden 3/2/2023</v>
      </c>
      <c r="AJ566" s="8">
        <f ca="1">IFERROR(VLOOKUP(PlayerGameData[[#This Row],[School, Opponent,Game'#]],Table3[],2,FALSE),0)</f>
        <v>1</v>
      </c>
      <c r="AK566" s="8">
        <f ca="1">IF(PlayerGameData[[#This Row],[Visible]]=1,1,1000)</f>
        <v>1</v>
      </c>
      <c r="AL566" s="8">
        <f ca="1">RANK(PlayerGameData[[#This Row],[TL PTS]],PlayerGameData[TL PTS],0)+PlayerGameData[[#This Row],[VisibleOrder]]</f>
        <v>30</v>
      </c>
      <c r="AM566" s="8">
        <f ca="1">IF(COUNTIF(PlayerGameData[PointOrder],PlayerGameData[[#This Row],[PointOrder]])&gt;1,RANK(PlayerGameData[[#This Row],[FGA]],PlayerGameData[FGA],0)/100,0)+PlayerGameData[[#This Row],[PointOrder]]</f>
        <v>30.93</v>
      </c>
      <c r="AN566" s="8">
        <f ca="1">RANK(PlayerGameData[[#This Row],[PointTieBreak]],PlayerGameData[PointTieBreak],1)</f>
        <v>34</v>
      </c>
      <c r="AO566" s="8">
        <f ca="1">RANK(PlayerGameData[[#This Row],[REB]],PlayerGameData[REB],0)+PlayerGameData[[#This Row],[VisibleOrder]]</f>
        <v>108</v>
      </c>
      <c r="AP566" s="8">
        <f ca="1">IF(COUNTIF(PlayerGameData[REBOrder],PlayerGameData[[#This Row],[REBOrder]])&gt;1,PlayerGameData[[#This Row],[PointRank]]/100+PlayerGameData[[#This Row],[REBOrder]],PlayerGameData[[#This Row],[REBOrder]])</f>
        <v>108.34</v>
      </c>
      <c r="AQ566" s="8">
        <f ca="1">RANK(PlayerGameData[[#This Row],[REBTieBreak]],PlayerGameData[REBTieBreak],1)</f>
        <v>110</v>
      </c>
      <c r="AR566" s="8">
        <f ca="1">RANK(PlayerGameData[[#This Row],[AST]],PlayerGameData[AST],0)+PlayerGameData[[#This Row],[VisibleOrder]]</f>
        <v>115</v>
      </c>
      <c r="AS566" s="8">
        <f ca="1">IF(COUNTIF(PlayerGameData[ASTOrder],PlayerGameData[[#This Row],[ASTOrder]])&gt;1,PlayerGameData[[#This Row],[PointRank]]/100+PlayerGameData[[#This Row],[ASTOrder]],PlayerGameData[[#This Row],[ASTOrder]])</f>
        <v>115.34</v>
      </c>
      <c r="AT566" s="8">
        <f ca="1">RANK(PlayerGameData[[#This Row],[ASTTieBreak]],PlayerGameData[ASTTieBreak],1)</f>
        <v>117</v>
      </c>
      <c r="AU566" s="8">
        <f ca="1">RANK(PlayerGameData[[#This Row],[STL]],PlayerGameData[STL],0)+PlayerGameData[[#This Row],[VisibleOrder]]</f>
        <v>26</v>
      </c>
      <c r="AV566" s="8">
        <f ca="1">IF(COUNTIF(PlayerGameData[STLOrder],PlayerGameData[[#This Row],[STLOrder]])&gt;1,PlayerGameData[[#This Row],[PointRank]]/100+PlayerGameData[[#This Row],[STLOrder]],PlayerGameData[[#This Row],[STLOrder]])</f>
        <v>26.34</v>
      </c>
      <c r="AW566" s="8">
        <f ca="1">RANK(PlayerGameData[[#This Row],[STLTieBreak]],PlayerGameData[STLTieBreak],1)</f>
        <v>31</v>
      </c>
      <c r="AX566" s="8">
        <f ca="1">RANK(PlayerGameData[[#This Row],[BLK]],PlayerGameData[BLK],0)+PlayerGameData[[#This Row],[VisibleOrder]]</f>
        <v>32</v>
      </c>
      <c r="AY566" s="8">
        <f ca="1">IF(COUNTIF(PlayerGameData[BLKOrder],PlayerGameData[[#This Row],[BLKOrder]])&gt;1,PlayerGameData[[#This Row],[PointRank]]/100+PlayerGameData[[#This Row],[BLKOrder]],PlayerGameData[[#This Row],[BLKOrder]])</f>
        <v>32.340000000000003</v>
      </c>
      <c r="AZ566" s="8">
        <f ca="1">RANK(PlayerGameData[[#This Row],[BLKTieBreak]],PlayerGameData[BLKTieBreak],1)</f>
        <v>57</v>
      </c>
      <c r="BA566" s="11">
        <f ca="1">IFERROR(IF(PlayerGameData[[#This Row],[FGA]]&gt;$AA$5,PlayerGameData[[#This Row],[FG%*]],PlayerGameData[[#This Row],[FG%*]]*-1),-2)</f>
        <v>0.5714285714285714</v>
      </c>
      <c r="BB566" s="8">
        <f ca="1">RANK(PlayerGameData[[#This Row],[EligFG]],PlayerGameData[EligFG],0)+PlayerGameData[[#This Row],[VisibleOrder]]</f>
        <v>27</v>
      </c>
      <c r="BC566" s="8">
        <f ca="1">IF(COUNTIF(PlayerGameData[EligFGOrder],PlayerGameData[[#This Row],[EligFGOrder]])&gt;1,PlayerGameData[[#This Row],[PointRank]]/100+PlayerGameData[[#This Row],[EligFGOrder]],PlayerGameData[[#This Row],[EligFGOrder]])</f>
        <v>27.34</v>
      </c>
      <c r="BD566" s="8">
        <f ca="1">RANK(PlayerGameData[[#This Row],[EligFGTieBreak]],PlayerGameData[EligFGTieBreak],1)</f>
        <v>27</v>
      </c>
      <c r="BE566" s="8" t="str">
        <f>Roster!$D$3</f>
        <v>East</v>
      </c>
      <c r="BF566" s="8" t="str">
        <f>Roster!$D$2</f>
        <v>Northeast</v>
      </c>
      <c r="BG566" s="8" t="str">
        <f>Roster!$D$4</f>
        <v>North</v>
      </c>
      <c r="BH566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66" s="197">
        <f ca="1">IF(PlayerGameData[[#This Row],[Visible]]=1,1,1000)</f>
        <v>1</v>
      </c>
      <c r="BJ566" s="197" t="e">
        <f ca="1">_xlfn.MAXIFS(TeamGameData[Win],TeamGameData[School, Opponent,Game'#],PlayerGameData[[#This Row],[School, Opponent,Game'#]])</f>
        <v>#NAME?</v>
      </c>
      <c r="BK566" s="197" t="e">
        <f ca="1">_xlfn.MAXIFS(TeamGameData[Loss],TeamGameData[School, Opponent,Game'#],PlayerGameData[[#This Row],[School, Opponent,Game'#]])</f>
        <v>#NAME?</v>
      </c>
    </row>
    <row r="567" spans="1:63" x14ac:dyDescent="0.25">
      <c r="A567" s="8" t="str">
        <f t="shared" ca="1" si="273"/>
        <v>Bridger Bruce, 25</v>
      </c>
      <c r="B567" s="8" t="str">
        <f>Roster!$B$1</f>
        <v>Upton</v>
      </c>
      <c r="C567" s="8" t="str">
        <f t="shared" ca="1" si="261"/>
        <v>Farson Eden</v>
      </c>
      <c r="D567" s="10">
        <f t="shared" ca="1" si="262"/>
        <v>44987</v>
      </c>
      <c r="E567" s="8">
        <f t="shared" ca="1" si="263"/>
        <v>1</v>
      </c>
      <c r="F567" s="8">
        <f t="shared" ca="1" si="264"/>
        <v>0</v>
      </c>
      <c r="G567" s="8">
        <f t="shared" ca="1" si="265"/>
        <v>16</v>
      </c>
      <c r="H567" s="8">
        <f t="shared" ca="1" si="266"/>
        <v>0</v>
      </c>
      <c r="I567" s="8">
        <f t="shared" ca="1" si="267"/>
        <v>1</v>
      </c>
      <c r="J567" s="8">
        <f t="shared" ca="1" si="268"/>
        <v>0</v>
      </c>
      <c r="K567" s="8">
        <f t="shared" ca="1" si="269"/>
        <v>1</v>
      </c>
      <c r="L567" s="8">
        <f t="shared" ca="1" si="274"/>
        <v>1</v>
      </c>
      <c r="M567" s="8">
        <f t="shared" ca="1" si="275"/>
        <v>2</v>
      </c>
      <c r="N567" s="8">
        <f t="shared" ca="1" si="276"/>
        <v>1</v>
      </c>
      <c r="O567" s="8">
        <f t="shared" ca="1" si="277"/>
        <v>2</v>
      </c>
      <c r="P567" s="8">
        <f t="shared" ca="1" si="278"/>
        <v>2</v>
      </c>
      <c r="Q567" s="8">
        <f t="shared" ca="1" si="279"/>
        <v>0</v>
      </c>
      <c r="R567" s="8">
        <f t="shared" ca="1" si="280"/>
        <v>0</v>
      </c>
      <c r="S567" s="8">
        <f t="shared" ca="1" si="281"/>
        <v>1</v>
      </c>
      <c r="T567" s="8">
        <f t="shared" ca="1" si="282"/>
        <v>2</v>
      </c>
      <c r="U567" s="8">
        <f t="shared" ca="1" si="283"/>
        <v>0</v>
      </c>
      <c r="V567" s="8">
        <f t="shared" ca="1" si="284"/>
        <v>1</v>
      </c>
      <c r="W567" s="11">
        <f t="shared" ca="1" si="285"/>
        <v>0</v>
      </c>
      <c r="X567" s="11">
        <f t="shared" ca="1" si="286"/>
        <v>0</v>
      </c>
      <c r="Y567" s="11">
        <f t="shared" ca="1" si="287"/>
        <v>0.5</v>
      </c>
      <c r="Z567" s="11">
        <f t="shared" ca="1" si="288"/>
        <v>0</v>
      </c>
      <c r="AA567" s="11">
        <f t="shared" ca="1" si="289"/>
        <v>0</v>
      </c>
      <c r="AB567" s="47">
        <f ca="1">PlayerGameData[[#This Row],[3FGA]]+PlayerGameData[[#This Row],[2FGA]]</f>
        <v>2</v>
      </c>
      <c r="AC567" s="47">
        <f ca="1">PlayerGameData[[#This Row],[OFF REB]]+PlayerGameData[[#This Row],[DEF REB]]</f>
        <v>3</v>
      </c>
      <c r="AD567" s="8">
        <f t="shared" si="270"/>
        <v>24</v>
      </c>
      <c r="AE567" s="8" t="str">
        <f t="shared" ca="1" si="271"/>
        <v>Bridger Bruce, 25 - Farson Eden 3/2/2023</v>
      </c>
      <c r="AF567" s="8" t="str">
        <f t="shared" ca="1" si="290"/>
        <v/>
      </c>
      <c r="AG567" s="8" t="str">
        <f ca="1">IFERROR(IF(C567=0,"",IF(AND(VLOOKUP(PlayerGameData[[#This Row],[Opponent]],WYTeamInfo,2,FALSE)=Roster!$D$1,VLOOKUP(PlayerGameData[[#This Row],[Opponent]],WYTeamInfo,3,FALSE)=Roster!$D$2),"SR","")),"")</f>
        <v/>
      </c>
      <c r="AH567" s="8" t="str">
        <f>CONCATENATE(Roster!$D$1," ",Roster!$D$5)</f>
        <v>1A BB</v>
      </c>
      <c r="AI567" s="8" t="str">
        <f t="shared" ca="1" si="272"/>
        <v>Upton - Farson Eden 3/2/2023</v>
      </c>
      <c r="AJ567" s="8">
        <f ca="1">IFERROR(VLOOKUP(PlayerGameData[[#This Row],[School, Opponent,Game'#]],Table3[],2,FALSE),0)</f>
        <v>1</v>
      </c>
      <c r="AK567" s="8">
        <f ca="1">IF(PlayerGameData[[#This Row],[Visible]]=1,1,1000)</f>
        <v>1</v>
      </c>
      <c r="AL567" s="8">
        <f ca="1">RANK(PlayerGameData[[#This Row],[TL PTS]],PlayerGameData[TL PTS],0)+PlayerGameData[[#This Row],[VisibleOrder]]</f>
        <v>176</v>
      </c>
      <c r="AM567" s="8">
        <f ca="1">IF(COUNTIF(PlayerGameData[PointOrder],PlayerGameData[[#This Row],[PointOrder]])&gt;1,RANK(PlayerGameData[[#This Row],[FGA]],PlayerGameData[FGA],0)/100,0)+PlayerGameData[[#This Row],[PointOrder]]</f>
        <v>177.61</v>
      </c>
      <c r="AN567" s="8">
        <f ca="1">RANK(PlayerGameData[[#This Row],[PointTieBreak]],PlayerGameData[PointTieBreak],1)</f>
        <v>178</v>
      </c>
      <c r="AO567" s="8">
        <f ca="1">RANK(PlayerGameData[[#This Row],[REB]],PlayerGameData[REB],0)+PlayerGameData[[#This Row],[VisibleOrder]]</f>
        <v>108</v>
      </c>
      <c r="AP567" s="8">
        <f ca="1">IF(COUNTIF(PlayerGameData[REBOrder],PlayerGameData[[#This Row],[REBOrder]])&gt;1,PlayerGameData[[#This Row],[PointRank]]/100+PlayerGameData[[#This Row],[REBOrder]],PlayerGameData[[#This Row],[REBOrder]])</f>
        <v>109.78</v>
      </c>
      <c r="AQ567" s="8">
        <f ca="1">RANK(PlayerGameData[[#This Row],[REBTieBreak]],PlayerGameData[REBTieBreak],1)</f>
        <v>132</v>
      </c>
      <c r="AR567" s="8">
        <f ca="1">RANK(PlayerGameData[[#This Row],[AST]],PlayerGameData[AST],0)+PlayerGameData[[#This Row],[VisibleOrder]]</f>
        <v>69</v>
      </c>
      <c r="AS567" s="8">
        <f ca="1">IF(COUNTIF(PlayerGameData[ASTOrder],PlayerGameData[[#This Row],[ASTOrder]])&gt;1,PlayerGameData[[#This Row],[PointRank]]/100+PlayerGameData[[#This Row],[ASTOrder]],PlayerGameData[[#This Row],[ASTOrder]])</f>
        <v>70.78</v>
      </c>
      <c r="AT567" s="8">
        <f ca="1">RANK(PlayerGameData[[#This Row],[ASTTieBreak]],PlayerGameData[ASTTieBreak],1)</f>
        <v>111</v>
      </c>
      <c r="AU567" s="8">
        <f ca="1">RANK(PlayerGameData[[#This Row],[STL]],PlayerGameData[STL],0)+PlayerGameData[[#This Row],[VisibleOrder]]</f>
        <v>143</v>
      </c>
      <c r="AV567" s="8">
        <f ca="1">IF(COUNTIF(PlayerGameData[STLOrder],PlayerGameData[[#This Row],[STLOrder]])&gt;1,PlayerGameData[[#This Row],[PointRank]]/100+PlayerGameData[[#This Row],[STLOrder]],PlayerGameData[[#This Row],[STLOrder]])</f>
        <v>144.78</v>
      </c>
      <c r="AW567" s="8">
        <f ca="1">RANK(PlayerGameData[[#This Row],[STLTieBreak]],PlayerGameData[STLTieBreak],1)</f>
        <v>189</v>
      </c>
      <c r="AX567" s="8">
        <f ca="1">RANK(PlayerGameData[[#This Row],[BLK]],PlayerGameData[BLK],0)+PlayerGameData[[#This Row],[VisibleOrder]]</f>
        <v>32</v>
      </c>
      <c r="AY567" s="8">
        <f ca="1">IF(COUNTIF(PlayerGameData[BLKOrder],PlayerGameData[[#This Row],[BLKOrder]])&gt;1,PlayerGameData[[#This Row],[PointRank]]/100+PlayerGameData[[#This Row],[BLKOrder]],PlayerGameData[[#This Row],[BLKOrder]])</f>
        <v>33.78</v>
      </c>
      <c r="AZ567" s="8">
        <f ca="1">RANK(PlayerGameData[[#This Row],[BLKTieBreak]],PlayerGameData[BLKTieBreak],1)</f>
        <v>179</v>
      </c>
      <c r="BA567" s="11">
        <f ca="1">IFERROR(IF(PlayerGameData[[#This Row],[FGA]]&gt;$AA$5,PlayerGameData[[#This Row],[FG%*]],PlayerGameData[[#This Row],[FG%*]]*-1),-2)</f>
        <v>0</v>
      </c>
      <c r="BB567" s="8">
        <f ca="1">RANK(PlayerGameData[[#This Row],[EligFG]],PlayerGameData[EligFG],0)+PlayerGameData[[#This Row],[VisibleOrder]]</f>
        <v>117</v>
      </c>
      <c r="BC567" s="8">
        <f ca="1">IF(COUNTIF(PlayerGameData[EligFGOrder],PlayerGameData[[#This Row],[EligFGOrder]])&gt;1,PlayerGameData[[#This Row],[PointRank]]/100+PlayerGameData[[#This Row],[EligFGOrder]],PlayerGameData[[#This Row],[EligFGOrder]])</f>
        <v>118.78</v>
      </c>
      <c r="BD567" s="8">
        <f ca="1">RANK(PlayerGameData[[#This Row],[EligFGTieBreak]],PlayerGameData[EligFGTieBreak],1)</f>
        <v>121</v>
      </c>
      <c r="BE567" s="8" t="str">
        <f>Roster!$D$3</f>
        <v>East</v>
      </c>
      <c r="BF567" s="8" t="str">
        <f>Roster!$D$2</f>
        <v>Northeast</v>
      </c>
      <c r="BG567" s="8" t="str">
        <f>Roster!$D$4</f>
        <v>North</v>
      </c>
      <c r="BH567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67" s="197">
        <f ca="1">IF(PlayerGameData[[#This Row],[Visible]]=1,1,1000)</f>
        <v>1</v>
      </c>
      <c r="BJ567" s="197" t="e">
        <f ca="1">_xlfn.MAXIFS(TeamGameData[Win],TeamGameData[School, Opponent,Game'#],PlayerGameData[[#This Row],[School, Opponent,Game'#]])</f>
        <v>#NAME?</v>
      </c>
      <c r="BK567" s="197" t="e">
        <f ca="1">_xlfn.MAXIFS(TeamGameData[Loss],TeamGameData[School, Opponent,Game'#],PlayerGameData[[#This Row],[School, Opponent,Game'#]])</f>
        <v>#NAME?</v>
      </c>
    </row>
    <row r="568" spans="1:63" x14ac:dyDescent="0.25">
      <c r="A568" s="8" t="str">
        <f t="shared" ca="1" si="273"/>
        <v>Kailer Duarte, 31</v>
      </c>
      <c r="B568" s="8" t="str">
        <f>Roster!$B$1</f>
        <v>Upton</v>
      </c>
      <c r="C568" s="8" t="str">
        <f t="shared" ca="1" si="261"/>
        <v>Farson Eden</v>
      </c>
      <c r="D568" s="10">
        <f t="shared" ca="1" si="262"/>
        <v>44987</v>
      </c>
      <c r="E568" s="8">
        <f t="shared" ca="1" si="263"/>
        <v>1</v>
      </c>
      <c r="F568" s="8">
        <f t="shared" ca="1" si="264"/>
        <v>1</v>
      </c>
      <c r="G568" s="8">
        <f t="shared" ca="1" si="265"/>
        <v>24</v>
      </c>
      <c r="H568" s="8">
        <f t="shared" ca="1" si="266"/>
        <v>2</v>
      </c>
      <c r="I568" s="8">
        <f t="shared" ca="1" si="267"/>
        <v>4</v>
      </c>
      <c r="J568" s="8">
        <f t="shared" ca="1" si="268"/>
        <v>1</v>
      </c>
      <c r="K568" s="8">
        <f t="shared" ca="1" si="269"/>
        <v>2</v>
      </c>
      <c r="L568" s="8">
        <f t="shared" ca="1" si="274"/>
        <v>6</v>
      </c>
      <c r="M568" s="8">
        <f t="shared" ca="1" si="275"/>
        <v>9</v>
      </c>
      <c r="N568" s="8">
        <f t="shared" ca="1" si="276"/>
        <v>0</v>
      </c>
      <c r="O568" s="8">
        <f t="shared" ca="1" si="277"/>
        <v>4</v>
      </c>
      <c r="P568" s="8">
        <f t="shared" ca="1" si="278"/>
        <v>2</v>
      </c>
      <c r="Q568" s="8">
        <f t="shared" ca="1" si="279"/>
        <v>1</v>
      </c>
      <c r="R568" s="8">
        <f t="shared" ca="1" si="280"/>
        <v>0</v>
      </c>
      <c r="S568" s="8">
        <f t="shared" ca="1" si="281"/>
        <v>2</v>
      </c>
      <c r="T568" s="8">
        <f t="shared" ca="1" si="282"/>
        <v>2</v>
      </c>
      <c r="U568" s="8">
        <f t="shared" ca="1" si="283"/>
        <v>0</v>
      </c>
      <c r="V568" s="8">
        <f t="shared" ca="1" si="284"/>
        <v>14</v>
      </c>
      <c r="W568" s="11">
        <f t="shared" ca="1" si="285"/>
        <v>0.5</v>
      </c>
      <c r="X568" s="11">
        <f t="shared" ca="1" si="286"/>
        <v>0.5</v>
      </c>
      <c r="Y568" s="11">
        <f t="shared" ca="1" si="287"/>
        <v>0.66666666666666663</v>
      </c>
      <c r="Z568" s="11">
        <f t="shared" ca="1" si="288"/>
        <v>0.5</v>
      </c>
      <c r="AA568" s="11">
        <f t="shared" ca="1" si="289"/>
        <v>0.66666666666666663</v>
      </c>
      <c r="AB568" s="47">
        <f ca="1">PlayerGameData[[#This Row],[3FGA]]+PlayerGameData[[#This Row],[2FGA]]</f>
        <v>6</v>
      </c>
      <c r="AC568" s="47">
        <f ca="1">PlayerGameData[[#This Row],[OFF REB]]+PlayerGameData[[#This Row],[DEF REB]]</f>
        <v>4</v>
      </c>
      <c r="AD568" s="8">
        <f t="shared" si="270"/>
        <v>24</v>
      </c>
      <c r="AE568" s="8" t="str">
        <f t="shared" ca="1" si="271"/>
        <v>Kailer Duarte, 31 - Farson Eden 3/2/2023</v>
      </c>
      <c r="AF568" s="8" t="str">
        <f t="shared" ca="1" si="290"/>
        <v/>
      </c>
      <c r="AG568" s="8" t="str">
        <f ca="1">IFERROR(IF(C568=0,"",IF(AND(VLOOKUP(PlayerGameData[[#This Row],[Opponent]],WYTeamInfo,2,FALSE)=Roster!$D$1,VLOOKUP(PlayerGameData[[#This Row],[Opponent]],WYTeamInfo,3,FALSE)=Roster!$D$2),"SR","")),"")</f>
        <v/>
      </c>
      <c r="AH568" s="8" t="str">
        <f>CONCATENATE(Roster!$D$1," ",Roster!$D$5)</f>
        <v>1A BB</v>
      </c>
      <c r="AI568" s="8" t="str">
        <f t="shared" ca="1" si="272"/>
        <v>Upton - Farson Eden 3/2/2023</v>
      </c>
      <c r="AJ568" s="8">
        <f ca="1">IFERROR(VLOOKUP(PlayerGameData[[#This Row],[School, Opponent,Game'#]],Table3[],2,FALSE),0)</f>
        <v>1</v>
      </c>
      <c r="AK568" s="8">
        <f ca="1">IF(PlayerGameData[[#This Row],[Visible]]=1,1,1000)</f>
        <v>1</v>
      </c>
      <c r="AL568" s="8">
        <f ca="1">RANK(PlayerGameData[[#This Row],[TL PTS]],PlayerGameData[TL PTS],0)+PlayerGameData[[#This Row],[VisibleOrder]]</f>
        <v>36</v>
      </c>
      <c r="AM568" s="8">
        <f ca="1">IF(COUNTIF(PlayerGameData[PointOrder],PlayerGameData[[#This Row],[PointOrder]])&gt;1,RANK(PlayerGameData[[#This Row],[FGA]],PlayerGameData[FGA],0)/100,0)+PlayerGameData[[#This Row],[PointOrder]]</f>
        <v>37.08</v>
      </c>
      <c r="AN568" s="8">
        <f ca="1">RANK(PlayerGameData[[#This Row],[PointTieBreak]],PlayerGameData[PointTieBreak],1)</f>
        <v>43</v>
      </c>
      <c r="AO568" s="8">
        <f ca="1">RANK(PlayerGameData[[#This Row],[REB]],PlayerGameData[REB],0)+PlayerGameData[[#This Row],[VisibleOrder]]</f>
        <v>79</v>
      </c>
      <c r="AP568" s="8">
        <f ca="1">IF(COUNTIF(PlayerGameData[REBOrder],PlayerGameData[[#This Row],[REBOrder]])&gt;1,PlayerGameData[[#This Row],[PointRank]]/100+PlayerGameData[[#This Row],[REBOrder]],PlayerGameData[[#This Row],[REBOrder]])</f>
        <v>79.430000000000007</v>
      </c>
      <c r="AQ568" s="8">
        <f ca="1">RANK(PlayerGameData[[#This Row],[REBTieBreak]],PlayerGameData[REBTieBreak],1)</f>
        <v>86</v>
      </c>
      <c r="AR568" s="8">
        <f ca="1">RANK(PlayerGameData[[#This Row],[AST]],PlayerGameData[AST],0)+PlayerGameData[[#This Row],[VisibleOrder]]</f>
        <v>69</v>
      </c>
      <c r="AS568" s="8">
        <f ca="1">IF(COUNTIF(PlayerGameData[ASTOrder],PlayerGameData[[#This Row],[ASTOrder]])&gt;1,PlayerGameData[[#This Row],[PointRank]]/100+PlayerGameData[[#This Row],[ASTOrder]],PlayerGameData[[#This Row],[ASTOrder]])</f>
        <v>69.430000000000007</v>
      </c>
      <c r="AT568" s="8">
        <f ca="1">RANK(PlayerGameData[[#This Row],[ASTTieBreak]],PlayerGameData[ASTTieBreak],1)</f>
        <v>78</v>
      </c>
      <c r="AU568" s="8">
        <f ca="1">RANK(PlayerGameData[[#This Row],[STL]],PlayerGameData[STL],0)+PlayerGameData[[#This Row],[VisibleOrder]]</f>
        <v>84</v>
      </c>
      <c r="AV568" s="8">
        <f ca="1">IF(COUNTIF(PlayerGameData[STLOrder],PlayerGameData[[#This Row],[STLOrder]])&gt;1,PlayerGameData[[#This Row],[PointRank]]/100+PlayerGameData[[#This Row],[STLOrder]],PlayerGameData[[#This Row],[STLOrder]])</f>
        <v>84.43</v>
      </c>
      <c r="AW568" s="8">
        <f ca="1">RANK(PlayerGameData[[#This Row],[STLTieBreak]],PlayerGameData[STLTieBreak],1)</f>
        <v>92</v>
      </c>
      <c r="AX568" s="8">
        <f ca="1">RANK(PlayerGameData[[#This Row],[BLK]],PlayerGameData[BLK],0)+PlayerGameData[[#This Row],[VisibleOrder]]</f>
        <v>32</v>
      </c>
      <c r="AY568" s="8">
        <f ca="1">IF(COUNTIF(PlayerGameData[BLKOrder],PlayerGameData[[#This Row],[BLKOrder]])&gt;1,PlayerGameData[[#This Row],[PointRank]]/100+PlayerGameData[[#This Row],[BLKOrder]],PlayerGameData[[#This Row],[BLKOrder]])</f>
        <v>32.43</v>
      </c>
      <c r="AZ568" s="8">
        <f ca="1">RANK(PlayerGameData[[#This Row],[BLKTieBreak]],PlayerGameData[BLKTieBreak],1)</f>
        <v>64</v>
      </c>
      <c r="BA568" s="11">
        <f ca="1">IFERROR(IF(PlayerGameData[[#This Row],[FGA]]&gt;$AA$5,PlayerGameData[[#This Row],[FG%*]],PlayerGameData[[#This Row],[FG%*]]*-1),-2)</f>
        <v>0.5</v>
      </c>
      <c r="BB568" s="8">
        <f ca="1">RANK(PlayerGameData[[#This Row],[EligFG]],PlayerGameData[EligFG],0)+PlayerGameData[[#This Row],[VisibleOrder]]</f>
        <v>39</v>
      </c>
      <c r="BC568" s="8">
        <f ca="1">IF(COUNTIF(PlayerGameData[EligFGOrder],PlayerGameData[[#This Row],[EligFGOrder]])&gt;1,PlayerGameData[[#This Row],[PointRank]]/100+PlayerGameData[[#This Row],[EligFGOrder]],PlayerGameData[[#This Row],[EligFGOrder]])</f>
        <v>39.43</v>
      </c>
      <c r="BD568" s="8">
        <f ca="1">RANK(PlayerGameData[[#This Row],[EligFGTieBreak]],PlayerGameData[EligFGTieBreak],1)</f>
        <v>42</v>
      </c>
      <c r="BE568" s="8" t="str">
        <f>Roster!$D$3</f>
        <v>East</v>
      </c>
      <c r="BF568" s="8" t="str">
        <f>Roster!$D$2</f>
        <v>Northeast</v>
      </c>
      <c r="BG568" s="8" t="str">
        <f>Roster!$D$4</f>
        <v>North</v>
      </c>
      <c r="BH568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68" s="197">
        <f ca="1">IF(PlayerGameData[[#This Row],[Visible]]=1,1,1000)</f>
        <v>1</v>
      </c>
      <c r="BJ568" s="197" t="e">
        <f ca="1">_xlfn.MAXIFS(TeamGameData[Win],TeamGameData[School, Opponent,Game'#],PlayerGameData[[#This Row],[School, Opponent,Game'#]])</f>
        <v>#NAME?</v>
      </c>
      <c r="BK568" s="197" t="e">
        <f ca="1">_xlfn.MAXIFS(TeamGameData[Loss],TeamGameData[School, Opponent,Game'#],PlayerGameData[[#This Row],[School, Opponent,Game'#]])</f>
        <v>#NAME?</v>
      </c>
    </row>
    <row r="569" spans="1:63" x14ac:dyDescent="0.25">
      <c r="A569" s="8" t="str">
        <f t="shared" ca="1" si="273"/>
        <v>Matt Stirmel, 33</v>
      </c>
      <c r="B569" s="8" t="str">
        <f>Roster!$B$1</f>
        <v>Upton</v>
      </c>
      <c r="C569" s="8" t="str">
        <f t="shared" ca="1" si="261"/>
        <v>Farson Eden</v>
      </c>
      <c r="D569" s="10">
        <f t="shared" ca="1" si="262"/>
        <v>44987</v>
      </c>
      <c r="E569" s="8">
        <f t="shared" ca="1" si="263"/>
        <v>1</v>
      </c>
      <c r="F569" s="8">
        <f t="shared" ca="1" si="264"/>
        <v>0</v>
      </c>
      <c r="G569" s="8">
        <f t="shared" ca="1" si="265"/>
        <v>1</v>
      </c>
      <c r="H569" s="8">
        <f t="shared" ca="1" si="266"/>
        <v>0</v>
      </c>
      <c r="I569" s="8">
        <f t="shared" ca="1" si="267"/>
        <v>0</v>
      </c>
      <c r="J569" s="8">
        <f t="shared" ca="1" si="268"/>
        <v>0</v>
      </c>
      <c r="K569" s="8">
        <f t="shared" ca="1" si="269"/>
        <v>0</v>
      </c>
      <c r="L569" s="8">
        <f t="shared" ca="1" si="274"/>
        <v>0</v>
      </c>
      <c r="M569" s="8">
        <f t="shared" ca="1" si="275"/>
        <v>0</v>
      </c>
      <c r="N569" s="8">
        <f t="shared" ca="1" si="276"/>
        <v>0</v>
      </c>
      <c r="O569" s="8">
        <f t="shared" ca="1" si="277"/>
        <v>0</v>
      </c>
      <c r="P569" s="8">
        <f t="shared" ca="1" si="278"/>
        <v>0</v>
      </c>
      <c r="Q569" s="8">
        <f t="shared" ca="1" si="279"/>
        <v>0</v>
      </c>
      <c r="R569" s="8">
        <f t="shared" ca="1" si="280"/>
        <v>0</v>
      </c>
      <c r="S569" s="8">
        <f t="shared" ca="1" si="281"/>
        <v>0</v>
      </c>
      <c r="T569" s="8">
        <f t="shared" ca="1" si="282"/>
        <v>0</v>
      </c>
      <c r="U569" s="8">
        <f t="shared" ca="1" si="283"/>
        <v>0</v>
      </c>
      <c r="V569" s="8">
        <f t="shared" ca="1" si="284"/>
        <v>0</v>
      </c>
      <c r="W569" s="11" t="str">
        <f t="shared" ca="1" si="285"/>
        <v/>
      </c>
      <c r="X569" s="11" t="str">
        <f t="shared" ca="1" si="286"/>
        <v/>
      </c>
      <c r="Y569" s="11" t="str">
        <f t="shared" ca="1" si="287"/>
        <v/>
      </c>
      <c r="Z569" s="11" t="str">
        <f t="shared" ca="1" si="288"/>
        <v/>
      </c>
      <c r="AA569" s="11" t="str">
        <f t="shared" ca="1" si="289"/>
        <v/>
      </c>
      <c r="AB569" s="47">
        <f ca="1">PlayerGameData[[#This Row],[3FGA]]+PlayerGameData[[#This Row],[2FGA]]</f>
        <v>0</v>
      </c>
      <c r="AC569" s="47">
        <f ca="1">PlayerGameData[[#This Row],[OFF REB]]+PlayerGameData[[#This Row],[DEF REB]]</f>
        <v>0</v>
      </c>
      <c r="AD569" s="8">
        <f t="shared" si="270"/>
        <v>24</v>
      </c>
      <c r="AE569" s="8" t="str">
        <f t="shared" ca="1" si="271"/>
        <v>Matt Stirmel, 33 - Farson Eden 3/2/2023</v>
      </c>
      <c r="AF569" s="8" t="str">
        <f t="shared" ca="1" si="290"/>
        <v/>
      </c>
      <c r="AG569" s="8" t="str">
        <f ca="1">IFERROR(IF(C569=0,"",IF(AND(VLOOKUP(PlayerGameData[[#This Row],[Opponent]],WYTeamInfo,2,FALSE)=Roster!$D$1,VLOOKUP(PlayerGameData[[#This Row],[Opponent]],WYTeamInfo,3,FALSE)=Roster!$D$2),"SR","")),"")</f>
        <v/>
      </c>
      <c r="AH569" s="8" t="str">
        <f>CONCATENATE(Roster!$D$1," ",Roster!$D$5)</f>
        <v>1A BB</v>
      </c>
      <c r="AI569" s="8" t="str">
        <f t="shared" ca="1" si="272"/>
        <v>Upton - Farson Eden 3/2/2023</v>
      </c>
      <c r="AJ569" s="8">
        <f ca="1">IFERROR(VLOOKUP(PlayerGameData[[#This Row],[School, Opponent,Game'#]],Table3[],2,FALSE),0)</f>
        <v>1</v>
      </c>
      <c r="AK569" s="8">
        <f ca="1">IF(PlayerGameData[[#This Row],[Visible]]=1,1,1000)</f>
        <v>1</v>
      </c>
      <c r="AL569" s="8">
        <f ca="1">RANK(PlayerGameData[[#This Row],[TL PTS]],PlayerGameData[TL PTS],0)+PlayerGameData[[#This Row],[VisibleOrder]]</f>
        <v>185</v>
      </c>
      <c r="AM569" s="8">
        <f ca="1">IF(COUNTIF(PlayerGameData[PointOrder],PlayerGameData[[#This Row],[PointOrder]])&gt;1,RANK(PlayerGameData[[#This Row],[FGA]],PlayerGameData[FGA],0)/100,0)+PlayerGameData[[#This Row],[PointOrder]]</f>
        <v>187.14</v>
      </c>
      <c r="AN569" s="8">
        <f ca="1">RANK(PlayerGameData[[#This Row],[PointTieBreak]],PlayerGameData[PointTieBreak],1)</f>
        <v>216</v>
      </c>
      <c r="AO569" s="8">
        <f ca="1">RANK(PlayerGameData[[#This Row],[REB]],PlayerGameData[REB],0)+PlayerGameData[[#This Row],[VisibleOrder]]</f>
        <v>192</v>
      </c>
      <c r="AP569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69" s="8">
        <f ca="1">RANK(PlayerGameData[[#This Row],[REBTieBreak]],PlayerGameData[REBTieBreak],1)</f>
        <v>224</v>
      </c>
      <c r="AR569" s="8">
        <f ca="1">RANK(PlayerGameData[[#This Row],[AST]],PlayerGameData[AST],0)+PlayerGameData[[#This Row],[VisibleOrder]]</f>
        <v>158</v>
      </c>
      <c r="AS569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69" s="8">
        <f ca="1">RANK(PlayerGameData[[#This Row],[ASTTieBreak]],PlayerGameData[ASTTieBreak],1)</f>
        <v>221</v>
      </c>
      <c r="AU569" s="8">
        <f ca="1">RANK(PlayerGameData[[#This Row],[STL]],PlayerGameData[STL],0)+PlayerGameData[[#This Row],[VisibleOrder]]</f>
        <v>143</v>
      </c>
      <c r="AV569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69" s="8">
        <f ca="1">RANK(PlayerGameData[[#This Row],[STLTieBreak]],PlayerGameData[STLTieBreak],1)</f>
        <v>217</v>
      </c>
      <c r="AX569" s="8">
        <f ca="1">RANK(PlayerGameData[[#This Row],[BLK]],PlayerGameData[BLK],0)+PlayerGameData[[#This Row],[VisibleOrder]]</f>
        <v>32</v>
      </c>
      <c r="AY569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69" s="8">
        <f ca="1">RANK(PlayerGameData[[#This Row],[BLKTieBreak]],PlayerGameData[BLKTieBreak],1)</f>
        <v>216</v>
      </c>
      <c r="BA569" s="11">
        <f ca="1">IFERROR(IF(PlayerGameData[[#This Row],[FGA]]&gt;$AA$5,PlayerGameData[[#This Row],[FG%*]],PlayerGameData[[#This Row],[FG%*]]*-1),-2)</f>
        <v>-2</v>
      </c>
      <c r="BB569" s="8">
        <f ca="1">RANK(PlayerGameData[[#This Row],[EligFG]],PlayerGameData[EligFG],0)+PlayerGameData[[#This Row],[VisibleOrder]]</f>
        <v>215</v>
      </c>
      <c r="BC569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69" s="8">
        <f ca="1">RANK(PlayerGameData[[#This Row],[EligFGTieBreak]],PlayerGameData[EligFGTieBreak],1)</f>
        <v>216</v>
      </c>
      <c r="BE569" s="8" t="str">
        <f>Roster!$D$3</f>
        <v>East</v>
      </c>
      <c r="BF569" s="8" t="str">
        <f>Roster!$D$2</f>
        <v>Northeast</v>
      </c>
      <c r="BG569" s="8" t="str">
        <f>Roster!$D$4</f>
        <v>North</v>
      </c>
      <c r="BH569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69" s="197">
        <f ca="1">IF(PlayerGameData[[#This Row],[Visible]]=1,1,1000)</f>
        <v>1</v>
      </c>
      <c r="BJ569" s="197" t="e">
        <f ca="1">_xlfn.MAXIFS(TeamGameData[Win],TeamGameData[School, Opponent,Game'#],PlayerGameData[[#This Row],[School, Opponent,Game'#]])</f>
        <v>#NAME?</v>
      </c>
      <c r="BK569" s="197" t="e">
        <f ca="1">_xlfn.MAXIFS(TeamGameData[Loss],TeamGameData[School, Opponent,Game'#],PlayerGameData[[#This Row],[School, Opponent,Game'#]])</f>
        <v>#NAME?</v>
      </c>
    </row>
    <row r="570" spans="1:63" x14ac:dyDescent="0.25">
      <c r="A570" s="8" t="str">
        <f t="shared" ca="1" si="273"/>
        <v>Jacob McNutt, 34</v>
      </c>
      <c r="B570" s="8" t="str">
        <f>Roster!$B$1</f>
        <v>Upton</v>
      </c>
      <c r="C570" s="8" t="str">
        <f t="shared" ca="1" si="261"/>
        <v>Farson Eden</v>
      </c>
      <c r="D570" s="10">
        <f t="shared" ca="1" si="262"/>
        <v>44987</v>
      </c>
      <c r="E570" s="8">
        <f t="shared" ca="1" si="263"/>
        <v>1</v>
      </c>
      <c r="F570" s="8">
        <f t="shared" ca="1" si="264"/>
        <v>0</v>
      </c>
      <c r="G570" s="8">
        <f t="shared" ca="1" si="265"/>
        <v>1</v>
      </c>
      <c r="H570" s="8">
        <f t="shared" ca="1" si="266"/>
        <v>0</v>
      </c>
      <c r="I570" s="8">
        <f t="shared" ca="1" si="267"/>
        <v>0</v>
      </c>
      <c r="J570" s="8">
        <f t="shared" ca="1" si="268"/>
        <v>0</v>
      </c>
      <c r="K570" s="8">
        <f t="shared" ca="1" si="269"/>
        <v>0</v>
      </c>
      <c r="L570" s="8">
        <f t="shared" ca="1" si="274"/>
        <v>0</v>
      </c>
      <c r="M570" s="8">
        <f t="shared" ca="1" si="275"/>
        <v>0</v>
      </c>
      <c r="N570" s="8">
        <f t="shared" ca="1" si="276"/>
        <v>0</v>
      </c>
      <c r="O570" s="8">
        <f t="shared" ca="1" si="277"/>
        <v>0</v>
      </c>
      <c r="P570" s="8">
        <f t="shared" ca="1" si="278"/>
        <v>0</v>
      </c>
      <c r="Q570" s="8">
        <f t="shared" ca="1" si="279"/>
        <v>0</v>
      </c>
      <c r="R570" s="8">
        <f t="shared" ca="1" si="280"/>
        <v>0</v>
      </c>
      <c r="S570" s="8">
        <f t="shared" ca="1" si="281"/>
        <v>0</v>
      </c>
      <c r="T570" s="8">
        <f t="shared" ca="1" si="282"/>
        <v>0</v>
      </c>
      <c r="U570" s="8">
        <f t="shared" ca="1" si="283"/>
        <v>0</v>
      </c>
      <c r="V570" s="8">
        <f t="shared" ca="1" si="284"/>
        <v>0</v>
      </c>
      <c r="W570" s="11" t="str">
        <f t="shared" ca="1" si="285"/>
        <v/>
      </c>
      <c r="X570" s="11" t="str">
        <f t="shared" ca="1" si="286"/>
        <v/>
      </c>
      <c r="Y570" s="11" t="str">
        <f t="shared" ca="1" si="287"/>
        <v/>
      </c>
      <c r="Z570" s="11" t="str">
        <f t="shared" ca="1" si="288"/>
        <v/>
      </c>
      <c r="AA570" s="11" t="str">
        <f t="shared" ca="1" si="289"/>
        <v/>
      </c>
      <c r="AB570" s="47">
        <f ca="1">PlayerGameData[[#This Row],[3FGA]]+PlayerGameData[[#This Row],[2FGA]]</f>
        <v>0</v>
      </c>
      <c r="AC570" s="47">
        <f ca="1">PlayerGameData[[#This Row],[OFF REB]]+PlayerGameData[[#This Row],[DEF REB]]</f>
        <v>0</v>
      </c>
      <c r="AD570" s="8">
        <f t="shared" si="270"/>
        <v>24</v>
      </c>
      <c r="AE570" s="8" t="str">
        <f t="shared" ca="1" si="271"/>
        <v>Jacob McNutt, 34 - Farson Eden 3/2/2023</v>
      </c>
      <c r="AF570" s="8" t="str">
        <f t="shared" ca="1" si="290"/>
        <v/>
      </c>
      <c r="AG570" s="8" t="str">
        <f ca="1">IFERROR(IF(C570=0,"",IF(AND(VLOOKUP(PlayerGameData[[#This Row],[Opponent]],WYTeamInfo,2,FALSE)=Roster!$D$1,VLOOKUP(PlayerGameData[[#This Row],[Opponent]],WYTeamInfo,3,FALSE)=Roster!$D$2),"SR","")),"")</f>
        <v/>
      </c>
      <c r="AH570" s="8" t="str">
        <f>CONCATENATE(Roster!$D$1," ",Roster!$D$5)</f>
        <v>1A BB</v>
      </c>
      <c r="AI570" s="8" t="str">
        <f t="shared" ca="1" si="272"/>
        <v>Upton - Farson Eden 3/2/2023</v>
      </c>
      <c r="AJ570" s="8">
        <f ca="1">IFERROR(VLOOKUP(PlayerGameData[[#This Row],[School, Opponent,Game'#]],Table3[],2,FALSE),0)</f>
        <v>1</v>
      </c>
      <c r="AK570" s="8">
        <f ca="1">IF(PlayerGameData[[#This Row],[Visible]]=1,1,1000)</f>
        <v>1</v>
      </c>
      <c r="AL570" s="8">
        <f ca="1">RANK(PlayerGameData[[#This Row],[TL PTS]],PlayerGameData[TL PTS],0)+PlayerGameData[[#This Row],[VisibleOrder]]</f>
        <v>185</v>
      </c>
      <c r="AM570" s="8">
        <f ca="1">IF(COUNTIF(PlayerGameData[PointOrder],PlayerGameData[[#This Row],[PointOrder]])&gt;1,RANK(PlayerGameData[[#This Row],[FGA]],PlayerGameData[FGA],0)/100,0)+PlayerGameData[[#This Row],[PointOrder]]</f>
        <v>187.14</v>
      </c>
      <c r="AN570" s="8">
        <f ca="1">RANK(PlayerGameData[[#This Row],[PointTieBreak]],PlayerGameData[PointTieBreak],1)</f>
        <v>216</v>
      </c>
      <c r="AO570" s="8">
        <f ca="1">RANK(PlayerGameData[[#This Row],[REB]],PlayerGameData[REB],0)+PlayerGameData[[#This Row],[VisibleOrder]]</f>
        <v>192</v>
      </c>
      <c r="AP570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70" s="8">
        <f ca="1">RANK(PlayerGameData[[#This Row],[REBTieBreak]],PlayerGameData[REBTieBreak],1)</f>
        <v>224</v>
      </c>
      <c r="AR570" s="8">
        <f ca="1">RANK(PlayerGameData[[#This Row],[AST]],PlayerGameData[AST],0)+PlayerGameData[[#This Row],[VisibleOrder]]</f>
        <v>158</v>
      </c>
      <c r="AS570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70" s="8">
        <f ca="1">RANK(PlayerGameData[[#This Row],[ASTTieBreak]],PlayerGameData[ASTTieBreak],1)</f>
        <v>221</v>
      </c>
      <c r="AU570" s="8">
        <f ca="1">RANK(PlayerGameData[[#This Row],[STL]],PlayerGameData[STL],0)+PlayerGameData[[#This Row],[VisibleOrder]]</f>
        <v>143</v>
      </c>
      <c r="AV570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70" s="8">
        <f ca="1">RANK(PlayerGameData[[#This Row],[STLTieBreak]],PlayerGameData[STLTieBreak],1)</f>
        <v>217</v>
      </c>
      <c r="AX570" s="8">
        <f ca="1">RANK(PlayerGameData[[#This Row],[BLK]],PlayerGameData[BLK],0)+PlayerGameData[[#This Row],[VisibleOrder]]</f>
        <v>32</v>
      </c>
      <c r="AY570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70" s="8">
        <f ca="1">RANK(PlayerGameData[[#This Row],[BLKTieBreak]],PlayerGameData[BLKTieBreak],1)</f>
        <v>216</v>
      </c>
      <c r="BA570" s="11">
        <f ca="1">IFERROR(IF(PlayerGameData[[#This Row],[FGA]]&gt;$AA$5,PlayerGameData[[#This Row],[FG%*]],PlayerGameData[[#This Row],[FG%*]]*-1),-2)</f>
        <v>-2</v>
      </c>
      <c r="BB570" s="8">
        <f ca="1">RANK(PlayerGameData[[#This Row],[EligFG]],PlayerGameData[EligFG],0)+PlayerGameData[[#This Row],[VisibleOrder]]</f>
        <v>215</v>
      </c>
      <c r="BC570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70" s="8">
        <f ca="1">RANK(PlayerGameData[[#This Row],[EligFGTieBreak]],PlayerGameData[EligFGTieBreak],1)</f>
        <v>216</v>
      </c>
      <c r="BE570" s="8" t="str">
        <f>Roster!$D$3</f>
        <v>East</v>
      </c>
      <c r="BF570" s="8" t="str">
        <f>Roster!$D$2</f>
        <v>Northeast</v>
      </c>
      <c r="BG570" s="8" t="str">
        <f>Roster!$D$4</f>
        <v>North</v>
      </c>
      <c r="BH570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70" s="197">
        <f ca="1">IF(PlayerGameData[[#This Row],[Visible]]=1,1,1000)</f>
        <v>1</v>
      </c>
      <c r="BJ570" s="197" t="e">
        <f ca="1">_xlfn.MAXIFS(TeamGameData[Win],TeamGameData[School, Opponent,Game'#],PlayerGameData[[#This Row],[School, Opponent,Game'#]])</f>
        <v>#NAME?</v>
      </c>
      <c r="BK570" s="197" t="e">
        <f ca="1">_xlfn.MAXIFS(TeamGameData[Loss],TeamGameData[School, Opponent,Game'#],PlayerGameData[[#This Row],[School, Opponent,Game'#]])</f>
        <v>#NAME?</v>
      </c>
    </row>
    <row r="571" spans="1:63" x14ac:dyDescent="0.25">
      <c r="A571" s="8" t="str">
        <f t="shared" ca="1" si="273"/>
        <v>Ryan Baker, 35</v>
      </c>
      <c r="B571" s="8" t="str">
        <f>Roster!$B$1</f>
        <v>Upton</v>
      </c>
      <c r="C571" s="8" t="str">
        <f t="shared" ca="1" si="261"/>
        <v>Farson Eden</v>
      </c>
      <c r="D571" s="10">
        <f t="shared" ca="1" si="262"/>
        <v>44987</v>
      </c>
      <c r="E571" s="8">
        <f t="shared" ca="1" si="263"/>
        <v>1</v>
      </c>
      <c r="F571" s="8">
        <f t="shared" ca="1" si="264"/>
        <v>0</v>
      </c>
      <c r="G571" s="8">
        <f t="shared" ca="1" si="265"/>
        <v>15</v>
      </c>
      <c r="H571" s="8">
        <f t="shared" ca="1" si="266"/>
        <v>0</v>
      </c>
      <c r="I571" s="8">
        <f t="shared" ca="1" si="267"/>
        <v>1</v>
      </c>
      <c r="J571" s="8">
        <f t="shared" ca="1" si="268"/>
        <v>0</v>
      </c>
      <c r="K571" s="8">
        <f t="shared" ca="1" si="269"/>
        <v>1</v>
      </c>
      <c r="L571" s="8">
        <f t="shared" ca="1" si="274"/>
        <v>2</v>
      </c>
      <c r="M571" s="8">
        <f t="shared" ca="1" si="275"/>
        <v>2</v>
      </c>
      <c r="N571" s="8">
        <f t="shared" ca="1" si="276"/>
        <v>0</v>
      </c>
      <c r="O571" s="8">
        <f t="shared" ca="1" si="277"/>
        <v>1</v>
      </c>
      <c r="P571" s="8">
        <f t="shared" ca="1" si="278"/>
        <v>2</v>
      </c>
      <c r="Q571" s="8">
        <f t="shared" ca="1" si="279"/>
        <v>2</v>
      </c>
      <c r="R571" s="8">
        <f t="shared" ca="1" si="280"/>
        <v>0</v>
      </c>
      <c r="S571" s="8">
        <f t="shared" ca="1" si="281"/>
        <v>0</v>
      </c>
      <c r="T571" s="8">
        <f t="shared" ca="1" si="282"/>
        <v>2</v>
      </c>
      <c r="U571" s="8">
        <f t="shared" ca="1" si="283"/>
        <v>0</v>
      </c>
      <c r="V571" s="8">
        <f t="shared" ca="1" si="284"/>
        <v>2</v>
      </c>
      <c r="W571" s="11">
        <f t="shared" ca="1" si="285"/>
        <v>0</v>
      </c>
      <c r="X571" s="11">
        <f t="shared" ca="1" si="286"/>
        <v>0</v>
      </c>
      <c r="Y571" s="11">
        <f t="shared" ca="1" si="287"/>
        <v>1</v>
      </c>
      <c r="Z571" s="11">
        <f t="shared" ca="1" si="288"/>
        <v>0</v>
      </c>
      <c r="AA571" s="11">
        <f t="shared" ca="1" si="289"/>
        <v>0</v>
      </c>
      <c r="AB571" s="47">
        <f ca="1">PlayerGameData[[#This Row],[3FGA]]+PlayerGameData[[#This Row],[2FGA]]</f>
        <v>2</v>
      </c>
      <c r="AC571" s="47">
        <f ca="1">PlayerGameData[[#This Row],[OFF REB]]+PlayerGameData[[#This Row],[DEF REB]]</f>
        <v>1</v>
      </c>
      <c r="AD571" s="8">
        <f t="shared" si="270"/>
        <v>24</v>
      </c>
      <c r="AE571" s="8" t="str">
        <f t="shared" ca="1" si="271"/>
        <v>Ryan Baker, 35 - Farson Eden 3/2/2023</v>
      </c>
      <c r="AF571" s="8" t="str">
        <f t="shared" ca="1" si="290"/>
        <v/>
      </c>
      <c r="AG571" s="8" t="str">
        <f ca="1">IFERROR(IF(C571=0,"",IF(AND(VLOOKUP(PlayerGameData[[#This Row],[Opponent]],WYTeamInfo,2,FALSE)=Roster!$D$1,VLOOKUP(PlayerGameData[[#This Row],[Opponent]],WYTeamInfo,3,FALSE)=Roster!$D$2),"SR","")),"")</f>
        <v/>
      </c>
      <c r="AH571" s="8" t="str">
        <f>CONCATENATE(Roster!$D$1," ",Roster!$D$5)</f>
        <v>1A BB</v>
      </c>
      <c r="AI571" s="8" t="str">
        <f t="shared" ca="1" si="272"/>
        <v>Upton - Farson Eden 3/2/2023</v>
      </c>
      <c r="AJ571" s="8">
        <f ca="1">IFERROR(VLOOKUP(PlayerGameData[[#This Row],[School, Opponent,Game'#]],Table3[],2,FALSE),0)</f>
        <v>1</v>
      </c>
      <c r="AK571" s="8">
        <f ca="1">IF(PlayerGameData[[#This Row],[Visible]]=1,1,1000)</f>
        <v>1</v>
      </c>
      <c r="AL571" s="8">
        <f ca="1">RANK(PlayerGameData[[#This Row],[TL PTS]],PlayerGameData[TL PTS],0)+PlayerGameData[[#This Row],[VisibleOrder]]</f>
        <v>152</v>
      </c>
      <c r="AM571" s="8">
        <f ca="1">IF(COUNTIF(PlayerGameData[PointOrder],PlayerGameData[[#This Row],[PointOrder]])&gt;1,RANK(PlayerGameData[[#This Row],[FGA]],PlayerGameData[FGA],0)/100,0)+PlayerGameData[[#This Row],[PointOrder]]</f>
        <v>153.61000000000001</v>
      </c>
      <c r="AN571" s="8">
        <f ca="1">RANK(PlayerGameData[[#This Row],[PointTieBreak]],PlayerGameData[PointTieBreak],1)</f>
        <v>163</v>
      </c>
      <c r="AO571" s="8">
        <f ca="1">RANK(PlayerGameData[[#This Row],[REB]],PlayerGameData[REB],0)+PlayerGameData[[#This Row],[VisibleOrder]]</f>
        <v>163</v>
      </c>
      <c r="AP571" s="8">
        <f ca="1">IF(COUNTIF(PlayerGameData[REBOrder],PlayerGameData[[#This Row],[REBOrder]])&gt;1,PlayerGameData[[#This Row],[PointRank]]/100+PlayerGameData[[#This Row],[REBOrder]],PlayerGameData[[#This Row],[REBOrder]])</f>
        <v>164.63</v>
      </c>
      <c r="AQ571" s="8">
        <f ca="1">RANK(PlayerGameData[[#This Row],[REBTieBreak]],PlayerGameData[REBTieBreak],1)</f>
        <v>176</v>
      </c>
      <c r="AR571" s="8">
        <f ca="1">RANK(PlayerGameData[[#This Row],[AST]],PlayerGameData[AST],0)+PlayerGameData[[#This Row],[VisibleOrder]]</f>
        <v>69</v>
      </c>
      <c r="AS571" s="8">
        <f ca="1">IF(COUNTIF(PlayerGameData[ASTOrder],PlayerGameData[[#This Row],[ASTOrder]])&gt;1,PlayerGameData[[#This Row],[PointRank]]/100+PlayerGameData[[#This Row],[ASTOrder]],PlayerGameData[[#This Row],[ASTOrder]])</f>
        <v>70.63</v>
      </c>
      <c r="AT571" s="8">
        <f ca="1">RANK(PlayerGameData[[#This Row],[ASTTieBreak]],PlayerGameData[ASTTieBreak],1)</f>
        <v>106</v>
      </c>
      <c r="AU571" s="8">
        <f ca="1">RANK(PlayerGameData[[#This Row],[STL]],PlayerGameData[STL],0)+PlayerGameData[[#This Row],[VisibleOrder]]</f>
        <v>48</v>
      </c>
      <c r="AV571" s="8">
        <f ca="1">IF(COUNTIF(PlayerGameData[STLOrder],PlayerGameData[[#This Row],[STLOrder]])&gt;1,PlayerGameData[[#This Row],[PointRank]]/100+PlayerGameData[[#This Row],[STLOrder]],PlayerGameData[[#This Row],[STLOrder]])</f>
        <v>49.63</v>
      </c>
      <c r="AW571" s="8">
        <f ca="1">RANK(PlayerGameData[[#This Row],[STLTieBreak]],PlayerGameData[STLTieBreak],1)</f>
        <v>80</v>
      </c>
      <c r="AX571" s="8">
        <f ca="1">RANK(PlayerGameData[[#This Row],[BLK]],PlayerGameData[BLK],0)+PlayerGameData[[#This Row],[VisibleOrder]]</f>
        <v>32</v>
      </c>
      <c r="AY571" s="8">
        <f ca="1">IF(COUNTIF(PlayerGameData[BLKOrder],PlayerGameData[[#This Row],[BLKOrder]])&gt;1,PlayerGameData[[#This Row],[PointRank]]/100+PlayerGameData[[#This Row],[BLKOrder]],PlayerGameData[[#This Row],[BLKOrder]])</f>
        <v>33.630000000000003</v>
      </c>
      <c r="AZ571" s="8">
        <f ca="1">RANK(PlayerGameData[[#This Row],[BLKTieBreak]],PlayerGameData[BLKTieBreak],1)</f>
        <v>164</v>
      </c>
      <c r="BA571" s="11">
        <f ca="1">IFERROR(IF(PlayerGameData[[#This Row],[FGA]]&gt;$AA$5,PlayerGameData[[#This Row],[FG%*]],PlayerGameData[[#This Row],[FG%*]]*-1),-2)</f>
        <v>0</v>
      </c>
      <c r="BB571" s="8">
        <f ca="1">RANK(PlayerGameData[[#This Row],[EligFG]],PlayerGameData[EligFG],0)+PlayerGameData[[#This Row],[VisibleOrder]]</f>
        <v>117</v>
      </c>
      <c r="BC571" s="8">
        <f ca="1">IF(COUNTIF(PlayerGameData[EligFGOrder],PlayerGameData[[#This Row],[EligFGOrder]])&gt;1,PlayerGameData[[#This Row],[PointRank]]/100+PlayerGameData[[#This Row],[EligFGOrder]],PlayerGameData[[#This Row],[EligFGOrder]])</f>
        <v>118.63</v>
      </c>
      <c r="BD571" s="8">
        <f ca="1">RANK(PlayerGameData[[#This Row],[EligFGTieBreak]],PlayerGameData[EligFGTieBreak],1)</f>
        <v>117</v>
      </c>
      <c r="BE571" s="8" t="str">
        <f>Roster!$D$3</f>
        <v>East</v>
      </c>
      <c r="BF571" s="8" t="str">
        <f>Roster!$D$2</f>
        <v>Northeast</v>
      </c>
      <c r="BG571" s="8" t="str">
        <f>Roster!$D$4</f>
        <v>North</v>
      </c>
      <c r="BH571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71" s="197">
        <f ca="1">IF(PlayerGameData[[#This Row],[Visible]]=1,1,1000)</f>
        <v>1</v>
      </c>
      <c r="BJ571" s="197" t="e">
        <f ca="1">_xlfn.MAXIFS(TeamGameData[Win],TeamGameData[School, Opponent,Game'#],PlayerGameData[[#This Row],[School, Opponent,Game'#]])</f>
        <v>#NAME?</v>
      </c>
      <c r="BK571" s="197" t="e">
        <f ca="1">_xlfn.MAXIFS(TeamGameData[Loss],TeamGameData[School, Opponent,Game'#],PlayerGameData[[#This Row],[School, Opponent,Game'#]])</f>
        <v>#NAME?</v>
      </c>
    </row>
    <row r="572" spans="1:63" x14ac:dyDescent="0.25">
      <c r="A572" s="8" t="str">
        <f t="shared" ca="1" si="273"/>
        <v xml:space="preserve">, </v>
      </c>
      <c r="B572" s="8" t="str">
        <f>Roster!$B$1</f>
        <v>Upton</v>
      </c>
      <c r="C572" s="8" t="str">
        <f t="shared" ca="1" si="261"/>
        <v>Farson Eden</v>
      </c>
      <c r="D572" s="10">
        <f t="shared" ca="1" si="262"/>
        <v>44987</v>
      </c>
      <c r="E572" s="8">
        <f t="shared" ca="1" si="263"/>
        <v>0</v>
      </c>
      <c r="F572" s="8">
        <f t="shared" ca="1" si="264"/>
        <v>0</v>
      </c>
      <c r="G572" s="8">
        <f t="shared" ca="1" si="265"/>
        <v>0</v>
      </c>
      <c r="H572" s="8">
        <f t="shared" ca="1" si="266"/>
        <v>0</v>
      </c>
      <c r="I572" s="8">
        <f t="shared" ca="1" si="267"/>
        <v>0</v>
      </c>
      <c r="J572" s="8">
        <f t="shared" ca="1" si="268"/>
        <v>0</v>
      </c>
      <c r="K572" s="8">
        <f t="shared" ca="1" si="269"/>
        <v>0</v>
      </c>
      <c r="L572" s="8">
        <f t="shared" ca="1" si="274"/>
        <v>0</v>
      </c>
      <c r="M572" s="8">
        <f t="shared" ca="1" si="275"/>
        <v>0</v>
      </c>
      <c r="N572" s="8">
        <f t="shared" ca="1" si="276"/>
        <v>0</v>
      </c>
      <c r="O572" s="8">
        <f t="shared" ca="1" si="277"/>
        <v>0</v>
      </c>
      <c r="P572" s="8">
        <f t="shared" ca="1" si="278"/>
        <v>0</v>
      </c>
      <c r="Q572" s="8">
        <f t="shared" ca="1" si="279"/>
        <v>0</v>
      </c>
      <c r="R572" s="8">
        <f t="shared" ca="1" si="280"/>
        <v>0</v>
      </c>
      <c r="S572" s="8">
        <f t="shared" ca="1" si="281"/>
        <v>0</v>
      </c>
      <c r="T572" s="8">
        <f t="shared" ca="1" si="282"/>
        <v>0</v>
      </c>
      <c r="U572" s="8">
        <f t="shared" ca="1" si="283"/>
        <v>0</v>
      </c>
      <c r="V572" s="8">
        <f t="shared" ca="1" si="284"/>
        <v>0</v>
      </c>
      <c r="W572" s="11" t="str">
        <f t="shared" ca="1" si="285"/>
        <v/>
      </c>
      <c r="X572" s="11" t="str">
        <f t="shared" ca="1" si="286"/>
        <v/>
      </c>
      <c r="Y572" s="11" t="str">
        <f t="shared" ca="1" si="287"/>
        <v/>
      </c>
      <c r="Z572" s="11" t="str">
        <f t="shared" ca="1" si="288"/>
        <v/>
      </c>
      <c r="AA572" s="11" t="str">
        <f t="shared" ca="1" si="289"/>
        <v/>
      </c>
      <c r="AB572" s="47">
        <f ca="1">PlayerGameData[[#This Row],[3FGA]]+PlayerGameData[[#This Row],[2FGA]]</f>
        <v>0</v>
      </c>
      <c r="AC572" s="47">
        <f ca="1">PlayerGameData[[#This Row],[OFF REB]]+PlayerGameData[[#This Row],[DEF REB]]</f>
        <v>0</v>
      </c>
      <c r="AD572" s="8">
        <f t="shared" si="270"/>
        <v>24</v>
      </c>
      <c r="AE572" s="8" t="str">
        <f t="shared" ca="1" si="271"/>
        <v>,  - Farson Eden 3/2/2023</v>
      </c>
      <c r="AF572" s="8" t="str">
        <f t="shared" ca="1" si="290"/>
        <v/>
      </c>
      <c r="AG572" s="8" t="str">
        <f ca="1">IFERROR(IF(C572=0,"",IF(AND(VLOOKUP(PlayerGameData[[#This Row],[Opponent]],WYTeamInfo,2,FALSE)=Roster!$D$1,VLOOKUP(PlayerGameData[[#This Row],[Opponent]],WYTeamInfo,3,FALSE)=Roster!$D$2),"SR","")),"")</f>
        <v/>
      </c>
      <c r="AH572" s="8" t="str">
        <f>CONCATENATE(Roster!$D$1," ",Roster!$D$5)</f>
        <v>1A BB</v>
      </c>
      <c r="AI572" s="8" t="str">
        <f t="shared" ca="1" si="272"/>
        <v>Upton - Farson Eden 3/2/2023</v>
      </c>
      <c r="AJ572" s="8">
        <f ca="1">IFERROR(VLOOKUP(PlayerGameData[[#This Row],[School, Opponent,Game'#]],Table3[],2,FALSE),0)</f>
        <v>1</v>
      </c>
      <c r="AK572" s="8">
        <f ca="1">IF(PlayerGameData[[#This Row],[Visible]]=1,1,1000)</f>
        <v>1</v>
      </c>
      <c r="AL572" s="8">
        <f ca="1">RANK(PlayerGameData[[#This Row],[TL PTS]],PlayerGameData[TL PTS],0)+PlayerGameData[[#This Row],[VisibleOrder]]</f>
        <v>185</v>
      </c>
      <c r="AM572" s="8">
        <f ca="1">IF(COUNTIF(PlayerGameData[PointOrder],PlayerGameData[[#This Row],[PointOrder]])&gt;1,RANK(PlayerGameData[[#This Row],[FGA]],PlayerGameData[FGA],0)/100,0)+PlayerGameData[[#This Row],[PointOrder]]</f>
        <v>187.14</v>
      </c>
      <c r="AN572" s="8">
        <f ca="1">RANK(PlayerGameData[[#This Row],[PointTieBreak]],PlayerGameData[PointTieBreak],1)</f>
        <v>216</v>
      </c>
      <c r="AO572" s="8">
        <f ca="1">RANK(PlayerGameData[[#This Row],[REB]],PlayerGameData[REB],0)+PlayerGameData[[#This Row],[VisibleOrder]]</f>
        <v>192</v>
      </c>
      <c r="AP572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72" s="8">
        <f ca="1">RANK(PlayerGameData[[#This Row],[REBTieBreak]],PlayerGameData[REBTieBreak],1)</f>
        <v>224</v>
      </c>
      <c r="AR572" s="8">
        <f ca="1">RANK(PlayerGameData[[#This Row],[AST]],PlayerGameData[AST],0)+PlayerGameData[[#This Row],[VisibleOrder]]</f>
        <v>158</v>
      </c>
      <c r="AS572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72" s="8">
        <f ca="1">RANK(PlayerGameData[[#This Row],[ASTTieBreak]],PlayerGameData[ASTTieBreak],1)</f>
        <v>221</v>
      </c>
      <c r="AU572" s="8">
        <f ca="1">RANK(PlayerGameData[[#This Row],[STL]],PlayerGameData[STL],0)+PlayerGameData[[#This Row],[VisibleOrder]]</f>
        <v>143</v>
      </c>
      <c r="AV572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72" s="8">
        <f ca="1">RANK(PlayerGameData[[#This Row],[STLTieBreak]],PlayerGameData[STLTieBreak],1)</f>
        <v>217</v>
      </c>
      <c r="AX572" s="8">
        <f ca="1">RANK(PlayerGameData[[#This Row],[BLK]],PlayerGameData[BLK],0)+PlayerGameData[[#This Row],[VisibleOrder]]</f>
        <v>32</v>
      </c>
      <c r="AY572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72" s="8">
        <f ca="1">RANK(PlayerGameData[[#This Row],[BLKTieBreak]],PlayerGameData[BLKTieBreak],1)</f>
        <v>216</v>
      </c>
      <c r="BA572" s="11">
        <f ca="1">IFERROR(IF(PlayerGameData[[#This Row],[FGA]]&gt;$AA$5,PlayerGameData[[#This Row],[FG%*]],PlayerGameData[[#This Row],[FG%*]]*-1),-2)</f>
        <v>-2</v>
      </c>
      <c r="BB572" s="8">
        <f ca="1">RANK(PlayerGameData[[#This Row],[EligFG]],PlayerGameData[EligFG],0)+PlayerGameData[[#This Row],[VisibleOrder]]</f>
        <v>215</v>
      </c>
      <c r="BC572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72" s="8">
        <f ca="1">RANK(PlayerGameData[[#This Row],[EligFGTieBreak]],PlayerGameData[EligFGTieBreak],1)</f>
        <v>216</v>
      </c>
      <c r="BE572" s="8" t="str">
        <f>Roster!$D$3</f>
        <v>East</v>
      </c>
      <c r="BF572" s="8" t="str">
        <f>Roster!$D$2</f>
        <v>Northeast</v>
      </c>
      <c r="BG572" s="8" t="str">
        <f>Roster!$D$4</f>
        <v>North</v>
      </c>
      <c r="BH572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72" s="197">
        <f ca="1">IF(PlayerGameData[[#This Row],[Visible]]=1,1,1000)</f>
        <v>1</v>
      </c>
      <c r="BJ572" s="197" t="e">
        <f ca="1">_xlfn.MAXIFS(TeamGameData[Win],TeamGameData[School, Opponent,Game'#],PlayerGameData[[#This Row],[School, Opponent,Game'#]])</f>
        <v>#NAME?</v>
      </c>
      <c r="BK572" s="197" t="e">
        <f ca="1">_xlfn.MAXIFS(TeamGameData[Loss],TeamGameData[School, Opponent,Game'#],PlayerGameData[[#This Row],[School, Opponent,Game'#]])</f>
        <v>#NAME?</v>
      </c>
    </row>
    <row r="573" spans="1:63" x14ac:dyDescent="0.25">
      <c r="A573" s="8" t="str">
        <f t="shared" ca="1" si="273"/>
        <v xml:space="preserve">, </v>
      </c>
      <c r="B573" s="8" t="str">
        <f>Roster!$B$1</f>
        <v>Upton</v>
      </c>
      <c r="C573" s="8" t="str">
        <f t="shared" ca="1" si="261"/>
        <v>Farson Eden</v>
      </c>
      <c r="D573" s="10">
        <f t="shared" ca="1" si="262"/>
        <v>44987</v>
      </c>
      <c r="E573" s="8">
        <f t="shared" ca="1" si="263"/>
        <v>0</v>
      </c>
      <c r="F573" s="8">
        <f t="shared" ca="1" si="264"/>
        <v>0</v>
      </c>
      <c r="G573" s="8">
        <f t="shared" ca="1" si="265"/>
        <v>0</v>
      </c>
      <c r="H573" s="8">
        <f t="shared" ca="1" si="266"/>
        <v>0</v>
      </c>
      <c r="I573" s="8">
        <f t="shared" ca="1" si="267"/>
        <v>0</v>
      </c>
      <c r="J573" s="8">
        <f t="shared" ca="1" si="268"/>
        <v>0</v>
      </c>
      <c r="K573" s="8">
        <f t="shared" ca="1" si="269"/>
        <v>0</v>
      </c>
      <c r="L573" s="8">
        <f t="shared" ca="1" si="274"/>
        <v>0</v>
      </c>
      <c r="M573" s="8">
        <f t="shared" ca="1" si="275"/>
        <v>0</v>
      </c>
      <c r="N573" s="8">
        <f t="shared" ca="1" si="276"/>
        <v>0</v>
      </c>
      <c r="O573" s="8">
        <f t="shared" ca="1" si="277"/>
        <v>0</v>
      </c>
      <c r="P573" s="8">
        <f t="shared" ca="1" si="278"/>
        <v>0</v>
      </c>
      <c r="Q573" s="8">
        <f t="shared" ca="1" si="279"/>
        <v>0</v>
      </c>
      <c r="R573" s="8">
        <f t="shared" ca="1" si="280"/>
        <v>0</v>
      </c>
      <c r="S573" s="8">
        <f t="shared" ca="1" si="281"/>
        <v>0</v>
      </c>
      <c r="T573" s="8">
        <f t="shared" ca="1" si="282"/>
        <v>0</v>
      </c>
      <c r="U573" s="8">
        <f t="shared" ca="1" si="283"/>
        <v>0</v>
      </c>
      <c r="V573" s="8">
        <f t="shared" ca="1" si="284"/>
        <v>0</v>
      </c>
      <c r="W573" s="11" t="str">
        <f t="shared" ca="1" si="285"/>
        <v/>
      </c>
      <c r="X573" s="11" t="str">
        <f t="shared" ca="1" si="286"/>
        <v/>
      </c>
      <c r="Y573" s="11" t="str">
        <f t="shared" ca="1" si="287"/>
        <v/>
      </c>
      <c r="Z573" s="11" t="str">
        <f t="shared" ca="1" si="288"/>
        <v/>
      </c>
      <c r="AA573" s="11" t="str">
        <f t="shared" ca="1" si="289"/>
        <v/>
      </c>
      <c r="AB573" s="47">
        <f ca="1">PlayerGameData[[#This Row],[3FGA]]+PlayerGameData[[#This Row],[2FGA]]</f>
        <v>0</v>
      </c>
      <c r="AC573" s="47">
        <f ca="1">PlayerGameData[[#This Row],[OFF REB]]+PlayerGameData[[#This Row],[DEF REB]]</f>
        <v>0</v>
      </c>
      <c r="AD573" s="8">
        <f t="shared" si="270"/>
        <v>24</v>
      </c>
      <c r="AE573" s="8" t="str">
        <f t="shared" ca="1" si="271"/>
        <v>,  - Farson Eden 3/2/2023</v>
      </c>
      <c r="AF573" s="8" t="str">
        <f t="shared" ca="1" si="290"/>
        <v/>
      </c>
      <c r="AG573" s="8" t="str">
        <f ca="1">IFERROR(IF(C573=0,"",IF(AND(VLOOKUP(PlayerGameData[[#This Row],[Opponent]],WYTeamInfo,2,FALSE)=Roster!$D$1,VLOOKUP(PlayerGameData[[#This Row],[Opponent]],WYTeamInfo,3,FALSE)=Roster!$D$2),"SR","")),"")</f>
        <v/>
      </c>
      <c r="AH573" s="8" t="str">
        <f>CONCATENATE(Roster!$D$1," ",Roster!$D$5)</f>
        <v>1A BB</v>
      </c>
      <c r="AI573" s="8" t="str">
        <f t="shared" ca="1" si="272"/>
        <v>Upton - Farson Eden 3/2/2023</v>
      </c>
      <c r="AJ573" s="8">
        <f ca="1">IFERROR(VLOOKUP(PlayerGameData[[#This Row],[School, Opponent,Game'#]],Table3[],2,FALSE),0)</f>
        <v>1</v>
      </c>
      <c r="AK573" s="8">
        <f ca="1">IF(PlayerGameData[[#This Row],[Visible]]=1,1,1000)</f>
        <v>1</v>
      </c>
      <c r="AL573" s="8">
        <f ca="1">RANK(PlayerGameData[[#This Row],[TL PTS]],PlayerGameData[TL PTS],0)+PlayerGameData[[#This Row],[VisibleOrder]]</f>
        <v>185</v>
      </c>
      <c r="AM573" s="8">
        <f ca="1">IF(COUNTIF(PlayerGameData[PointOrder],PlayerGameData[[#This Row],[PointOrder]])&gt;1,RANK(PlayerGameData[[#This Row],[FGA]],PlayerGameData[FGA],0)/100,0)+PlayerGameData[[#This Row],[PointOrder]]</f>
        <v>187.14</v>
      </c>
      <c r="AN573" s="8">
        <f ca="1">RANK(PlayerGameData[[#This Row],[PointTieBreak]],PlayerGameData[PointTieBreak],1)</f>
        <v>216</v>
      </c>
      <c r="AO573" s="8">
        <f ca="1">RANK(PlayerGameData[[#This Row],[REB]],PlayerGameData[REB],0)+PlayerGameData[[#This Row],[VisibleOrder]]</f>
        <v>192</v>
      </c>
      <c r="AP573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73" s="8">
        <f ca="1">RANK(PlayerGameData[[#This Row],[REBTieBreak]],PlayerGameData[REBTieBreak],1)</f>
        <v>224</v>
      </c>
      <c r="AR573" s="8">
        <f ca="1">RANK(PlayerGameData[[#This Row],[AST]],PlayerGameData[AST],0)+PlayerGameData[[#This Row],[VisibleOrder]]</f>
        <v>158</v>
      </c>
      <c r="AS573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73" s="8">
        <f ca="1">RANK(PlayerGameData[[#This Row],[ASTTieBreak]],PlayerGameData[ASTTieBreak],1)</f>
        <v>221</v>
      </c>
      <c r="AU573" s="8">
        <f ca="1">RANK(PlayerGameData[[#This Row],[STL]],PlayerGameData[STL],0)+PlayerGameData[[#This Row],[VisibleOrder]]</f>
        <v>143</v>
      </c>
      <c r="AV573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73" s="8">
        <f ca="1">RANK(PlayerGameData[[#This Row],[STLTieBreak]],PlayerGameData[STLTieBreak],1)</f>
        <v>217</v>
      </c>
      <c r="AX573" s="8">
        <f ca="1">RANK(PlayerGameData[[#This Row],[BLK]],PlayerGameData[BLK],0)+PlayerGameData[[#This Row],[VisibleOrder]]</f>
        <v>32</v>
      </c>
      <c r="AY573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73" s="8">
        <f ca="1">RANK(PlayerGameData[[#This Row],[BLKTieBreak]],PlayerGameData[BLKTieBreak],1)</f>
        <v>216</v>
      </c>
      <c r="BA573" s="11">
        <f ca="1">IFERROR(IF(PlayerGameData[[#This Row],[FGA]]&gt;$AA$5,PlayerGameData[[#This Row],[FG%*]],PlayerGameData[[#This Row],[FG%*]]*-1),-2)</f>
        <v>-2</v>
      </c>
      <c r="BB573" s="8">
        <f ca="1">RANK(PlayerGameData[[#This Row],[EligFG]],PlayerGameData[EligFG],0)+PlayerGameData[[#This Row],[VisibleOrder]]</f>
        <v>215</v>
      </c>
      <c r="BC573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73" s="8">
        <f ca="1">RANK(PlayerGameData[[#This Row],[EligFGTieBreak]],PlayerGameData[EligFGTieBreak],1)</f>
        <v>216</v>
      </c>
      <c r="BE573" s="8" t="str">
        <f>Roster!$D$3</f>
        <v>East</v>
      </c>
      <c r="BF573" s="8" t="str">
        <f>Roster!$D$2</f>
        <v>Northeast</v>
      </c>
      <c r="BG573" s="8" t="str">
        <f>Roster!$D$4</f>
        <v>North</v>
      </c>
      <c r="BH573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73" s="197">
        <f ca="1">IF(PlayerGameData[[#This Row],[Visible]]=1,1,1000)</f>
        <v>1</v>
      </c>
      <c r="BJ573" s="197" t="e">
        <f ca="1">_xlfn.MAXIFS(TeamGameData[Win],TeamGameData[School, Opponent,Game'#],PlayerGameData[[#This Row],[School, Opponent,Game'#]])</f>
        <v>#NAME?</v>
      </c>
      <c r="BK573" s="197" t="e">
        <f ca="1">_xlfn.MAXIFS(TeamGameData[Loss],TeamGameData[School, Opponent,Game'#],PlayerGameData[[#This Row],[School, Opponent,Game'#]])</f>
        <v>#NAME?</v>
      </c>
    </row>
    <row r="574" spans="1:63" x14ac:dyDescent="0.25">
      <c r="A574" s="8" t="str">
        <f t="shared" ca="1" si="273"/>
        <v xml:space="preserve">, </v>
      </c>
      <c r="B574" s="8" t="str">
        <f>Roster!$B$1</f>
        <v>Upton</v>
      </c>
      <c r="C574" s="8" t="str">
        <f t="shared" ca="1" si="261"/>
        <v>Farson Eden</v>
      </c>
      <c r="D574" s="10">
        <f t="shared" ca="1" si="262"/>
        <v>44987</v>
      </c>
      <c r="E574" s="8">
        <f t="shared" ca="1" si="263"/>
        <v>0</v>
      </c>
      <c r="F574" s="8">
        <f t="shared" ca="1" si="264"/>
        <v>0</v>
      </c>
      <c r="G574" s="8">
        <f t="shared" ca="1" si="265"/>
        <v>0</v>
      </c>
      <c r="H574" s="8">
        <f t="shared" ca="1" si="266"/>
        <v>0</v>
      </c>
      <c r="I574" s="8">
        <f t="shared" ca="1" si="267"/>
        <v>0</v>
      </c>
      <c r="J574" s="8">
        <f t="shared" ca="1" si="268"/>
        <v>0</v>
      </c>
      <c r="K574" s="8">
        <f t="shared" ca="1" si="269"/>
        <v>0</v>
      </c>
      <c r="L574" s="8">
        <f t="shared" ca="1" si="274"/>
        <v>0</v>
      </c>
      <c r="M574" s="8">
        <f t="shared" ca="1" si="275"/>
        <v>0</v>
      </c>
      <c r="N574" s="8">
        <f t="shared" ca="1" si="276"/>
        <v>0</v>
      </c>
      <c r="O574" s="8">
        <f t="shared" ca="1" si="277"/>
        <v>0</v>
      </c>
      <c r="P574" s="8">
        <f t="shared" ca="1" si="278"/>
        <v>0</v>
      </c>
      <c r="Q574" s="8">
        <f t="shared" ca="1" si="279"/>
        <v>0</v>
      </c>
      <c r="R574" s="8">
        <f t="shared" ca="1" si="280"/>
        <v>0</v>
      </c>
      <c r="S574" s="8">
        <f t="shared" ca="1" si="281"/>
        <v>0</v>
      </c>
      <c r="T574" s="8">
        <f t="shared" ca="1" si="282"/>
        <v>0</v>
      </c>
      <c r="U574" s="8">
        <f t="shared" ca="1" si="283"/>
        <v>0</v>
      </c>
      <c r="V574" s="8">
        <f t="shared" ca="1" si="284"/>
        <v>0</v>
      </c>
      <c r="W574" s="11" t="str">
        <f t="shared" ca="1" si="285"/>
        <v/>
      </c>
      <c r="X574" s="11" t="str">
        <f t="shared" ca="1" si="286"/>
        <v/>
      </c>
      <c r="Y574" s="11" t="str">
        <f t="shared" ca="1" si="287"/>
        <v/>
      </c>
      <c r="Z574" s="11" t="str">
        <f t="shared" ca="1" si="288"/>
        <v/>
      </c>
      <c r="AA574" s="11" t="str">
        <f t="shared" ca="1" si="289"/>
        <v/>
      </c>
      <c r="AB574" s="47">
        <f ca="1">PlayerGameData[[#This Row],[3FGA]]+PlayerGameData[[#This Row],[2FGA]]</f>
        <v>0</v>
      </c>
      <c r="AC574" s="47">
        <f ca="1">PlayerGameData[[#This Row],[OFF REB]]+PlayerGameData[[#This Row],[DEF REB]]</f>
        <v>0</v>
      </c>
      <c r="AD574" s="8">
        <f t="shared" si="270"/>
        <v>24</v>
      </c>
      <c r="AE574" s="8" t="str">
        <f t="shared" ca="1" si="271"/>
        <v>,  - Farson Eden 3/2/2023</v>
      </c>
      <c r="AF574" s="8" t="str">
        <f t="shared" ca="1" si="290"/>
        <v/>
      </c>
      <c r="AG574" s="8" t="str">
        <f ca="1">IFERROR(IF(C574=0,"",IF(AND(VLOOKUP(PlayerGameData[[#This Row],[Opponent]],WYTeamInfo,2,FALSE)=Roster!$D$1,VLOOKUP(PlayerGameData[[#This Row],[Opponent]],WYTeamInfo,3,FALSE)=Roster!$D$2),"SR","")),"")</f>
        <v/>
      </c>
      <c r="AH574" s="8" t="str">
        <f>CONCATENATE(Roster!$D$1," ",Roster!$D$5)</f>
        <v>1A BB</v>
      </c>
      <c r="AI574" s="8" t="str">
        <f t="shared" ca="1" si="272"/>
        <v>Upton - Farson Eden 3/2/2023</v>
      </c>
      <c r="AJ574" s="8">
        <f ca="1">IFERROR(VLOOKUP(PlayerGameData[[#This Row],[School, Opponent,Game'#]],Table3[],2,FALSE),0)</f>
        <v>1</v>
      </c>
      <c r="AK574" s="8">
        <f ca="1">IF(PlayerGameData[[#This Row],[Visible]]=1,1,1000)</f>
        <v>1</v>
      </c>
      <c r="AL574" s="8">
        <f ca="1">RANK(PlayerGameData[[#This Row],[TL PTS]],PlayerGameData[TL PTS],0)+PlayerGameData[[#This Row],[VisibleOrder]]</f>
        <v>185</v>
      </c>
      <c r="AM574" s="8">
        <f ca="1">IF(COUNTIF(PlayerGameData[PointOrder],PlayerGameData[[#This Row],[PointOrder]])&gt;1,RANK(PlayerGameData[[#This Row],[FGA]],PlayerGameData[FGA],0)/100,0)+PlayerGameData[[#This Row],[PointOrder]]</f>
        <v>187.14</v>
      </c>
      <c r="AN574" s="8">
        <f ca="1">RANK(PlayerGameData[[#This Row],[PointTieBreak]],PlayerGameData[PointTieBreak],1)</f>
        <v>216</v>
      </c>
      <c r="AO574" s="8">
        <f ca="1">RANK(PlayerGameData[[#This Row],[REB]],PlayerGameData[REB],0)+PlayerGameData[[#This Row],[VisibleOrder]]</f>
        <v>192</v>
      </c>
      <c r="AP574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74" s="8">
        <f ca="1">RANK(PlayerGameData[[#This Row],[REBTieBreak]],PlayerGameData[REBTieBreak],1)</f>
        <v>224</v>
      </c>
      <c r="AR574" s="8">
        <f ca="1">RANK(PlayerGameData[[#This Row],[AST]],PlayerGameData[AST],0)+PlayerGameData[[#This Row],[VisibleOrder]]</f>
        <v>158</v>
      </c>
      <c r="AS574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74" s="8">
        <f ca="1">RANK(PlayerGameData[[#This Row],[ASTTieBreak]],PlayerGameData[ASTTieBreak],1)</f>
        <v>221</v>
      </c>
      <c r="AU574" s="8">
        <f ca="1">RANK(PlayerGameData[[#This Row],[STL]],PlayerGameData[STL],0)+PlayerGameData[[#This Row],[VisibleOrder]]</f>
        <v>143</v>
      </c>
      <c r="AV574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74" s="8">
        <f ca="1">RANK(PlayerGameData[[#This Row],[STLTieBreak]],PlayerGameData[STLTieBreak],1)</f>
        <v>217</v>
      </c>
      <c r="AX574" s="8">
        <f ca="1">RANK(PlayerGameData[[#This Row],[BLK]],PlayerGameData[BLK],0)+PlayerGameData[[#This Row],[VisibleOrder]]</f>
        <v>32</v>
      </c>
      <c r="AY574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74" s="8">
        <f ca="1">RANK(PlayerGameData[[#This Row],[BLKTieBreak]],PlayerGameData[BLKTieBreak],1)</f>
        <v>216</v>
      </c>
      <c r="BA574" s="11">
        <f ca="1">IFERROR(IF(PlayerGameData[[#This Row],[FGA]]&gt;$AA$5,PlayerGameData[[#This Row],[FG%*]],PlayerGameData[[#This Row],[FG%*]]*-1),-2)</f>
        <v>-2</v>
      </c>
      <c r="BB574" s="8">
        <f ca="1">RANK(PlayerGameData[[#This Row],[EligFG]],PlayerGameData[EligFG],0)+PlayerGameData[[#This Row],[VisibleOrder]]</f>
        <v>215</v>
      </c>
      <c r="BC574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74" s="8">
        <f ca="1">RANK(PlayerGameData[[#This Row],[EligFGTieBreak]],PlayerGameData[EligFGTieBreak],1)</f>
        <v>216</v>
      </c>
      <c r="BE574" s="8" t="str">
        <f>Roster!$D$3</f>
        <v>East</v>
      </c>
      <c r="BF574" s="8" t="str">
        <f>Roster!$D$2</f>
        <v>Northeast</v>
      </c>
      <c r="BG574" s="8" t="str">
        <f>Roster!$D$4</f>
        <v>North</v>
      </c>
      <c r="BH574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74" s="197">
        <f ca="1">IF(PlayerGameData[[#This Row],[Visible]]=1,1,1000)</f>
        <v>1</v>
      </c>
      <c r="BJ574" s="197" t="e">
        <f ca="1">_xlfn.MAXIFS(TeamGameData[Win],TeamGameData[School, Opponent,Game'#],PlayerGameData[[#This Row],[School, Opponent,Game'#]])</f>
        <v>#NAME?</v>
      </c>
      <c r="BK574" s="197" t="e">
        <f ca="1">_xlfn.MAXIFS(TeamGameData[Loss],TeamGameData[School, Opponent,Game'#],PlayerGameData[[#This Row],[School, Opponent,Game'#]])</f>
        <v>#NAME?</v>
      </c>
    </row>
    <row r="575" spans="1:63" x14ac:dyDescent="0.25">
      <c r="A575" s="8" t="str">
        <f t="shared" ca="1" si="273"/>
        <v xml:space="preserve">, </v>
      </c>
      <c r="B575" s="8" t="str">
        <f>Roster!$B$1</f>
        <v>Upton</v>
      </c>
      <c r="C575" s="8" t="str">
        <f t="shared" ca="1" si="261"/>
        <v>Farson Eden</v>
      </c>
      <c r="D575" s="10">
        <f t="shared" ca="1" si="262"/>
        <v>44987</v>
      </c>
      <c r="E575" s="8">
        <f t="shared" ca="1" si="263"/>
        <v>0</v>
      </c>
      <c r="F575" s="8">
        <f t="shared" ca="1" si="264"/>
        <v>0</v>
      </c>
      <c r="G575" s="8">
        <f t="shared" ca="1" si="265"/>
        <v>0</v>
      </c>
      <c r="H575" s="8">
        <f t="shared" ca="1" si="266"/>
        <v>0</v>
      </c>
      <c r="I575" s="8">
        <f t="shared" ca="1" si="267"/>
        <v>0</v>
      </c>
      <c r="J575" s="8">
        <f t="shared" ca="1" si="268"/>
        <v>0</v>
      </c>
      <c r="K575" s="8">
        <f t="shared" ca="1" si="269"/>
        <v>0</v>
      </c>
      <c r="L575" s="8">
        <f t="shared" ca="1" si="274"/>
        <v>0</v>
      </c>
      <c r="M575" s="8">
        <f t="shared" ca="1" si="275"/>
        <v>0</v>
      </c>
      <c r="N575" s="8">
        <f t="shared" ca="1" si="276"/>
        <v>0</v>
      </c>
      <c r="O575" s="8">
        <f t="shared" ca="1" si="277"/>
        <v>0</v>
      </c>
      <c r="P575" s="8">
        <f t="shared" ca="1" si="278"/>
        <v>0</v>
      </c>
      <c r="Q575" s="8">
        <f t="shared" ca="1" si="279"/>
        <v>0</v>
      </c>
      <c r="R575" s="8">
        <f t="shared" ca="1" si="280"/>
        <v>0</v>
      </c>
      <c r="S575" s="8">
        <f t="shared" ca="1" si="281"/>
        <v>0</v>
      </c>
      <c r="T575" s="8">
        <f t="shared" ca="1" si="282"/>
        <v>0</v>
      </c>
      <c r="U575" s="8">
        <f t="shared" ca="1" si="283"/>
        <v>0</v>
      </c>
      <c r="V575" s="8">
        <f t="shared" ca="1" si="284"/>
        <v>0</v>
      </c>
      <c r="W575" s="11" t="str">
        <f t="shared" ca="1" si="285"/>
        <v/>
      </c>
      <c r="X575" s="11" t="str">
        <f t="shared" ca="1" si="286"/>
        <v/>
      </c>
      <c r="Y575" s="11" t="str">
        <f t="shared" ca="1" si="287"/>
        <v/>
      </c>
      <c r="Z575" s="11" t="str">
        <f t="shared" ca="1" si="288"/>
        <v/>
      </c>
      <c r="AA575" s="11" t="str">
        <f t="shared" ca="1" si="289"/>
        <v/>
      </c>
      <c r="AB575" s="47">
        <f ca="1">PlayerGameData[[#This Row],[3FGA]]+PlayerGameData[[#This Row],[2FGA]]</f>
        <v>0</v>
      </c>
      <c r="AC575" s="47">
        <f ca="1">PlayerGameData[[#This Row],[OFF REB]]+PlayerGameData[[#This Row],[DEF REB]]</f>
        <v>0</v>
      </c>
      <c r="AD575" s="8">
        <f t="shared" si="270"/>
        <v>24</v>
      </c>
      <c r="AE575" s="8" t="str">
        <f t="shared" ca="1" si="271"/>
        <v>,  - Farson Eden 3/2/2023</v>
      </c>
      <c r="AF575" s="8" t="str">
        <f t="shared" ca="1" si="290"/>
        <v/>
      </c>
      <c r="AG575" s="8" t="str">
        <f ca="1">IFERROR(IF(C575=0,"",IF(AND(VLOOKUP(PlayerGameData[[#This Row],[Opponent]],WYTeamInfo,2,FALSE)=Roster!$D$1,VLOOKUP(PlayerGameData[[#This Row],[Opponent]],WYTeamInfo,3,FALSE)=Roster!$D$2),"SR","")),"")</f>
        <v/>
      </c>
      <c r="AH575" s="8" t="str">
        <f>CONCATENATE(Roster!$D$1," ",Roster!$D$5)</f>
        <v>1A BB</v>
      </c>
      <c r="AI575" s="8" t="str">
        <f t="shared" ca="1" si="272"/>
        <v>Upton - Farson Eden 3/2/2023</v>
      </c>
      <c r="AJ575" s="8">
        <f ca="1">IFERROR(VLOOKUP(PlayerGameData[[#This Row],[School, Opponent,Game'#]],Table3[],2,FALSE),0)</f>
        <v>1</v>
      </c>
      <c r="AK575" s="8">
        <f ca="1">IF(PlayerGameData[[#This Row],[Visible]]=1,1,1000)</f>
        <v>1</v>
      </c>
      <c r="AL575" s="8">
        <f ca="1">RANK(PlayerGameData[[#This Row],[TL PTS]],PlayerGameData[TL PTS],0)+PlayerGameData[[#This Row],[VisibleOrder]]</f>
        <v>185</v>
      </c>
      <c r="AM575" s="8">
        <f ca="1">IF(COUNTIF(PlayerGameData[PointOrder],PlayerGameData[[#This Row],[PointOrder]])&gt;1,RANK(PlayerGameData[[#This Row],[FGA]],PlayerGameData[FGA],0)/100,0)+PlayerGameData[[#This Row],[PointOrder]]</f>
        <v>187.14</v>
      </c>
      <c r="AN575" s="8">
        <f ca="1">RANK(PlayerGameData[[#This Row],[PointTieBreak]],PlayerGameData[PointTieBreak],1)</f>
        <v>216</v>
      </c>
      <c r="AO575" s="8">
        <f ca="1">RANK(PlayerGameData[[#This Row],[REB]],PlayerGameData[REB],0)+PlayerGameData[[#This Row],[VisibleOrder]]</f>
        <v>192</v>
      </c>
      <c r="AP575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75" s="8">
        <f ca="1">RANK(PlayerGameData[[#This Row],[REBTieBreak]],PlayerGameData[REBTieBreak],1)</f>
        <v>224</v>
      </c>
      <c r="AR575" s="8">
        <f ca="1">RANK(PlayerGameData[[#This Row],[AST]],PlayerGameData[AST],0)+PlayerGameData[[#This Row],[VisibleOrder]]</f>
        <v>158</v>
      </c>
      <c r="AS575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75" s="8">
        <f ca="1">RANK(PlayerGameData[[#This Row],[ASTTieBreak]],PlayerGameData[ASTTieBreak],1)</f>
        <v>221</v>
      </c>
      <c r="AU575" s="8">
        <f ca="1">RANK(PlayerGameData[[#This Row],[STL]],PlayerGameData[STL],0)+PlayerGameData[[#This Row],[VisibleOrder]]</f>
        <v>143</v>
      </c>
      <c r="AV575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75" s="8">
        <f ca="1">RANK(PlayerGameData[[#This Row],[STLTieBreak]],PlayerGameData[STLTieBreak],1)</f>
        <v>217</v>
      </c>
      <c r="AX575" s="8">
        <f ca="1">RANK(PlayerGameData[[#This Row],[BLK]],PlayerGameData[BLK],0)+PlayerGameData[[#This Row],[VisibleOrder]]</f>
        <v>32</v>
      </c>
      <c r="AY575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75" s="8">
        <f ca="1">RANK(PlayerGameData[[#This Row],[BLKTieBreak]],PlayerGameData[BLKTieBreak],1)</f>
        <v>216</v>
      </c>
      <c r="BA575" s="11">
        <f ca="1">IFERROR(IF(PlayerGameData[[#This Row],[FGA]]&gt;$AA$5,PlayerGameData[[#This Row],[FG%*]],PlayerGameData[[#This Row],[FG%*]]*-1),-2)</f>
        <v>-2</v>
      </c>
      <c r="BB575" s="8">
        <f ca="1">RANK(PlayerGameData[[#This Row],[EligFG]],PlayerGameData[EligFG],0)+PlayerGameData[[#This Row],[VisibleOrder]]</f>
        <v>215</v>
      </c>
      <c r="BC575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75" s="8">
        <f ca="1">RANK(PlayerGameData[[#This Row],[EligFGTieBreak]],PlayerGameData[EligFGTieBreak],1)</f>
        <v>216</v>
      </c>
      <c r="BE575" s="8" t="str">
        <f>Roster!$D$3</f>
        <v>East</v>
      </c>
      <c r="BF575" s="8" t="str">
        <f>Roster!$D$2</f>
        <v>Northeast</v>
      </c>
      <c r="BG575" s="8" t="str">
        <f>Roster!$D$4</f>
        <v>North</v>
      </c>
      <c r="BH575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75" s="197">
        <f ca="1">IF(PlayerGameData[[#This Row],[Visible]]=1,1,1000)</f>
        <v>1</v>
      </c>
      <c r="BJ575" s="197" t="e">
        <f ca="1">_xlfn.MAXIFS(TeamGameData[Win],TeamGameData[School, Opponent,Game'#],PlayerGameData[[#This Row],[School, Opponent,Game'#]])</f>
        <v>#NAME?</v>
      </c>
      <c r="BK575" s="197" t="e">
        <f ca="1">_xlfn.MAXIFS(TeamGameData[Loss],TeamGameData[School, Opponent,Game'#],PlayerGameData[[#This Row],[School, Opponent,Game'#]])</f>
        <v>#NAME?</v>
      </c>
    </row>
    <row r="576" spans="1:63" x14ac:dyDescent="0.25">
      <c r="A576" s="8" t="str">
        <f t="shared" ca="1" si="273"/>
        <v xml:space="preserve">, </v>
      </c>
      <c r="B576" s="8" t="str">
        <f>Roster!$B$1</f>
        <v>Upton</v>
      </c>
      <c r="C576" s="8" t="str">
        <f t="shared" ca="1" si="261"/>
        <v>Farson Eden</v>
      </c>
      <c r="D576" s="10">
        <f t="shared" ca="1" si="262"/>
        <v>44987</v>
      </c>
      <c r="E576" s="8">
        <f t="shared" ca="1" si="263"/>
        <v>0</v>
      </c>
      <c r="F576" s="8">
        <f t="shared" ca="1" si="264"/>
        <v>0</v>
      </c>
      <c r="G576" s="8">
        <f t="shared" ca="1" si="265"/>
        <v>0</v>
      </c>
      <c r="H576" s="8">
        <f t="shared" ca="1" si="266"/>
        <v>0</v>
      </c>
      <c r="I576" s="8">
        <f t="shared" ca="1" si="267"/>
        <v>0</v>
      </c>
      <c r="J576" s="8">
        <f t="shared" ca="1" si="268"/>
        <v>0</v>
      </c>
      <c r="K576" s="8">
        <f t="shared" ca="1" si="269"/>
        <v>0</v>
      </c>
      <c r="L576" s="8">
        <f t="shared" ca="1" si="274"/>
        <v>0</v>
      </c>
      <c r="M576" s="8">
        <f t="shared" ca="1" si="275"/>
        <v>0</v>
      </c>
      <c r="N576" s="8">
        <f t="shared" ca="1" si="276"/>
        <v>0</v>
      </c>
      <c r="O576" s="8">
        <f t="shared" ca="1" si="277"/>
        <v>0</v>
      </c>
      <c r="P576" s="8">
        <f t="shared" ca="1" si="278"/>
        <v>0</v>
      </c>
      <c r="Q576" s="8">
        <f t="shared" ca="1" si="279"/>
        <v>0</v>
      </c>
      <c r="R576" s="8">
        <f t="shared" ca="1" si="280"/>
        <v>0</v>
      </c>
      <c r="S576" s="8">
        <f t="shared" ca="1" si="281"/>
        <v>0</v>
      </c>
      <c r="T576" s="8">
        <f t="shared" ca="1" si="282"/>
        <v>0</v>
      </c>
      <c r="U576" s="8">
        <f t="shared" ca="1" si="283"/>
        <v>0</v>
      </c>
      <c r="V576" s="8">
        <f t="shared" ca="1" si="284"/>
        <v>0</v>
      </c>
      <c r="W576" s="11" t="str">
        <f t="shared" ca="1" si="285"/>
        <v/>
      </c>
      <c r="X576" s="11" t="str">
        <f t="shared" ca="1" si="286"/>
        <v/>
      </c>
      <c r="Y576" s="11" t="str">
        <f t="shared" ca="1" si="287"/>
        <v/>
      </c>
      <c r="Z576" s="11" t="str">
        <f t="shared" ca="1" si="288"/>
        <v/>
      </c>
      <c r="AA576" s="11" t="str">
        <f t="shared" ca="1" si="289"/>
        <v/>
      </c>
      <c r="AB576" s="47">
        <f ca="1">PlayerGameData[[#This Row],[3FGA]]+PlayerGameData[[#This Row],[2FGA]]</f>
        <v>0</v>
      </c>
      <c r="AC576" s="47">
        <f ca="1">PlayerGameData[[#This Row],[OFF REB]]+PlayerGameData[[#This Row],[DEF REB]]</f>
        <v>0</v>
      </c>
      <c r="AD576" s="8">
        <f t="shared" si="270"/>
        <v>24</v>
      </c>
      <c r="AE576" s="8" t="str">
        <f t="shared" ca="1" si="271"/>
        <v>,  - Farson Eden 3/2/2023</v>
      </c>
      <c r="AF576" s="8" t="str">
        <f t="shared" ca="1" si="290"/>
        <v/>
      </c>
      <c r="AG576" s="8" t="str">
        <f ca="1">IFERROR(IF(C576=0,"",IF(AND(VLOOKUP(PlayerGameData[[#This Row],[Opponent]],WYTeamInfo,2,FALSE)=Roster!$D$1,VLOOKUP(PlayerGameData[[#This Row],[Opponent]],WYTeamInfo,3,FALSE)=Roster!$D$2),"SR","")),"")</f>
        <v/>
      </c>
      <c r="AH576" s="8" t="str">
        <f>CONCATENATE(Roster!$D$1," ",Roster!$D$5)</f>
        <v>1A BB</v>
      </c>
      <c r="AI576" s="8" t="str">
        <f t="shared" ca="1" si="272"/>
        <v>Upton - Farson Eden 3/2/2023</v>
      </c>
      <c r="AJ576" s="8">
        <f ca="1">IFERROR(VLOOKUP(PlayerGameData[[#This Row],[School, Opponent,Game'#]],Table3[],2,FALSE),0)</f>
        <v>1</v>
      </c>
      <c r="AK576" s="8">
        <f ca="1">IF(PlayerGameData[[#This Row],[Visible]]=1,1,1000)</f>
        <v>1</v>
      </c>
      <c r="AL576" s="8">
        <f ca="1">RANK(PlayerGameData[[#This Row],[TL PTS]],PlayerGameData[TL PTS],0)+PlayerGameData[[#This Row],[VisibleOrder]]</f>
        <v>185</v>
      </c>
      <c r="AM576" s="8">
        <f ca="1">IF(COUNTIF(PlayerGameData[PointOrder],PlayerGameData[[#This Row],[PointOrder]])&gt;1,RANK(PlayerGameData[[#This Row],[FGA]],PlayerGameData[FGA],0)/100,0)+PlayerGameData[[#This Row],[PointOrder]]</f>
        <v>187.14</v>
      </c>
      <c r="AN576" s="8">
        <f ca="1">RANK(PlayerGameData[[#This Row],[PointTieBreak]],PlayerGameData[PointTieBreak],1)</f>
        <v>216</v>
      </c>
      <c r="AO576" s="8">
        <f ca="1">RANK(PlayerGameData[[#This Row],[REB]],PlayerGameData[REB],0)+PlayerGameData[[#This Row],[VisibleOrder]]</f>
        <v>192</v>
      </c>
      <c r="AP576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76" s="8">
        <f ca="1">RANK(PlayerGameData[[#This Row],[REBTieBreak]],PlayerGameData[REBTieBreak],1)</f>
        <v>224</v>
      </c>
      <c r="AR576" s="8">
        <f ca="1">RANK(PlayerGameData[[#This Row],[AST]],PlayerGameData[AST],0)+PlayerGameData[[#This Row],[VisibleOrder]]</f>
        <v>158</v>
      </c>
      <c r="AS576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76" s="8">
        <f ca="1">RANK(PlayerGameData[[#This Row],[ASTTieBreak]],PlayerGameData[ASTTieBreak],1)</f>
        <v>221</v>
      </c>
      <c r="AU576" s="8">
        <f ca="1">RANK(PlayerGameData[[#This Row],[STL]],PlayerGameData[STL],0)+PlayerGameData[[#This Row],[VisibleOrder]]</f>
        <v>143</v>
      </c>
      <c r="AV576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76" s="8">
        <f ca="1">RANK(PlayerGameData[[#This Row],[STLTieBreak]],PlayerGameData[STLTieBreak],1)</f>
        <v>217</v>
      </c>
      <c r="AX576" s="8">
        <f ca="1">RANK(PlayerGameData[[#This Row],[BLK]],PlayerGameData[BLK],0)+PlayerGameData[[#This Row],[VisibleOrder]]</f>
        <v>32</v>
      </c>
      <c r="AY576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76" s="8">
        <f ca="1">RANK(PlayerGameData[[#This Row],[BLKTieBreak]],PlayerGameData[BLKTieBreak],1)</f>
        <v>216</v>
      </c>
      <c r="BA576" s="11">
        <f ca="1">IFERROR(IF(PlayerGameData[[#This Row],[FGA]]&gt;$AA$5,PlayerGameData[[#This Row],[FG%*]],PlayerGameData[[#This Row],[FG%*]]*-1),-2)</f>
        <v>-2</v>
      </c>
      <c r="BB576" s="8">
        <f ca="1">RANK(PlayerGameData[[#This Row],[EligFG]],PlayerGameData[EligFG],0)+PlayerGameData[[#This Row],[VisibleOrder]]</f>
        <v>215</v>
      </c>
      <c r="BC576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76" s="8">
        <f ca="1">RANK(PlayerGameData[[#This Row],[EligFGTieBreak]],PlayerGameData[EligFGTieBreak],1)</f>
        <v>216</v>
      </c>
      <c r="BE576" s="8" t="str">
        <f>Roster!$D$3</f>
        <v>East</v>
      </c>
      <c r="BF576" s="8" t="str">
        <f>Roster!$D$2</f>
        <v>Northeast</v>
      </c>
      <c r="BG576" s="8" t="str">
        <f>Roster!$D$4</f>
        <v>North</v>
      </c>
      <c r="BH576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76" s="197">
        <f ca="1">IF(PlayerGameData[[#This Row],[Visible]]=1,1,1000)</f>
        <v>1</v>
      </c>
      <c r="BJ576" s="197" t="e">
        <f ca="1">_xlfn.MAXIFS(TeamGameData[Win],TeamGameData[School, Opponent,Game'#],PlayerGameData[[#This Row],[School, Opponent,Game'#]])</f>
        <v>#NAME?</v>
      </c>
      <c r="BK576" s="197" t="e">
        <f ca="1">_xlfn.MAXIFS(TeamGameData[Loss],TeamGameData[School, Opponent,Game'#],PlayerGameData[[#This Row],[School, Opponent,Game'#]])</f>
        <v>#NAME?</v>
      </c>
    </row>
    <row r="577" spans="1:63" x14ac:dyDescent="0.25">
      <c r="A577" s="8" t="str">
        <f t="shared" ca="1" si="273"/>
        <v xml:space="preserve">, </v>
      </c>
      <c r="B577" s="8" t="str">
        <f>Roster!$B$1</f>
        <v>Upton</v>
      </c>
      <c r="C577" s="8" t="str">
        <f t="shared" ca="1" si="261"/>
        <v>Farson Eden</v>
      </c>
      <c r="D577" s="10">
        <f t="shared" ca="1" si="262"/>
        <v>44987</v>
      </c>
      <c r="E577" s="8">
        <f t="shared" ca="1" si="263"/>
        <v>0</v>
      </c>
      <c r="F577" s="8">
        <f t="shared" ca="1" si="264"/>
        <v>0</v>
      </c>
      <c r="G577" s="8">
        <f t="shared" ca="1" si="265"/>
        <v>0</v>
      </c>
      <c r="H577" s="8">
        <f t="shared" ca="1" si="266"/>
        <v>0</v>
      </c>
      <c r="I577" s="8">
        <f t="shared" ca="1" si="267"/>
        <v>0</v>
      </c>
      <c r="J577" s="8">
        <f t="shared" ca="1" si="268"/>
        <v>0</v>
      </c>
      <c r="K577" s="8">
        <f t="shared" ca="1" si="269"/>
        <v>0</v>
      </c>
      <c r="L577" s="8">
        <f t="shared" ca="1" si="274"/>
        <v>0</v>
      </c>
      <c r="M577" s="8">
        <f t="shared" ca="1" si="275"/>
        <v>0</v>
      </c>
      <c r="N577" s="8">
        <f t="shared" ca="1" si="276"/>
        <v>0</v>
      </c>
      <c r="O577" s="8">
        <f t="shared" ca="1" si="277"/>
        <v>0</v>
      </c>
      <c r="P577" s="8">
        <f t="shared" ca="1" si="278"/>
        <v>0</v>
      </c>
      <c r="Q577" s="8">
        <f t="shared" ca="1" si="279"/>
        <v>0</v>
      </c>
      <c r="R577" s="8">
        <f t="shared" ca="1" si="280"/>
        <v>0</v>
      </c>
      <c r="S577" s="8">
        <f t="shared" ca="1" si="281"/>
        <v>0</v>
      </c>
      <c r="T577" s="8">
        <f t="shared" ca="1" si="282"/>
        <v>0</v>
      </c>
      <c r="U577" s="8">
        <f t="shared" ca="1" si="283"/>
        <v>0</v>
      </c>
      <c r="V577" s="8">
        <f t="shared" ca="1" si="284"/>
        <v>0</v>
      </c>
      <c r="W577" s="11" t="str">
        <f t="shared" ca="1" si="285"/>
        <v/>
      </c>
      <c r="X577" s="11" t="str">
        <f t="shared" ca="1" si="286"/>
        <v/>
      </c>
      <c r="Y577" s="11" t="str">
        <f t="shared" ca="1" si="287"/>
        <v/>
      </c>
      <c r="Z577" s="11" t="str">
        <f t="shared" ca="1" si="288"/>
        <v/>
      </c>
      <c r="AA577" s="11" t="str">
        <f t="shared" ca="1" si="289"/>
        <v/>
      </c>
      <c r="AB577" s="47">
        <f ca="1">PlayerGameData[[#This Row],[3FGA]]+PlayerGameData[[#This Row],[2FGA]]</f>
        <v>0</v>
      </c>
      <c r="AC577" s="47">
        <f ca="1">PlayerGameData[[#This Row],[OFF REB]]+PlayerGameData[[#This Row],[DEF REB]]</f>
        <v>0</v>
      </c>
      <c r="AD577" s="8">
        <f t="shared" si="270"/>
        <v>24</v>
      </c>
      <c r="AE577" s="8" t="str">
        <f t="shared" ca="1" si="271"/>
        <v>,  - Farson Eden 3/2/2023</v>
      </c>
      <c r="AF577" s="8" t="str">
        <f t="shared" ca="1" si="290"/>
        <v/>
      </c>
      <c r="AG577" s="8" t="str">
        <f ca="1">IFERROR(IF(C577=0,"",IF(AND(VLOOKUP(PlayerGameData[[#This Row],[Opponent]],WYTeamInfo,2,FALSE)=Roster!$D$1,VLOOKUP(PlayerGameData[[#This Row],[Opponent]],WYTeamInfo,3,FALSE)=Roster!$D$2),"SR","")),"")</f>
        <v/>
      </c>
      <c r="AH577" s="8" t="str">
        <f>CONCATENATE(Roster!$D$1," ",Roster!$D$5)</f>
        <v>1A BB</v>
      </c>
      <c r="AI577" s="8" t="str">
        <f t="shared" ca="1" si="272"/>
        <v>Upton - Farson Eden 3/2/2023</v>
      </c>
      <c r="AJ577" s="8">
        <f ca="1">IFERROR(VLOOKUP(PlayerGameData[[#This Row],[School, Opponent,Game'#]],Table3[],2,FALSE),0)</f>
        <v>1</v>
      </c>
      <c r="AK577" s="8">
        <f ca="1">IF(PlayerGameData[[#This Row],[Visible]]=1,1,1000)</f>
        <v>1</v>
      </c>
      <c r="AL577" s="8">
        <f ca="1">RANK(PlayerGameData[[#This Row],[TL PTS]],PlayerGameData[TL PTS],0)+PlayerGameData[[#This Row],[VisibleOrder]]</f>
        <v>185</v>
      </c>
      <c r="AM577" s="8">
        <f ca="1">IF(COUNTIF(PlayerGameData[PointOrder],PlayerGameData[[#This Row],[PointOrder]])&gt;1,RANK(PlayerGameData[[#This Row],[FGA]],PlayerGameData[FGA],0)/100,0)+PlayerGameData[[#This Row],[PointOrder]]</f>
        <v>187.14</v>
      </c>
      <c r="AN577" s="8">
        <f ca="1">RANK(PlayerGameData[[#This Row],[PointTieBreak]],PlayerGameData[PointTieBreak],1)</f>
        <v>216</v>
      </c>
      <c r="AO577" s="8">
        <f ca="1">RANK(PlayerGameData[[#This Row],[REB]],PlayerGameData[REB],0)+PlayerGameData[[#This Row],[VisibleOrder]]</f>
        <v>192</v>
      </c>
      <c r="AP577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77" s="8">
        <f ca="1">RANK(PlayerGameData[[#This Row],[REBTieBreak]],PlayerGameData[REBTieBreak],1)</f>
        <v>224</v>
      </c>
      <c r="AR577" s="8">
        <f ca="1">RANK(PlayerGameData[[#This Row],[AST]],PlayerGameData[AST],0)+PlayerGameData[[#This Row],[VisibleOrder]]</f>
        <v>158</v>
      </c>
      <c r="AS577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77" s="8">
        <f ca="1">RANK(PlayerGameData[[#This Row],[ASTTieBreak]],PlayerGameData[ASTTieBreak],1)</f>
        <v>221</v>
      </c>
      <c r="AU577" s="8">
        <f ca="1">RANK(PlayerGameData[[#This Row],[STL]],PlayerGameData[STL],0)+PlayerGameData[[#This Row],[VisibleOrder]]</f>
        <v>143</v>
      </c>
      <c r="AV577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77" s="8">
        <f ca="1">RANK(PlayerGameData[[#This Row],[STLTieBreak]],PlayerGameData[STLTieBreak],1)</f>
        <v>217</v>
      </c>
      <c r="AX577" s="8">
        <f ca="1">RANK(PlayerGameData[[#This Row],[BLK]],PlayerGameData[BLK],0)+PlayerGameData[[#This Row],[VisibleOrder]]</f>
        <v>32</v>
      </c>
      <c r="AY577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77" s="8">
        <f ca="1">RANK(PlayerGameData[[#This Row],[BLKTieBreak]],PlayerGameData[BLKTieBreak],1)</f>
        <v>216</v>
      </c>
      <c r="BA577" s="11">
        <f ca="1">IFERROR(IF(PlayerGameData[[#This Row],[FGA]]&gt;$AA$5,PlayerGameData[[#This Row],[FG%*]],PlayerGameData[[#This Row],[FG%*]]*-1),-2)</f>
        <v>-2</v>
      </c>
      <c r="BB577" s="8">
        <f ca="1">RANK(PlayerGameData[[#This Row],[EligFG]],PlayerGameData[EligFG],0)+PlayerGameData[[#This Row],[VisibleOrder]]</f>
        <v>215</v>
      </c>
      <c r="BC577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77" s="8">
        <f ca="1">RANK(PlayerGameData[[#This Row],[EligFGTieBreak]],PlayerGameData[EligFGTieBreak],1)</f>
        <v>216</v>
      </c>
      <c r="BE577" s="8" t="str">
        <f>Roster!$D$3</f>
        <v>East</v>
      </c>
      <c r="BF577" s="8" t="str">
        <f>Roster!$D$2</f>
        <v>Northeast</v>
      </c>
      <c r="BG577" s="8" t="str">
        <f>Roster!$D$4</f>
        <v>North</v>
      </c>
      <c r="BH577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77" s="197">
        <f ca="1">IF(PlayerGameData[[#This Row],[Visible]]=1,1,1000)</f>
        <v>1</v>
      </c>
      <c r="BJ577" s="197" t="e">
        <f ca="1">_xlfn.MAXIFS(TeamGameData[Win],TeamGameData[School, Opponent,Game'#],PlayerGameData[[#This Row],[School, Opponent,Game'#]])</f>
        <v>#NAME?</v>
      </c>
      <c r="BK577" s="197" t="e">
        <f ca="1">_xlfn.MAXIFS(TeamGameData[Loss],TeamGameData[School, Opponent,Game'#],PlayerGameData[[#This Row],[School, Opponent,Game'#]])</f>
        <v>#NAME?</v>
      </c>
    </row>
    <row r="578" spans="1:63" x14ac:dyDescent="0.25">
      <c r="A578" s="8" t="str">
        <f t="shared" ca="1" si="273"/>
        <v xml:space="preserve">, </v>
      </c>
      <c r="B578" s="8" t="str">
        <f>Roster!$B$1</f>
        <v>Upton</v>
      </c>
      <c r="C578" s="8" t="str">
        <f t="shared" ca="1" si="261"/>
        <v>Farson Eden</v>
      </c>
      <c r="D578" s="10">
        <f t="shared" ca="1" si="262"/>
        <v>44987</v>
      </c>
      <c r="E578" s="8">
        <f t="shared" ca="1" si="263"/>
        <v>0</v>
      </c>
      <c r="F578" s="8">
        <f t="shared" ca="1" si="264"/>
        <v>0</v>
      </c>
      <c r="G578" s="8">
        <f t="shared" ca="1" si="265"/>
        <v>0</v>
      </c>
      <c r="H578" s="8">
        <f t="shared" ca="1" si="266"/>
        <v>0</v>
      </c>
      <c r="I578" s="8">
        <f t="shared" ca="1" si="267"/>
        <v>0</v>
      </c>
      <c r="J578" s="8">
        <f t="shared" ca="1" si="268"/>
        <v>0</v>
      </c>
      <c r="K578" s="8">
        <f t="shared" ca="1" si="269"/>
        <v>0</v>
      </c>
      <c r="L578" s="8">
        <f t="shared" ca="1" si="274"/>
        <v>0</v>
      </c>
      <c r="M578" s="8">
        <f t="shared" ca="1" si="275"/>
        <v>0</v>
      </c>
      <c r="N578" s="8">
        <f t="shared" ca="1" si="276"/>
        <v>0</v>
      </c>
      <c r="O578" s="8">
        <f t="shared" ca="1" si="277"/>
        <v>0</v>
      </c>
      <c r="P578" s="8">
        <f t="shared" ca="1" si="278"/>
        <v>0</v>
      </c>
      <c r="Q578" s="8">
        <f t="shared" ca="1" si="279"/>
        <v>0</v>
      </c>
      <c r="R578" s="8">
        <f t="shared" ca="1" si="280"/>
        <v>0</v>
      </c>
      <c r="S578" s="8">
        <f t="shared" ca="1" si="281"/>
        <v>0</v>
      </c>
      <c r="T578" s="8">
        <f t="shared" ca="1" si="282"/>
        <v>0</v>
      </c>
      <c r="U578" s="8">
        <f t="shared" ca="1" si="283"/>
        <v>0</v>
      </c>
      <c r="V578" s="8">
        <f t="shared" ca="1" si="284"/>
        <v>0</v>
      </c>
      <c r="W578" s="11" t="str">
        <f t="shared" ca="1" si="285"/>
        <v/>
      </c>
      <c r="X578" s="11" t="str">
        <f t="shared" ca="1" si="286"/>
        <v/>
      </c>
      <c r="Y578" s="11" t="str">
        <f t="shared" ca="1" si="287"/>
        <v/>
      </c>
      <c r="Z578" s="11" t="str">
        <f t="shared" ca="1" si="288"/>
        <v/>
      </c>
      <c r="AA578" s="11" t="str">
        <f t="shared" ca="1" si="289"/>
        <v/>
      </c>
      <c r="AB578" s="47">
        <f ca="1">PlayerGameData[[#This Row],[3FGA]]+PlayerGameData[[#This Row],[2FGA]]</f>
        <v>0</v>
      </c>
      <c r="AC578" s="47">
        <f ca="1">PlayerGameData[[#This Row],[OFF REB]]+PlayerGameData[[#This Row],[DEF REB]]</f>
        <v>0</v>
      </c>
      <c r="AD578" s="8">
        <f t="shared" si="270"/>
        <v>24</v>
      </c>
      <c r="AE578" s="8" t="str">
        <f t="shared" ca="1" si="271"/>
        <v>,  - Farson Eden 3/2/2023</v>
      </c>
      <c r="AF578" s="8" t="str">
        <f t="shared" ca="1" si="290"/>
        <v/>
      </c>
      <c r="AG578" s="8" t="str">
        <f ca="1">IFERROR(IF(C578=0,"",IF(AND(VLOOKUP(PlayerGameData[[#This Row],[Opponent]],WYTeamInfo,2,FALSE)=Roster!$D$1,VLOOKUP(PlayerGameData[[#This Row],[Opponent]],WYTeamInfo,3,FALSE)=Roster!$D$2),"SR","")),"")</f>
        <v/>
      </c>
      <c r="AH578" s="8" t="str">
        <f>CONCATENATE(Roster!$D$1," ",Roster!$D$5)</f>
        <v>1A BB</v>
      </c>
      <c r="AI578" s="8" t="str">
        <f t="shared" ca="1" si="272"/>
        <v>Upton - Farson Eden 3/2/2023</v>
      </c>
      <c r="AJ578" s="8">
        <f ca="1">IFERROR(VLOOKUP(PlayerGameData[[#This Row],[School, Opponent,Game'#]],Table3[],2,FALSE),0)</f>
        <v>1</v>
      </c>
      <c r="AK578" s="8">
        <f ca="1">IF(PlayerGameData[[#This Row],[Visible]]=1,1,1000)</f>
        <v>1</v>
      </c>
      <c r="AL578" s="8">
        <f ca="1">RANK(PlayerGameData[[#This Row],[TL PTS]],PlayerGameData[TL PTS],0)+PlayerGameData[[#This Row],[VisibleOrder]]</f>
        <v>185</v>
      </c>
      <c r="AM578" s="8">
        <f ca="1">IF(COUNTIF(PlayerGameData[PointOrder],PlayerGameData[[#This Row],[PointOrder]])&gt;1,RANK(PlayerGameData[[#This Row],[FGA]],PlayerGameData[FGA],0)/100,0)+PlayerGameData[[#This Row],[PointOrder]]</f>
        <v>187.14</v>
      </c>
      <c r="AN578" s="8">
        <f ca="1">RANK(PlayerGameData[[#This Row],[PointTieBreak]],PlayerGameData[PointTieBreak],1)</f>
        <v>216</v>
      </c>
      <c r="AO578" s="8">
        <f ca="1">RANK(PlayerGameData[[#This Row],[REB]],PlayerGameData[REB],0)+PlayerGameData[[#This Row],[VisibleOrder]]</f>
        <v>192</v>
      </c>
      <c r="AP578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78" s="8">
        <f ca="1">RANK(PlayerGameData[[#This Row],[REBTieBreak]],PlayerGameData[REBTieBreak],1)</f>
        <v>224</v>
      </c>
      <c r="AR578" s="8">
        <f ca="1">RANK(PlayerGameData[[#This Row],[AST]],PlayerGameData[AST],0)+PlayerGameData[[#This Row],[VisibleOrder]]</f>
        <v>158</v>
      </c>
      <c r="AS578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78" s="8">
        <f ca="1">RANK(PlayerGameData[[#This Row],[ASTTieBreak]],PlayerGameData[ASTTieBreak],1)</f>
        <v>221</v>
      </c>
      <c r="AU578" s="8">
        <f ca="1">RANK(PlayerGameData[[#This Row],[STL]],PlayerGameData[STL],0)+PlayerGameData[[#This Row],[VisibleOrder]]</f>
        <v>143</v>
      </c>
      <c r="AV578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78" s="8">
        <f ca="1">RANK(PlayerGameData[[#This Row],[STLTieBreak]],PlayerGameData[STLTieBreak],1)</f>
        <v>217</v>
      </c>
      <c r="AX578" s="8">
        <f ca="1">RANK(PlayerGameData[[#This Row],[BLK]],PlayerGameData[BLK],0)+PlayerGameData[[#This Row],[VisibleOrder]]</f>
        <v>32</v>
      </c>
      <c r="AY578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78" s="8">
        <f ca="1">RANK(PlayerGameData[[#This Row],[BLKTieBreak]],PlayerGameData[BLKTieBreak],1)</f>
        <v>216</v>
      </c>
      <c r="BA578" s="11">
        <f ca="1">IFERROR(IF(PlayerGameData[[#This Row],[FGA]]&gt;$AA$5,PlayerGameData[[#This Row],[FG%*]],PlayerGameData[[#This Row],[FG%*]]*-1),-2)</f>
        <v>-2</v>
      </c>
      <c r="BB578" s="8">
        <f ca="1">RANK(PlayerGameData[[#This Row],[EligFG]],PlayerGameData[EligFG],0)+PlayerGameData[[#This Row],[VisibleOrder]]</f>
        <v>215</v>
      </c>
      <c r="BC578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78" s="8">
        <f ca="1">RANK(PlayerGameData[[#This Row],[EligFGTieBreak]],PlayerGameData[EligFGTieBreak],1)</f>
        <v>216</v>
      </c>
      <c r="BE578" s="8" t="str">
        <f>Roster!$D$3</f>
        <v>East</v>
      </c>
      <c r="BF578" s="8" t="str">
        <f>Roster!$D$2</f>
        <v>Northeast</v>
      </c>
      <c r="BG578" s="8" t="str">
        <f>Roster!$D$4</f>
        <v>North</v>
      </c>
      <c r="BH578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78" s="197">
        <f ca="1">IF(PlayerGameData[[#This Row],[Visible]]=1,1,1000)</f>
        <v>1</v>
      </c>
      <c r="BJ578" s="197" t="e">
        <f ca="1">_xlfn.MAXIFS(TeamGameData[Win],TeamGameData[School, Opponent,Game'#],PlayerGameData[[#This Row],[School, Opponent,Game'#]])</f>
        <v>#NAME?</v>
      </c>
      <c r="BK578" s="197" t="e">
        <f ca="1">_xlfn.MAXIFS(TeamGameData[Loss],TeamGameData[School, Opponent,Game'#],PlayerGameData[[#This Row],[School, Opponent,Game'#]])</f>
        <v>#NAME?</v>
      </c>
    </row>
    <row r="579" spans="1:63" x14ac:dyDescent="0.25">
      <c r="A579" s="8" t="str">
        <f t="shared" ca="1" si="273"/>
        <v xml:space="preserve">, </v>
      </c>
      <c r="B579" s="8" t="str">
        <f>Roster!$B$1</f>
        <v>Upton</v>
      </c>
      <c r="C579" s="8" t="str">
        <f t="shared" ca="1" si="261"/>
        <v>Farson Eden</v>
      </c>
      <c r="D579" s="10">
        <f t="shared" ca="1" si="262"/>
        <v>44987</v>
      </c>
      <c r="E579" s="8">
        <f t="shared" ca="1" si="263"/>
        <v>0</v>
      </c>
      <c r="F579" s="8">
        <f t="shared" ca="1" si="264"/>
        <v>0</v>
      </c>
      <c r="G579" s="8">
        <f t="shared" ca="1" si="265"/>
        <v>0</v>
      </c>
      <c r="H579" s="8">
        <f t="shared" ca="1" si="266"/>
        <v>0</v>
      </c>
      <c r="I579" s="8">
        <f t="shared" ca="1" si="267"/>
        <v>0</v>
      </c>
      <c r="J579" s="8">
        <f t="shared" ca="1" si="268"/>
        <v>0</v>
      </c>
      <c r="K579" s="8">
        <f t="shared" ca="1" si="269"/>
        <v>0</v>
      </c>
      <c r="L579" s="8">
        <f t="shared" ca="1" si="274"/>
        <v>0</v>
      </c>
      <c r="M579" s="8">
        <f t="shared" ca="1" si="275"/>
        <v>0</v>
      </c>
      <c r="N579" s="8">
        <f t="shared" ca="1" si="276"/>
        <v>0</v>
      </c>
      <c r="O579" s="8">
        <f t="shared" ca="1" si="277"/>
        <v>0</v>
      </c>
      <c r="P579" s="8">
        <f t="shared" ca="1" si="278"/>
        <v>0</v>
      </c>
      <c r="Q579" s="8">
        <f t="shared" ca="1" si="279"/>
        <v>0</v>
      </c>
      <c r="R579" s="8">
        <f t="shared" ca="1" si="280"/>
        <v>0</v>
      </c>
      <c r="S579" s="8">
        <f t="shared" ca="1" si="281"/>
        <v>0</v>
      </c>
      <c r="T579" s="8">
        <f t="shared" ca="1" si="282"/>
        <v>0</v>
      </c>
      <c r="U579" s="8">
        <f t="shared" ca="1" si="283"/>
        <v>0</v>
      </c>
      <c r="V579" s="8">
        <f t="shared" ca="1" si="284"/>
        <v>0</v>
      </c>
      <c r="W579" s="11" t="str">
        <f t="shared" ca="1" si="285"/>
        <v/>
      </c>
      <c r="X579" s="11" t="str">
        <f t="shared" ca="1" si="286"/>
        <v/>
      </c>
      <c r="Y579" s="11" t="str">
        <f t="shared" ca="1" si="287"/>
        <v/>
      </c>
      <c r="Z579" s="11" t="str">
        <f t="shared" ca="1" si="288"/>
        <v/>
      </c>
      <c r="AA579" s="11" t="str">
        <f t="shared" ca="1" si="289"/>
        <v/>
      </c>
      <c r="AB579" s="47">
        <f ca="1">PlayerGameData[[#This Row],[3FGA]]+PlayerGameData[[#This Row],[2FGA]]</f>
        <v>0</v>
      </c>
      <c r="AC579" s="47">
        <f ca="1">PlayerGameData[[#This Row],[OFF REB]]+PlayerGameData[[#This Row],[DEF REB]]</f>
        <v>0</v>
      </c>
      <c r="AD579" s="8">
        <f t="shared" si="270"/>
        <v>24</v>
      </c>
      <c r="AE579" s="8" t="str">
        <f t="shared" ca="1" si="271"/>
        <v>,  - Farson Eden 3/2/2023</v>
      </c>
      <c r="AF579" s="8" t="str">
        <f t="shared" ca="1" si="290"/>
        <v/>
      </c>
      <c r="AG579" s="8" t="str">
        <f ca="1">IFERROR(IF(C579=0,"",IF(AND(VLOOKUP(PlayerGameData[[#This Row],[Opponent]],WYTeamInfo,2,FALSE)=Roster!$D$1,VLOOKUP(PlayerGameData[[#This Row],[Opponent]],WYTeamInfo,3,FALSE)=Roster!$D$2),"SR","")),"")</f>
        <v/>
      </c>
      <c r="AH579" s="8" t="str">
        <f>CONCATENATE(Roster!$D$1," ",Roster!$D$5)</f>
        <v>1A BB</v>
      </c>
      <c r="AI579" s="8" t="str">
        <f t="shared" ca="1" si="272"/>
        <v>Upton - Farson Eden 3/2/2023</v>
      </c>
      <c r="AJ579" s="8">
        <f ca="1">IFERROR(VLOOKUP(PlayerGameData[[#This Row],[School, Opponent,Game'#]],Table3[],2,FALSE),0)</f>
        <v>1</v>
      </c>
      <c r="AK579" s="8">
        <f ca="1">IF(PlayerGameData[[#This Row],[Visible]]=1,1,1000)</f>
        <v>1</v>
      </c>
      <c r="AL579" s="8">
        <f ca="1">RANK(PlayerGameData[[#This Row],[TL PTS]],PlayerGameData[TL PTS],0)+PlayerGameData[[#This Row],[VisibleOrder]]</f>
        <v>185</v>
      </c>
      <c r="AM579" s="8">
        <f ca="1">IF(COUNTIF(PlayerGameData[PointOrder],PlayerGameData[[#This Row],[PointOrder]])&gt;1,RANK(PlayerGameData[[#This Row],[FGA]],PlayerGameData[FGA],0)/100,0)+PlayerGameData[[#This Row],[PointOrder]]</f>
        <v>187.14</v>
      </c>
      <c r="AN579" s="8">
        <f ca="1">RANK(PlayerGameData[[#This Row],[PointTieBreak]],PlayerGameData[PointTieBreak],1)</f>
        <v>216</v>
      </c>
      <c r="AO579" s="8">
        <f ca="1">RANK(PlayerGameData[[#This Row],[REB]],PlayerGameData[REB],0)+PlayerGameData[[#This Row],[VisibleOrder]]</f>
        <v>192</v>
      </c>
      <c r="AP579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79" s="8">
        <f ca="1">RANK(PlayerGameData[[#This Row],[REBTieBreak]],PlayerGameData[REBTieBreak],1)</f>
        <v>224</v>
      </c>
      <c r="AR579" s="8">
        <f ca="1">RANK(PlayerGameData[[#This Row],[AST]],PlayerGameData[AST],0)+PlayerGameData[[#This Row],[VisibleOrder]]</f>
        <v>158</v>
      </c>
      <c r="AS579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79" s="8">
        <f ca="1">RANK(PlayerGameData[[#This Row],[ASTTieBreak]],PlayerGameData[ASTTieBreak],1)</f>
        <v>221</v>
      </c>
      <c r="AU579" s="8">
        <f ca="1">RANK(PlayerGameData[[#This Row],[STL]],PlayerGameData[STL],0)+PlayerGameData[[#This Row],[VisibleOrder]]</f>
        <v>143</v>
      </c>
      <c r="AV579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79" s="8">
        <f ca="1">RANK(PlayerGameData[[#This Row],[STLTieBreak]],PlayerGameData[STLTieBreak],1)</f>
        <v>217</v>
      </c>
      <c r="AX579" s="8">
        <f ca="1">RANK(PlayerGameData[[#This Row],[BLK]],PlayerGameData[BLK],0)+PlayerGameData[[#This Row],[VisibleOrder]]</f>
        <v>32</v>
      </c>
      <c r="AY579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79" s="8">
        <f ca="1">RANK(PlayerGameData[[#This Row],[BLKTieBreak]],PlayerGameData[BLKTieBreak],1)</f>
        <v>216</v>
      </c>
      <c r="BA579" s="11">
        <f ca="1">IFERROR(IF(PlayerGameData[[#This Row],[FGA]]&gt;$AA$5,PlayerGameData[[#This Row],[FG%*]],PlayerGameData[[#This Row],[FG%*]]*-1),-2)</f>
        <v>-2</v>
      </c>
      <c r="BB579" s="8">
        <f ca="1">RANK(PlayerGameData[[#This Row],[EligFG]],PlayerGameData[EligFG],0)+PlayerGameData[[#This Row],[VisibleOrder]]</f>
        <v>215</v>
      </c>
      <c r="BC579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79" s="8">
        <f ca="1">RANK(PlayerGameData[[#This Row],[EligFGTieBreak]],PlayerGameData[EligFGTieBreak],1)</f>
        <v>216</v>
      </c>
      <c r="BE579" s="8" t="str">
        <f>Roster!$D$3</f>
        <v>East</v>
      </c>
      <c r="BF579" s="8" t="str">
        <f>Roster!$D$2</f>
        <v>Northeast</v>
      </c>
      <c r="BG579" s="8" t="str">
        <f>Roster!$D$4</f>
        <v>North</v>
      </c>
      <c r="BH579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79" s="197">
        <f ca="1">IF(PlayerGameData[[#This Row],[Visible]]=1,1,1000)</f>
        <v>1</v>
      </c>
      <c r="BJ579" s="197" t="e">
        <f ca="1">_xlfn.MAXIFS(TeamGameData[Win],TeamGameData[School, Opponent,Game'#],PlayerGameData[[#This Row],[School, Opponent,Game'#]])</f>
        <v>#NAME?</v>
      </c>
      <c r="BK579" s="197" t="e">
        <f ca="1">_xlfn.MAXIFS(TeamGameData[Loss],TeamGameData[School, Opponent,Game'#],PlayerGameData[[#This Row],[School, Opponent,Game'#]])</f>
        <v>#NAME?</v>
      </c>
    </row>
    <row r="580" spans="1:63" x14ac:dyDescent="0.25">
      <c r="A580" s="8" t="str">
        <f t="shared" ca="1" si="273"/>
        <v xml:space="preserve">, </v>
      </c>
      <c r="B580" s="8" t="str">
        <f>Roster!$B$1</f>
        <v>Upton</v>
      </c>
      <c r="C580" s="8" t="str">
        <f t="shared" ca="1" si="261"/>
        <v>Farson Eden</v>
      </c>
      <c r="D580" s="10">
        <f t="shared" ca="1" si="262"/>
        <v>44987</v>
      </c>
      <c r="E580" s="8">
        <f t="shared" ca="1" si="263"/>
        <v>0</v>
      </c>
      <c r="F580" s="8">
        <f t="shared" ca="1" si="264"/>
        <v>0</v>
      </c>
      <c r="G580" s="8">
        <f t="shared" ca="1" si="265"/>
        <v>0</v>
      </c>
      <c r="H580" s="8">
        <f t="shared" ca="1" si="266"/>
        <v>0</v>
      </c>
      <c r="I580" s="8">
        <f t="shared" ca="1" si="267"/>
        <v>0</v>
      </c>
      <c r="J580" s="8">
        <f t="shared" ca="1" si="268"/>
        <v>0</v>
      </c>
      <c r="K580" s="8">
        <f t="shared" ca="1" si="269"/>
        <v>0</v>
      </c>
      <c r="L580" s="8">
        <f t="shared" ca="1" si="274"/>
        <v>0</v>
      </c>
      <c r="M580" s="8">
        <f t="shared" ca="1" si="275"/>
        <v>0</v>
      </c>
      <c r="N580" s="8">
        <f t="shared" ca="1" si="276"/>
        <v>0</v>
      </c>
      <c r="O580" s="8">
        <f t="shared" ca="1" si="277"/>
        <v>0</v>
      </c>
      <c r="P580" s="8">
        <f t="shared" ca="1" si="278"/>
        <v>0</v>
      </c>
      <c r="Q580" s="8">
        <f t="shared" ca="1" si="279"/>
        <v>0</v>
      </c>
      <c r="R580" s="8">
        <f t="shared" ca="1" si="280"/>
        <v>0</v>
      </c>
      <c r="S580" s="8">
        <f t="shared" ca="1" si="281"/>
        <v>0</v>
      </c>
      <c r="T580" s="8">
        <f t="shared" ca="1" si="282"/>
        <v>0</v>
      </c>
      <c r="U580" s="8">
        <f t="shared" ca="1" si="283"/>
        <v>0</v>
      </c>
      <c r="V580" s="8">
        <f t="shared" ca="1" si="284"/>
        <v>0</v>
      </c>
      <c r="W580" s="11" t="str">
        <f t="shared" ca="1" si="285"/>
        <v/>
      </c>
      <c r="X580" s="11" t="str">
        <f t="shared" ca="1" si="286"/>
        <v/>
      </c>
      <c r="Y580" s="11" t="str">
        <f t="shared" ca="1" si="287"/>
        <v/>
      </c>
      <c r="Z580" s="11" t="str">
        <f t="shared" ca="1" si="288"/>
        <v/>
      </c>
      <c r="AA580" s="11" t="str">
        <f t="shared" ca="1" si="289"/>
        <v/>
      </c>
      <c r="AB580" s="47">
        <f ca="1">PlayerGameData[[#This Row],[3FGA]]+PlayerGameData[[#This Row],[2FGA]]</f>
        <v>0</v>
      </c>
      <c r="AC580" s="47">
        <f ca="1">PlayerGameData[[#This Row],[OFF REB]]+PlayerGameData[[#This Row],[DEF REB]]</f>
        <v>0</v>
      </c>
      <c r="AD580" s="8">
        <f t="shared" si="270"/>
        <v>24</v>
      </c>
      <c r="AE580" s="8" t="str">
        <f t="shared" ca="1" si="271"/>
        <v>,  - Farson Eden 3/2/2023</v>
      </c>
      <c r="AF580" s="8" t="str">
        <f t="shared" ca="1" si="290"/>
        <v/>
      </c>
      <c r="AG580" s="8" t="str">
        <f ca="1">IFERROR(IF(C580=0,"",IF(AND(VLOOKUP(PlayerGameData[[#This Row],[Opponent]],WYTeamInfo,2,FALSE)=Roster!$D$1,VLOOKUP(PlayerGameData[[#This Row],[Opponent]],WYTeamInfo,3,FALSE)=Roster!$D$2),"SR","")),"")</f>
        <v/>
      </c>
      <c r="AH580" s="8" t="str">
        <f>CONCATENATE(Roster!$D$1," ",Roster!$D$5)</f>
        <v>1A BB</v>
      </c>
      <c r="AI580" s="8" t="str">
        <f t="shared" ca="1" si="272"/>
        <v>Upton - Farson Eden 3/2/2023</v>
      </c>
      <c r="AJ580" s="8">
        <f ca="1">IFERROR(VLOOKUP(PlayerGameData[[#This Row],[School, Opponent,Game'#]],Table3[],2,FALSE),0)</f>
        <v>1</v>
      </c>
      <c r="AK580" s="8">
        <f ca="1">IF(PlayerGameData[[#This Row],[Visible]]=1,1,1000)</f>
        <v>1</v>
      </c>
      <c r="AL580" s="8">
        <f ca="1">RANK(PlayerGameData[[#This Row],[TL PTS]],PlayerGameData[TL PTS],0)+PlayerGameData[[#This Row],[VisibleOrder]]</f>
        <v>185</v>
      </c>
      <c r="AM580" s="8">
        <f ca="1">IF(COUNTIF(PlayerGameData[PointOrder],PlayerGameData[[#This Row],[PointOrder]])&gt;1,RANK(PlayerGameData[[#This Row],[FGA]],PlayerGameData[FGA],0)/100,0)+PlayerGameData[[#This Row],[PointOrder]]</f>
        <v>187.14</v>
      </c>
      <c r="AN580" s="8">
        <f ca="1">RANK(PlayerGameData[[#This Row],[PointTieBreak]],PlayerGameData[PointTieBreak],1)</f>
        <v>216</v>
      </c>
      <c r="AO580" s="8">
        <f ca="1">RANK(PlayerGameData[[#This Row],[REB]],PlayerGameData[REB],0)+PlayerGameData[[#This Row],[VisibleOrder]]</f>
        <v>192</v>
      </c>
      <c r="AP580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80" s="8">
        <f ca="1">RANK(PlayerGameData[[#This Row],[REBTieBreak]],PlayerGameData[REBTieBreak],1)</f>
        <v>224</v>
      </c>
      <c r="AR580" s="8">
        <f ca="1">RANK(PlayerGameData[[#This Row],[AST]],PlayerGameData[AST],0)+PlayerGameData[[#This Row],[VisibleOrder]]</f>
        <v>158</v>
      </c>
      <c r="AS580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80" s="8">
        <f ca="1">RANK(PlayerGameData[[#This Row],[ASTTieBreak]],PlayerGameData[ASTTieBreak],1)</f>
        <v>221</v>
      </c>
      <c r="AU580" s="8">
        <f ca="1">RANK(PlayerGameData[[#This Row],[STL]],PlayerGameData[STL],0)+PlayerGameData[[#This Row],[VisibleOrder]]</f>
        <v>143</v>
      </c>
      <c r="AV580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80" s="8">
        <f ca="1">RANK(PlayerGameData[[#This Row],[STLTieBreak]],PlayerGameData[STLTieBreak],1)</f>
        <v>217</v>
      </c>
      <c r="AX580" s="8">
        <f ca="1">RANK(PlayerGameData[[#This Row],[BLK]],PlayerGameData[BLK],0)+PlayerGameData[[#This Row],[VisibleOrder]]</f>
        <v>32</v>
      </c>
      <c r="AY580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80" s="8">
        <f ca="1">RANK(PlayerGameData[[#This Row],[BLKTieBreak]],PlayerGameData[BLKTieBreak],1)</f>
        <v>216</v>
      </c>
      <c r="BA580" s="11">
        <f ca="1">IFERROR(IF(PlayerGameData[[#This Row],[FGA]]&gt;$AA$5,PlayerGameData[[#This Row],[FG%*]],PlayerGameData[[#This Row],[FG%*]]*-1),-2)</f>
        <v>-2</v>
      </c>
      <c r="BB580" s="8">
        <f ca="1">RANK(PlayerGameData[[#This Row],[EligFG]],PlayerGameData[EligFG],0)+PlayerGameData[[#This Row],[VisibleOrder]]</f>
        <v>215</v>
      </c>
      <c r="BC580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80" s="8">
        <f ca="1">RANK(PlayerGameData[[#This Row],[EligFGTieBreak]],PlayerGameData[EligFGTieBreak],1)</f>
        <v>216</v>
      </c>
      <c r="BE580" s="8" t="str">
        <f>Roster!$D$3</f>
        <v>East</v>
      </c>
      <c r="BF580" s="8" t="str">
        <f>Roster!$D$2</f>
        <v>Northeast</v>
      </c>
      <c r="BG580" s="8" t="str">
        <f>Roster!$D$4</f>
        <v>North</v>
      </c>
      <c r="BH580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80" s="197">
        <f ca="1">IF(PlayerGameData[[#This Row],[Visible]]=1,1,1000)</f>
        <v>1</v>
      </c>
      <c r="BJ580" s="197" t="e">
        <f ca="1">_xlfn.MAXIFS(TeamGameData[Win],TeamGameData[School, Opponent,Game'#],PlayerGameData[[#This Row],[School, Opponent,Game'#]])</f>
        <v>#NAME?</v>
      </c>
      <c r="BK580" s="197" t="e">
        <f ca="1">_xlfn.MAXIFS(TeamGameData[Loss],TeamGameData[School, Opponent,Game'#],PlayerGameData[[#This Row],[School, Opponent,Game'#]])</f>
        <v>#NAME?</v>
      </c>
    </row>
    <row r="581" spans="1:63" x14ac:dyDescent="0.25">
      <c r="A581" s="8" t="str">
        <f t="shared" ca="1" si="273"/>
        <v xml:space="preserve">, </v>
      </c>
      <c r="B581" s="8" t="str">
        <f>Roster!$B$1</f>
        <v>Upton</v>
      </c>
      <c r="C581" s="8" t="str">
        <f t="shared" ca="1" si="261"/>
        <v>Farson Eden</v>
      </c>
      <c r="D581" s="10">
        <f t="shared" ca="1" si="262"/>
        <v>44987</v>
      </c>
      <c r="E581" s="8">
        <f t="shared" ca="1" si="263"/>
        <v>0</v>
      </c>
      <c r="F581" s="8">
        <f t="shared" ca="1" si="264"/>
        <v>0</v>
      </c>
      <c r="G581" s="8">
        <f t="shared" ca="1" si="265"/>
        <v>0</v>
      </c>
      <c r="H581" s="8">
        <f t="shared" ca="1" si="266"/>
        <v>0</v>
      </c>
      <c r="I581" s="8">
        <f t="shared" ca="1" si="267"/>
        <v>0</v>
      </c>
      <c r="J581" s="8">
        <f t="shared" ca="1" si="268"/>
        <v>0</v>
      </c>
      <c r="K581" s="8">
        <f t="shared" ca="1" si="269"/>
        <v>0</v>
      </c>
      <c r="L581" s="8">
        <f t="shared" ca="1" si="274"/>
        <v>0</v>
      </c>
      <c r="M581" s="8">
        <f t="shared" ca="1" si="275"/>
        <v>0</v>
      </c>
      <c r="N581" s="8">
        <f t="shared" ca="1" si="276"/>
        <v>0</v>
      </c>
      <c r="O581" s="8">
        <f t="shared" ca="1" si="277"/>
        <v>0</v>
      </c>
      <c r="P581" s="8">
        <f t="shared" ca="1" si="278"/>
        <v>0</v>
      </c>
      <c r="Q581" s="8">
        <f t="shared" ca="1" si="279"/>
        <v>0</v>
      </c>
      <c r="R581" s="8">
        <f t="shared" ca="1" si="280"/>
        <v>0</v>
      </c>
      <c r="S581" s="8">
        <f t="shared" ca="1" si="281"/>
        <v>0</v>
      </c>
      <c r="T581" s="8">
        <f t="shared" ca="1" si="282"/>
        <v>0</v>
      </c>
      <c r="U581" s="8">
        <f t="shared" ca="1" si="283"/>
        <v>0</v>
      </c>
      <c r="V581" s="8">
        <f t="shared" ca="1" si="284"/>
        <v>0</v>
      </c>
      <c r="W581" s="11" t="str">
        <f t="shared" ca="1" si="285"/>
        <v/>
      </c>
      <c r="X581" s="11" t="str">
        <f t="shared" ca="1" si="286"/>
        <v/>
      </c>
      <c r="Y581" s="11" t="str">
        <f t="shared" ca="1" si="287"/>
        <v/>
      </c>
      <c r="Z581" s="11" t="str">
        <f t="shared" ca="1" si="288"/>
        <v/>
      </c>
      <c r="AA581" s="11" t="str">
        <f t="shared" ca="1" si="289"/>
        <v/>
      </c>
      <c r="AB581" s="47">
        <f ca="1">PlayerGameData[[#This Row],[3FGA]]+PlayerGameData[[#This Row],[2FGA]]</f>
        <v>0</v>
      </c>
      <c r="AC581" s="47">
        <f ca="1">PlayerGameData[[#This Row],[OFF REB]]+PlayerGameData[[#This Row],[DEF REB]]</f>
        <v>0</v>
      </c>
      <c r="AD581" s="8">
        <f t="shared" si="270"/>
        <v>24</v>
      </c>
      <c r="AE581" s="8" t="str">
        <f t="shared" ca="1" si="271"/>
        <v>,  - Farson Eden 3/2/2023</v>
      </c>
      <c r="AF581" s="8" t="str">
        <f t="shared" ca="1" si="290"/>
        <v/>
      </c>
      <c r="AG581" s="8" t="str">
        <f ca="1">IFERROR(IF(C581=0,"",IF(AND(VLOOKUP(PlayerGameData[[#This Row],[Opponent]],WYTeamInfo,2,FALSE)=Roster!$D$1,VLOOKUP(PlayerGameData[[#This Row],[Opponent]],WYTeamInfo,3,FALSE)=Roster!$D$2),"SR","")),"")</f>
        <v/>
      </c>
      <c r="AH581" s="8" t="str">
        <f>CONCATENATE(Roster!$D$1," ",Roster!$D$5)</f>
        <v>1A BB</v>
      </c>
      <c r="AI581" s="8" t="str">
        <f t="shared" ca="1" si="272"/>
        <v>Upton - Farson Eden 3/2/2023</v>
      </c>
      <c r="AJ581" s="8">
        <f ca="1">IFERROR(VLOOKUP(PlayerGameData[[#This Row],[School, Opponent,Game'#]],Table3[],2,FALSE),0)</f>
        <v>1</v>
      </c>
      <c r="AK581" s="8">
        <f ca="1">IF(PlayerGameData[[#This Row],[Visible]]=1,1,1000)</f>
        <v>1</v>
      </c>
      <c r="AL581" s="8">
        <f ca="1">RANK(PlayerGameData[[#This Row],[TL PTS]],PlayerGameData[TL PTS],0)+PlayerGameData[[#This Row],[VisibleOrder]]</f>
        <v>185</v>
      </c>
      <c r="AM581" s="8">
        <f ca="1">IF(COUNTIF(PlayerGameData[PointOrder],PlayerGameData[[#This Row],[PointOrder]])&gt;1,RANK(PlayerGameData[[#This Row],[FGA]],PlayerGameData[FGA],0)/100,0)+PlayerGameData[[#This Row],[PointOrder]]</f>
        <v>187.14</v>
      </c>
      <c r="AN581" s="8">
        <f ca="1">RANK(PlayerGameData[[#This Row],[PointTieBreak]],PlayerGameData[PointTieBreak],1)</f>
        <v>216</v>
      </c>
      <c r="AO581" s="8">
        <f ca="1">RANK(PlayerGameData[[#This Row],[REB]],PlayerGameData[REB],0)+PlayerGameData[[#This Row],[VisibleOrder]]</f>
        <v>192</v>
      </c>
      <c r="AP581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81" s="8">
        <f ca="1">RANK(PlayerGameData[[#This Row],[REBTieBreak]],PlayerGameData[REBTieBreak],1)</f>
        <v>224</v>
      </c>
      <c r="AR581" s="8">
        <f ca="1">RANK(PlayerGameData[[#This Row],[AST]],PlayerGameData[AST],0)+PlayerGameData[[#This Row],[VisibleOrder]]</f>
        <v>158</v>
      </c>
      <c r="AS581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81" s="8">
        <f ca="1">RANK(PlayerGameData[[#This Row],[ASTTieBreak]],PlayerGameData[ASTTieBreak],1)</f>
        <v>221</v>
      </c>
      <c r="AU581" s="8">
        <f ca="1">RANK(PlayerGameData[[#This Row],[STL]],PlayerGameData[STL],0)+PlayerGameData[[#This Row],[VisibleOrder]]</f>
        <v>143</v>
      </c>
      <c r="AV581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81" s="8">
        <f ca="1">RANK(PlayerGameData[[#This Row],[STLTieBreak]],PlayerGameData[STLTieBreak],1)</f>
        <v>217</v>
      </c>
      <c r="AX581" s="8">
        <f ca="1">RANK(PlayerGameData[[#This Row],[BLK]],PlayerGameData[BLK],0)+PlayerGameData[[#This Row],[VisibleOrder]]</f>
        <v>32</v>
      </c>
      <c r="AY581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81" s="8">
        <f ca="1">RANK(PlayerGameData[[#This Row],[BLKTieBreak]],PlayerGameData[BLKTieBreak],1)</f>
        <v>216</v>
      </c>
      <c r="BA581" s="11">
        <f ca="1">IFERROR(IF(PlayerGameData[[#This Row],[FGA]]&gt;$AA$5,PlayerGameData[[#This Row],[FG%*]],PlayerGameData[[#This Row],[FG%*]]*-1),-2)</f>
        <v>-2</v>
      </c>
      <c r="BB581" s="8">
        <f ca="1">RANK(PlayerGameData[[#This Row],[EligFG]],PlayerGameData[EligFG],0)+PlayerGameData[[#This Row],[VisibleOrder]]</f>
        <v>215</v>
      </c>
      <c r="BC581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81" s="8">
        <f ca="1">RANK(PlayerGameData[[#This Row],[EligFGTieBreak]],PlayerGameData[EligFGTieBreak],1)</f>
        <v>216</v>
      </c>
      <c r="BE581" s="8" t="str">
        <f>Roster!$D$3</f>
        <v>East</v>
      </c>
      <c r="BF581" s="8" t="str">
        <f>Roster!$D$2</f>
        <v>Northeast</v>
      </c>
      <c r="BG581" s="8" t="str">
        <f>Roster!$D$4</f>
        <v>North</v>
      </c>
      <c r="BH581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81" s="197">
        <f ca="1">IF(PlayerGameData[[#This Row],[Visible]]=1,1,1000)</f>
        <v>1</v>
      </c>
      <c r="BJ581" s="197" t="e">
        <f ca="1">_xlfn.MAXIFS(TeamGameData[Win],TeamGameData[School, Opponent,Game'#],PlayerGameData[[#This Row],[School, Opponent,Game'#]])</f>
        <v>#NAME?</v>
      </c>
      <c r="BK581" s="197" t="e">
        <f ca="1">_xlfn.MAXIFS(TeamGameData[Loss],TeamGameData[School, Opponent,Game'#],PlayerGameData[[#This Row],[School, Opponent,Game'#]])</f>
        <v>#NAME?</v>
      </c>
    </row>
    <row r="582" spans="1:63" x14ac:dyDescent="0.25">
      <c r="A582" s="8" t="str">
        <f t="shared" ca="1" si="273"/>
        <v xml:space="preserve">Team, </v>
      </c>
      <c r="B582" s="8" t="str">
        <f>Roster!$B$1</f>
        <v>Upton</v>
      </c>
      <c r="C582" s="8" t="str">
        <f t="shared" ca="1" si="261"/>
        <v>Farson Eden</v>
      </c>
      <c r="D582" s="10">
        <f t="shared" ca="1" si="262"/>
        <v>44987</v>
      </c>
      <c r="E582" s="8">
        <f t="shared" ca="1" si="263"/>
        <v>0</v>
      </c>
      <c r="F582" s="8">
        <f t="shared" ca="1" si="264"/>
        <v>0</v>
      </c>
      <c r="G582" s="8">
        <f t="shared" ca="1" si="265"/>
        <v>0</v>
      </c>
      <c r="H582" s="8">
        <f t="shared" ca="1" si="266"/>
        <v>0</v>
      </c>
      <c r="I582" s="8">
        <f t="shared" ca="1" si="267"/>
        <v>0</v>
      </c>
      <c r="J582" s="8">
        <f t="shared" ca="1" si="268"/>
        <v>0</v>
      </c>
      <c r="K582" s="8">
        <f t="shared" ca="1" si="269"/>
        <v>0</v>
      </c>
      <c r="L582" s="8">
        <f t="shared" ca="1" si="274"/>
        <v>0</v>
      </c>
      <c r="M582" s="8">
        <f t="shared" ca="1" si="275"/>
        <v>0</v>
      </c>
      <c r="N582" s="8">
        <f t="shared" ca="1" si="276"/>
        <v>0</v>
      </c>
      <c r="O582" s="8">
        <f t="shared" ca="1" si="277"/>
        <v>0</v>
      </c>
      <c r="P582" s="8">
        <f t="shared" ca="1" si="278"/>
        <v>0</v>
      </c>
      <c r="Q582" s="8">
        <f t="shared" ca="1" si="279"/>
        <v>0</v>
      </c>
      <c r="R582" s="8">
        <f t="shared" ca="1" si="280"/>
        <v>0</v>
      </c>
      <c r="S582" s="8">
        <f t="shared" ca="1" si="281"/>
        <v>0</v>
      </c>
      <c r="T582" s="8">
        <f t="shared" ca="1" si="282"/>
        <v>0</v>
      </c>
      <c r="U582" s="8">
        <f t="shared" ca="1" si="283"/>
        <v>0</v>
      </c>
      <c r="V582" s="8">
        <f t="shared" ca="1" si="284"/>
        <v>0</v>
      </c>
      <c r="W582" s="11" t="str">
        <f t="shared" ca="1" si="285"/>
        <v/>
      </c>
      <c r="X582" s="11" t="str">
        <f t="shared" ca="1" si="286"/>
        <v/>
      </c>
      <c r="Y582" s="11" t="str">
        <f t="shared" ca="1" si="287"/>
        <v/>
      </c>
      <c r="Z582" s="11" t="str">
        <f t="shared" ca="1" si="288"/>
        <v/>
      </c>
      <c r="AA582" s="11" t="str">
        <f t="shared" ca="1" si="289"/>
        <v/>
      </c>
      <c r="AB582" s="47">
        <f ca="1">PlayerGameData[[#This Row],[3FGA]]+PlayerGameData[[#This Row],[2FGA]]</f>
        <v>0</v>
      </c>
      <c r="AC582" s="47">
        <f ca="1">PlayerGameData[[#This Row],[OFF REB]]+PlayerGameData[[#This Row],[DEF REB]]</f>
        <v>0</v>
      </c>
      <c r="AD582" s="8">
        <f t="shared" si="270"/>
        <v>24</v>
      </c>
      <c r="AE582" s="8" t="str">
        <f t="shared" ca="1" si="271"/>
        <v>Team,  - Farson Eden 3/2/2023</v>
      </c>
      <c r="AF582" s="8" t="str">
        <f t="shared" ca="1" si="290"/>
        <v/>
      </c>
      <c r="AG582" s="8" t="str">
        <f ca="1">IFERROR(IF(C582=0,"",IF(AND(VLOOKUP(PlayerGameData[[#This Row],[Opponent]],WYTeamInfo,2,FALSE)=Roster!$D$1,VLOOKUP(PlayerGameData[[#This Row],[Opponent]],WYTeamInfo,3,FALSE)=Roster!$D$2),"SR","")),"")</f>
        <v/>
      </c>
      <c r="AH582" s="8" t="str">
        <f>CONCATENATE(Roster!$D$1," ",Roster!$D$5)</f>
        <v>1A BB</v>
      </c>
      <c r="AI582" s="8" t="str">
        <f t="shared" ca="1" si="272"/>
        <v>Upton - Farson Eden 3/2/2023</v>
      </c>
      <c r="AJ582" s="8">
        <f ca="1">IFERROR(VLOOKUP(PlayerGameData[[#This Row],[School, Opponent,Game'#]],Table3[],2,FALSE),0)</f>
        <v>1</v>
      </c>
      <c r="AK582" s="8">
        <f ca="1">IF(PlayerGameData[[#This Row],[Visible]]=1,1,1000)</f>
        <v>1</v>
      </c>
      <c r="AL582" s="8">
        <f ca="1">RANK(PlayerGameData[[#This Row],[TL PTS]],PlayerGameData[TL PTS],0)+PlayerGameData[[#This Row],[VisibleOrder]]</f>
        <v>185</v>
      </c>
      <c r="AM582" s="8">
        <f ca="1">IF(COUNTIF(PlayerGameData[PointOrder],PlayerGameData[[#This Row],[PointOrder]])&gt;1,RANK(PlayerGameData[[#This Row],[FGA]],PlayerGameData[FGA],0)/100,0)+PlayerGameData[[#This Row],[PointOrder]]</f>
        <v>187.14</v>
      </c>
      <c r="AN582" s="8">
        <f ca="1">RANK(PlayerGameData[[#This Row],[PointTieBreak]],PlayerGameData[PointTieBreak],1)</f>
        <v>216</v>
      </c>
      <c r="AO582" s="8">
        <f ca="1">RANK(PlayerGameData[[#This Row],[REB]],PlayerGameData[REB],0)+PlayerGameData[[#This Row],[VisibleOrder]]</f>
        <v>192</v>
      </c>
      <c r="AP582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82" s="8">
        <f ca="1">RANK(PlayerGameData[[#This Row],[REBTieBreak]],PlayerGameData[REBTieBreak],1)</f>
        <v>224</v>
      </c>
      <c r="AR582" s="8">
        <f ca="1">RANK(PlayerGameData[[#This Row],[AST]],PlayerGameData[AST],0)+PlayerGameData[[#This Row],[VisibleOrder]]</f>
        <v>158</v>
      </c>
      <c r="AS582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82" s="8">
        <f ca="1">RANK(PlayerGameData[[#This Row],[ASTTieBreak]],PlayerGameData[ASTTieBreak],1)</f>
        <v>221</v>
      </c>
      <c r="AU582" s="8">
        <f ca="1">RANK(PlayerGameData[[#This Row],[STL]],PlayerGameData[STL],0)+PlayerGameData[[#This Row],[VisibleOrder]]</f>
        <v>143</v>
      </c>
      <c r="AV582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82" s="8">
        <f ca="1">RANK(PlayerGameData[[#This Row],[STLTieBreak]],PlayerGameData[STLTieBreak],1)</f>
        <v>217</v>
      </c>
      <c r="AX582" s="8">
        <f ca="1">RANK(PlayerGameData[[#This Row],[BLK]],PlayerGameData[BLK],0)+PlayerGameData[[#This Row],[VisibleOrder]]</f>
        <v>32</v>
      </c>
      <c r="AY582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82" s="8">
        <f ca="1">RANK(PlayerGameData[[#This Row],[BLKTieBreak]],PlayerGameData[BLKTieBreak],1)</f>
        <v>216</v>
      </c>
      <c r="BA582" s="11">
        <f ca="1">IFERROR(IF(PlayerGameData[[#This Row],[FGA]]&gt;$AA$5,PlayerGameData[[#This Row],[FG%*]],PlayerGameData[[#This Row],[FG%*]]*-1),-2)</f>
        <v>-2</v>
      </c>
      <c r="BB582" s="8">
        <f ca="1">RANK(PlayerGameData[[#This Row],[EligFG]],PlayerGameData[EligFG],0)+PlayerGameData[[#This Row],[VisibleOrder]]</f>
        <v>215</v>
      </c>
      <c r="BC582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82" s="8">
        <f ca="1">RANK(PlayerGameData[[#This Row],[EligFGTieBreak]],PlayerGameData[EligFGTieBreak],1)</f>
        <v>216</v>
      </c>
      <c r="BE582" s="8" t="str">
        <f>Roster!$D$3</f>
        <v>East</v>
      </c>
      <c r="BF582" s="8" t="str">
        <f>Roster!$D$2</f>
        <v>Northeast</v>
      </c>
      <c r="BG582" s="8" t="str">
        <f>Roster!$D$4</f>
        <v>North</v>
      </c>
      <c r="BH582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82" s="197">
        <f ca="1">IF(PlayerGameData[[#This Row],[Visible]]=1,1,1000)</f>
        <v>1</v>
      </c>
      <c r="BJ582" s="197" t="e">
        <f ca="1">_xlfn.MAXIFS(TeamGameData[Win],TeamGameData[School, Opponent,Game'#],PlayerGameData[[#This Row],[School, Opponent,Game'#]])</f>
        <v>#NAME?</v>
      </c>
      <c r="BK582" s="197" t="e">
        <f ca="1">_xlfn.MAXIFS(TeamGameData[Loss],TeamGameData[School, Opponent,Game'#],PlayerGameData[[#This Row],[School, Opponent,Game'#]])</f>
        <v>#NAME?</v>
      </c>
    </row>
    <row r="583" spans="1:63" x14ac:dyDescent="0.25">
      <c r="A583" s="8" t="str">
        <f t="shared" ca="1" si="273"/>
        <v>Landon Butler, 1</v>
      </c>
      <c r="B583" s="8" t="str">
        <f>Roster!$B$1</f>
        <v>Upton</v>
      </c>
      <c r="C583" s="8" t="str">
        <f t="shared" ref="C583:C646" ca="1" si="291">INDIRECT("'game1 ("&amp;$AD583&amp;")'!$b$3")</f>
        <v>Cokeville</v>
      </c>
      <c r="D583" s="10">
        <f t="shared" ref="D583:D646" ca="1" si="292">INDIRECT("'game1 ("&amp;$AD583&amp;")'!$m$4")</f>
        <v>44988</v>
      </c>
      <c r="E583" s="8">
        <f t="shared" ref="E583:E646" ca="1" si="293">INDIRECT("'game1 ("&amp;$AD583&amp;")'!"&amp;ADDRESS(ROW(A$7)+MOD(ROW(A583)-7,24),COLUMN(D583)))</f>
        <v>0</v>
      </c>
      <c r="F583" s="8">
        <f t="shared" ref="F583:F646" ca="1" si="294">IF(INDIRECT("'game1 ("&amp;$AD583&amp;")'!"&amp;ADDRESS(ROW(B$7)+MOD(ROW(B583)-7,24),COLUMN(C583)))="s",1,0)</f>
        <v>0</v>
      </c>
      <c r="G583" s="8">
        <f t="shared" ref="G583:G646" ca="1" si="295">INDIRECT("'game1 ("&amp;$AD583&amp;")'!"&amp;ADDRESS(ROW(B$7)+MOD(ROW(B583)-7,24),COLUMN(E583)))</f>
        <v>0</v>
      </c>
      <c r="H583" s="8">
        <f t="shared" ref="H583:H646" ca="1" si="296">INDIRECT("'game1 ("&amp;$AD583&amp;")'!"&amp;ADDRESS(ROW(B$7)+MOD(ROW(B583)-7,24),COLUMN(F583)))</f>
        <v>0</v>
      </c>
      <c r="I583" s="8">
        <f t="shared" ref="I583:I646" ca="1" si="297">INDIRECT("'game1 ("&amp;$AD583&amp;")'!"&amp;ADDRESS(ROW(C$7)+MOD(ROW(C583)-7,24),COLUMN(G583)))</f>
        <v>0</v>
      </c>
      <c r="J583" s="8">
        <f t="shared" ref="J583:J646" ca="1" si="298">INDIRECT("'game1 ("&amp;$AD583&amp;")'!"&amp;ADDRESS(ROW(D$7)+MOD(ROW(D583)-7,24),COLUMN(H583)))</f>
        <v>0</v>
      </c>
      <c r="K583" s="8">
        <f t="shared" ref="K583:K646" ca="1" si="299">INDIRECT("'game1 ("&amp;$AD583&amp;")'!"&amp;ADDRESS(ROW(E$7)+MOD(ROW(E583)-7,24),COLUMN(I583)))</f>
        <v>0</v>
      </c>
      <c r="L583" s="8">
        <f t="shared" ca="1" si="274"/>
        <v>0</v>
      </c>
      <c r="M583" s="8">
        <f t="shared" ca="1" si="275"/>
        <v>0</v>
      </c>
      <c r="N583" s="8">
        <f t="shared" ca="1" si="276"/>
        <v>0</v>
      </c>
      <c r="O583" s="8">
        <f t="shared" ca="1" si="277"/>
        <v>0</v>
      </c>
      <c r="P583" s="8">
        <f t="shared" ca="1" si="278"/>
        <v>0</v>
      </c>
      <c r="Q583" s="8">
        <f t="shared" ca="1" si="279"/>
        <v>0</v>
      </c>
      <c r="R583" s="8">
        <f t="shared" ca="1" si="280"/>
        <v>0</v>
      </c>
      <c r="S583" s="8">
        <f t="shared" ca="1" si="281"/>
        <v>0</v>
      </c>
      <c r="T583" s="8">
        <f t="shared" ca="1" si="282"/>
        <v>0</v>
      </c>
      <c r="U583" s="8">
        <f t="shared" ca="1" si="283"/>
        <v>0</v>
      </c>
      <c r="V583" s="8">
        <f t="shared" ca="1" si="284"/>
        <v>0</v>
      </c>
      <c r="W583" s="11" t="str">
        <f t="shared" ca="1" si="285"/>
        <v/>
      </c>
      <c r="X583" s="11" t="str">
        <f t="shared" ca="1" si="286"/>
        <v/>
      </c>
      <c r="Y583" s="11" t="str">
        <f t="shared" ca="1" si="287"/>
        <v/>
      </c>
      <c r="Z583" s="11" t="str">
        <f t="shared" ca="1" si="288"/>
        <v/>
      </c>
      <c r="AA583" s="11" t="str">
        <f t="shared" ca="1" si="289"/>
        <v/>
      </c>
      <c r="AB583" s="47">
        <f ca="1">PlayerGameData[[#This Row],[3FGA]]+PlayerGameData[[#This Row],[2FGA]]</f>
        <v>0</v>
      </c>
      <c r="AC583" s="47">
        <f ca="1">PlayerGameData[[#This Row],[OFF REB]]+PlayerGameData[[#This Row],[DEF REB]]</f>
        <v>0</v>
      </c>
      <c r="AD583" s="8">
        <f t="shared" ref="AD583:AD646" si="300">INT((ROW(A583)-7)/24)+1</f>
        <v>25</v>
      </c>
      <c r="AE583" s="8" t="str">
        <f t="shared" ref="AE583:AE646" ca="1" si="301">CONCATENATE(A583," - ",C583," ",MONTH(D583),"/",DAY(D583),"/",YEAR(D583))</f>
        <v>Landon Butler, 1 - Cokeville 3/3/2023</v>
      </c>
      <c r="AF583" s="8" t="str">
        <f t="shared" ca="1" si="290"/>
        <v/>
      </c>
      <c r="AG583" s="8" t="str">
        <f ca="1">IFERROR(IF(C583=0,"",IF(AND(VLOOKUP(PlayerGameData[[#This Row],[Opponent]],WYTeamInfo,2,FALSE)=Roster!$D$1,VLOOKUP(PlayerGameData[[#This Row],[Opponent]],WYTeamInfo,3,FALSE)=Roster!$D$2),"SR","")),"")</f>
        <v/>
      </c>
      <c r="AH583" s="8" t="str">
        <f>CONCATENATE(Roster!$D$1," ",Roster!$D$5)</f>
        <v>1A BB</v>
      </c>
      <c r="AI583" s="8" t="str">
        <f t="shared" ref="AI583:AI646" ca="1" si="302">IF($C583&lt;&gt;0,CONCATENATE($B583," - ",$C583," ",MONTH($D583),"/",DAY($D583),"/",YEAR($D583)),"Blank")</f>
        <v>Upton - Cokeville 3/3/2023</v>
      </c>
      <c r="AJ583" s="8">
        <f ca="1">IFERROR(VLOOKUP(PlayerGameData[[#This Row],[School, Opponent,Game'#]],Table3[],2,FALSE),0)</f>
        <v>1</v>
      </c>
      <c r="AK583" s="8">
        <f ca="1">IF(PlayerGameData[[#This Row],[Visible]]=1,1,1000)</f>
        <v>1</v>
      </c>
      <c r="AL583" s="8">
        <f ca="1">RANK(PlayerGameData[[#This Row],[TL PTS]],PlayerGameData[TL PTS],0)+PlayerGameData[[#This Row],[VisibleOrder]]</f>
        <v>185</v>
      </c>
      <c r="AM583" s="8">
        <f ca="1">IF(COUNTIF(PlayerGameData[PointOrder],PlayerGameData[[#This Row],[PointOrder]])&gt;1,RANK(PlayerGameData[[#This Row],[FGA]],PlayerGameData[FGA],0)/100,0)+PlayerGameData[[#This Row],[PointOrder]]</f>
        <v>187.14</v>
      </c>
      <c r="AN583" s="8">
        <f ca="1">RANK(PlayerGameData[[#This Row],[PointTieBreak]],PlayerGameData[PointTieBreak],1)</f>
        <v>216</v>
      </c>
      <c r="AO583" s="8">
        <f ca="1">RANK(PlayerGameData[[#This Row],[REB]],PlayerGameData[REB],0)+PlayerGameData[[#This Row],[VisibleOrder]]</f>
        <v>192</v>
      </c>
      <c r="AP583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83" s="8">
        <f ca="1">RANK(PlayerGameData[[#This Row],[REBTieBreak]],PlayerGameData[REBTieBreak],1)</f>
        <v>224</v>
      </c>
      <c r="AR583" s="8">
        <f ca="1">RANK(PlayerGameData[[#This Row],[AST]],PlayerGameData[AST],0)+PlayerGameData[[#This Row],[VisibleOrder]]</f>
        <v>158</v>
      </c>
      <c r="AS583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83" s="8">
        <f ca="1">RANK(PlayerGameData[[#This Row],[ASTTieBreak]],PlayerGameData[ASTTieBreak],1)</f>
        <v>221</v>
      </c>
      <c r="AU583" s="8">
        <f ca="1">RANK(PlayerGameData[[#This Row],[STL]],PlayerGameData[STL],0)+PlayerGameData[[#This Row],[VisibleOrder]]</f>
        <v>143</v>
      </c>
      <c r="AV583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83" s="8">
        <f ca="1">RANK(PlayerGameData[[#This Row],[STLTieBreak]],PlayerGameData[STLTieBreak],1)</f>
        <v>217</v>
      </c>
      <c r="AX583" s="8">
        <f ca="1">RANK(PlayerGameData[[#This Row],[BLK]],PlayerGameData[BLK],0)+PlayerGameData[[#This Row],[VisibleOrder]]</f>
        <v>32</v>
      </c>
      <c r="AY583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83" s="8">
        <f ca="1">RANK(PlayerGameData[[#This Row],[BLKTieBreak]],PlayerGameData[BLKTieBreak],1)</f>
        <v>216</v>
      </c>
      <c r="BA583" s="11">
        <f ca="1">IFERROR(IF(PlayerGameData[[#This Row],[FGA]]&gt;$AA$5,PlayerGameData[[#This Row],[FG%*]],PlayerGameData[[#This Row],[FG%*]]*-1),-2)</f>
        <v>-2</v>
      </c>
      <c r="BB583" s="8">
        <f ca="1">RANK(PlayerGameData[[#This Row],[EligFG]],PlayerGameData[EligFG],0)+PlayerGameData[[#This Row],[VisibleOrder]]</f>
        <v>215</v>
      </c>
      <c r="BC583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83" s="8">
        <f ca="1">RANK(PlayerGameData[[#This Row],[EligFGTieBreak]],PlayerGameData[EligFGTieBreak],1)</f>
        <v>216</v>
      </c>
      <c r="BE583" s="8" t="str">
        <f>Roster!$D$3</f>
        <v>East</v>
      </c>
      <c r="BF583" s="8" t="str">
        <f>Roster!$D$2</f>
        <v>Northeast</v>
      </c>
      <c r="BG583" s="8" t="str">
        <f>Roster!$D$4</f>
        <v>North</v>
      </c>
      <c r="BH583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83" s="197">
        <f ca="1">IF(PlayerGameData[[#This Row],[Visible]]=1,1,1000)</f>
        <v>1</v>
      </c>
      <c r="BJ583" s="197" t="e">
        <f ca="1">_xlfn.MAXIFS(TeamGameData[Win],TeamGameData[School, Opponent,Game'#],PlayerGameData[[#This Row],[School, Opponent,Game'#]])</f>
        <v>#NAME?</v>
      </c>
      <c r="BK583" s="197" t="e">
        <f ca="1">_xlfn.MAXIFS(TeamGameData[Loss],TeamGameData[School, Opponent,Game'#],PlayerGameData[[#This Row],[School, Opponent,Game'#]])</f>
        <v>#NAME?</v>
      </c>
    </row>
    <row r="584" spans="1:63" x14ac:dyDescent="0.25">
      <c r="A584" s="8" t="str">
        <f t="shared" ref="A584:A647" ca="1" si="303">CONCATENATE(INDIRECT("Roster!B"&amp;ROW(A$7)+MOD(ROW(A584)-7,24)),", ",INDIRECT("Roster!a"&amp;ROW(A$7)+MOD(ROW(A584)-7,24)))</f>
        <v>Logan Timberman, 3</v>
      </c>
      <c r="B584" s="8" t="str">
        <f>Roster!$B$1</f>
        <v>Upton</v>
      </c>
      <c r="C584" s="8" t="str">
        <f t="shared" ca="1" si="291"/>
        <v>Cokeville</v>
      </c>
      <c r="D584" s="10">
        <f t="shared" ca="1" si="292"/>
        <v>44988</v>
      </c>
      <c r="E584" s="8">
        <f t="shared" ca="1" si="293"/>
        <v>1</v>
      </c>
      <c r="F584" s="8">
        <f t="shared" ca="1" si="294"/>
        <v>1</v>
      </c>
      <c r="G584" s="8">
        <f t="shared" ca="1" si="295"/>
        <v>24</v>
      </c>
      <c r="H584" s="8">
        <f t="shared" ca="1" si="296"/>
        <v>0</v>
      </c>
      <c r="I584" s="8">
        <f t="shared" ca="1" si="297"/>
        <v>0</v>
      </c>
      <c r="J584" s="8">
        <f t="shared" ca="1" si="298"/>
        <v>1</v>
      </c>
      <c r="K584" s="8">
        <f t="shared" ca="1" si="299"/>
        <v>1</v>
      </c>
      <c r="L584" s="8">
        <f t="shared" ref="L584:L647" ca="1" si="304">INDIRECT("'game1 ("&amp;$AD584&amp;")'!"&amp;ADDRESS(ROW(G$7)+MOD(ROW(G584)-7,24),COLUMN(J584)))</f>
        <v>1</v>
      </c>
      <c r="M584" s="8">
        <f t="shared" ref="M584:M647" ca="1" si="305">INDIRECT("'game1 ("&amp;$AD584&amp;")'!"&amp;ADDRESS(ROW(H$7)+MOD(ROW(H584)-7,24),COLUMN(K584)))</f>
        <v>2</v>
      </c>
      <c r="N584" s="8">
        <f t="shared" ref="N584:N647" ca="1" si="306">INDIRECT("'game1 ("&amp;$AD584&amp;")'!"&amp;ADDRESS(ROW(I$7)+MOD(ROW(I584)-7,24),COLUMN(L584)))</f>
        <v>1</v>
      </c>
      <c r="O584" s="8">
        <f t="shared" ref="O584:O647" ca="1" si="307">INDIRECT("'game1 ("&amp;$AD584&amp;")'!"&amp;ADDRESS(ROW(J$7)+MOD(ROW(J584)-7,24),COLUMN(M584)))</f>
        <v>1</v>
      </c>
      <c r="P584" s="8">
        <f t="shared" ref="P584:P647" ca="1" si="308">INDIRECT("'game1 ("&amp;$AD584&amp;")'!"&amp;ADDRESS(ROW(K$7)+MOD(ROW(K584)-7,24),COLUMN(N584)))</f>
        <v>1</v>
      </c>
      <c r="Q584" s="8">
        <f t="shared" ref="Q584:Q647" ca="1" si="309">INDIRECT("'game1 ("&amp;$AD584&amp;")'!"&amp;ADDRESS(ROW(L$7)+MOD(ROW(L584)-7,24),COLUMN(O584)))</f>
        <v>1</v>
      </c>
      <c r="R584" s="8">
        <f t="shared" ref="R584:R647" ca="1" si="310">INDIRECT("'game1 ("&amp;$AD584&amp;")'!"&amp;ADDRESS(ROW(M$7)+MOD(ROW(M584)-7,24),COLUMN(P584)))</f>
        <v>0</v>
      </c>
      <c r="S584" s="8">
        <f t="shared" ref="S584:S647" ca="1" si="311">INDIRECT("'game1 ("&amp;$AD584&amp;")'!"&amp;ADDRESS(ROW(N$7)+MOD(ROW(N584)-7,24),COLUMN(Q584)))</f>
        <v>1</v>
      </c>
      <c r="T584" s="8">
        <f t="shared" ref="T584:T647" ca="1" si="312">INDIRECT("'game1 ("&amp;$AD584&amp;")'!"&amp;ADDRESS(ROW(O$7)+MOD(ROW(O584)-7,24),COLUMN(R584)))</f>
        <v>4</v>
      </c>
      <c r="U584" s="8">
        <f t="shared" ref="U584:U647" ca="1" si="313">INDIRECT("'game1 ("&amp;$AD584&amp;")'!"&amp;ADDRESS(ROW(P$7)+MOD(ROW(P584)-7,24),COLUMN(S584)))</f>
        <v>0</v>
      </c>
      <c r="V584" s="8">
        <f t="shared" ref="V584:V647" ca="1" si="314">INDIRECT("'game1 ("&amp;$AD584&amp;")'!"&amp;ADDRESS(ROW(Q$7)+MOD(ROW(Q584)-7,24),COLUMN(T584)))</f>
        <v>3</v>
      </c>
      <c r="W584" s="11" t="str">
        <f t="shared" ref="W584:W647" ca="1" si="315">INDIRECT("'game1 ("&amp;$AD584&amp;")'!"&amp;ADDRESS(ROW(R$7)+MOD(ROW(R584)-7,24),COLUMN(U584)))</f>
        <v/>
      </c>
      <c r="X584" s="11">
        <f t="shared" ref="X584:X647" ca="1" si="316">INDIRECT("'game1 ("&amp;$AD584&amp;")'!"&amp;ADDRESS(ROW(S$7)+MOD(ROW(S584)-7,24),COLUMN(V584)))</f>
        <v>1</v>
      </c>
      <c r="Y584" s="11">
        <f t="shared" ref="Y584:Y647" ca="1" si="317">INDIRECT("'game1 ("&amp;$AD584&amp;")'!"&amp;ADDRESS(ROW(T$7)+MOD(ROW(T584)-7,24),COLUMN(W584)))</f>
        <v>0.5</v>
      </c>
      <c r="Z584" s="11">
        <f t="shared" ref="Z584:Z647" ca="1" si="318">INDIRECT("'game1 ("&amp;$AD584&amp;")'!"&amp;ADDRESS(ROW(U$7)+MOD(ROW(U584)-7,24),COLUMN(X584)))</f>
        <v>1</v>
      </c>
      <c r="AA584" s="11">
        <f t="shared" ref="AA584:AA647" ca="1" si="319">INDIRECT("'game1 ("&amp;$AD584&amp;")'!"&amp;ADDRESS(ROW(V$7)+MOD(ROW(V584)-7,24),COLUMN(Y584)))</f>
        <v>1</v>
      </c>
      <c r="AB584" s="47">
        <f ca="1">PlayerGameData[[#This Row],[3FGA]]+PlayerGameData[[#This Row],[2FGA]]</f>
        <v>1</v>
      </c>
      <c r="AC584" s="47">
        <f ca="1">PlayerGameData[[#This Row],[OFF REB]]+PlayerGameData[[#This Row],[DEF REB]]</f>
        <v>2</v>
      </c>
      <c r="AD584" s="8">
        <f t="shared" si="300"/>
        <v>25</v>
      </c>
      <c r="AE584" s="8" t="str">
        <f t="shared" ca="1" si="301"/>
        <v>Logan Timberman, 3 - Cokeville 3/3/2023</v>
      </c>
      <c r="AF584" s="8" t="str">
        <f t="shared" ref="AF584:AF647" ca="1" si="320">IFERROR(INDIRECT("'game1 ("&amp;$AD584&amp;")'!$a$2"),"")</f>
        <v/>
      </c>
      <c r="AG584" s="8" t="str">
        <f ca="1">IFERROR(IF(C584=0,"",IF(AND(VLOOKUP(PlayerGameData[[#This Row],[Opponent]],WYTeamInfo,2,FALSE)=Roster!$D$1,VLOOKUP(PlayerGameData[[#This Row],[Opponent]],WYTeamInfo,3,FALSE)=Roster!$D$2),"SR","")),"")</f>
        <v/>
      </c>
      <c r="AH584" s="8" t="str">
        <f>CONCATENATE(Roster!$D$1," ",Roster!$D$5)</f>
        <v>1A BB</v>
      </c>
      <c r="AI584" s="8" t="str">
        <f t="shared" ca="1" si="302"/>
        <v>Upton - Cokeville 3/3/2023</v>
      </c>
      <c r="AJ584" s="8">
        <f ca="1">IFERROR(VLOOKUP(PlayerGameData[[#This Row],[School, Opponent,Game'#]],Table3[],2,FALSE),0)</f>
        <v>1</v>
      </c>
      <c r="AK584" s="8">
        <f ca="1">IF(PlayerGameData[[#This Row],[Visible]]=1,1,1000)</f>
        <v>1</v>
      </c>
      <c r="AL584" s="8">
        <f ca="1">RANK(PlayerGameData[[#This Row],[TL PTS]],PlayerGameData[TL PTS],0)+PlayerGameData[[#This Row],[VisibleOrder]]</f>
        <v>135</v>
      </c>
      <c r="AM584" s="8">
        <f ca="1">IF(COUNTIF(PlayerGameData[PointOrder],PlayerGameData[[#This Row],[PointOrder]])&gt;1,RANK(PlayerGameData[[#This Row],[FGA]],PlayerGameData[FGA],0)/100,0)+PlayerGameData[[#This Row],[PointOrder]]</f>
        <v>136.82</v>
      </c>
      <c r="AN584" s="8">
        <f ca="1">RANK(PlayerGameData[[#This Row],[PointTieBreak]],PlayerGameData[PointTieBreak],1)</f>
        <v>145</v>
      </c>
      <c r="AO584" s="8">
        <f ca="1">RANK(PlayerGameData[[#This Row],[REB]],PlayerGameData[REB],0)+PlayerGameData[[#This Row],[VisibleOrder]]</f>
        <v>137</v>
      </c>
      <c r="AP584" s="8">
        <f ca="1">IF(COUNTIF(PlayerGameData[REBOrder],PlayerGameData[[#This Row],[REBOrder]])&gt;1,PlayerGameData[[#This Row],[PointRank]]/100+PlayerGameData[[#This Row],[REBOrder]],PlayerGameData[[#This Row],[REBOrder]])</f>
        <v>138.44999999999999</v>
      </c>
      <c r="AQ584" s="8">
        <f ca="1">RANK(PlayerGameData[[#This Row],[REBTieBreak]],PlayerGameData[REBTieBreak],1)</f>
        <v>150</v>
      </c>
      <c r="AR584" s="8">
        <f ca="1">RANK(PlayerGameData[[#This Row],[AST]],PlayerGameData[AST],0)+PlayerGameData[[#This Row],[VisibleOrder]]</f>
        <v>115</v>
      </c>
      <c r="AS584" s="8">
        <f ca="1">IF(COUNTIF(PlayerGameData[ASTOrder],PlayerGameData[[#This Row],[ASTOrder]])&gt;1,PlayerGameData[[#This Row],[PointRank]]/100+PlayerGameData[[#This Row],[ASTOrder]],PlayerGameData[[#This Row],[ASTOrder]])</f>
        <v>116.45</v>
      </c>
      <c r="AT584" s="8">
        <f ca="1">RANK(PlayerGameData[[#This Row],[ASTTieBreak]],PlayerGameData[ASTTieBreak],1)</f>
        <v>140</v>
      </c>
      <c r="AU584" s="8">
        <f ca="1">RANK(PlayerGameData[[#This Row],[STL]],PlayerGameData[STL],0)+PlayerGameData[[#This Row],[VisibleOrder]]</f>
        <v>84</v>
      </c>
      <c r="AV584" s="8">
        <f ca="1">IF(COUNTIF(PlayerGameData[STLOrder],PlayerGameData[[#This Row],[STLOrder]])&gt;1,PlayerGameData[[#This Row],[PointRank]]/100+PlayerGameData[[#This Row],[STLOrder]],PlayerGameData[[#This Row],[STLOrder]])</f>
        <v>85.45</v>
      </c>
      <c r="AW584" s="8">
        <f ca="1">RANK(PlayerGameData[[#This Row],[STLTieBreak]],PlayerGameData[STLTieBreak],1)</f>
        <v>123</v>
      </c>
      <c r="AX584" s="8">
        <f ca="1">RANK(PlayerGameData[[#This Row],[BLK]],PlayerGameData[BLK],0)+PlayerGameData[[#This Row],[VisibleOrder]]</f>
        <v>32</v>
      </c>
      <c r="AY584" s="8">
        <f ca="1">IF(COUNTIF(PlayerGameData[BLKOrder],PlayerGameData[[#This Row],[BLKOrder]])&gt;1,PlayerGameData[[#This Row],[PointRank]]/100+PlayerGameData[[#This Row],[BLKOrder]],PlayerGameData[[#This Row],[BLKOrder]])</f>
        <v>33.450000000000003</v>
      </c>
      <c r="AZ584" s="8">
        <f ca="1">RANK(PlayerGameData[[#This Row],[BLKTieBreak]],PlayerGameData[BLKTieBreak],1)</f>
        <v>149</v>
      </c>
      <c r="BA584" s="11">
        <f ca="1">IFERROR(IF(PlayerGameData[[#This Row],[FGA]]&gt;$AA$5,PlayerGameData[[#This Row],[FG%*]],PlayerGameData[[#This Row],[FG%*]]*-1),-2)</f>
        <v>-1</v>
      </c>
      <c r="BB584" s="8">
        <f ca="1">RANK(PlayerGameData[[#This Row],[EligFG]],PlayerGameData[EligFG],0)+PlayerGameData[[#This Row],[VisibleOrder]]</f>
        <v>203</v>
      </c>
      <c r="BC584" s="8">
        <f ca="1">IF(COUNTIF(PlayerGameData[EligFGOrder],PlayerGameData[[#This Row],[EligFGOrder]])&gt;1,PlayerGameData[[#This Row],[PointRank]]/100+PlayerGameData[[#This Row],[EligFGOrder]],PlayerGameData[[#This Row],[EligFGOrder]])</f>
        <v>204.45</v>
      </c>
      <c r="BD584" s="8">
        <f ca="1">RANK(PlayerGameData[[#This Row],[EligFGTieBreak]],PlayerGameData[EligFGTieBreak],1)</f>
        <v>206</v>
      </c>
      <c r="BE584" s="8" t="str">
        <f>Roster!$D$3</f>
        <v>East</v>
      </c>
      <c r="BF584" s="8" t="str">
        <f>Roster!$D$2</f>
        <v>Northeast</v>
      </c>
      <c r="BG584" s="8" t="str">
        <f>Roster!$D$4</f>
        <v>North</v>
      </c>
      <c r="BH584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84" s="197">
        <f ca="1">IF(PlayerGameData[[#This Row],[Visible]]=1,1,1000)</f>
        <v>1</v>
      </c>
      <c r="BJ584" s="197" t="e">
        <f ca="1">_xlfn.MAXIFS(TeamGameData[Win],TeamGameData[School, Opponent,Game'#],PlayerGameData[[#This Row],[School, Opponent,Game'#]])</f>
        <v>#NAME?</v>
      </c>
      <c r="BK584" s="197" t="e">
        <f ca="1">_xlfn.MAXIFS(TeamGameData[Loss],TeamGameData[School, Opponent,Game'#],PlayerGameData[[#This Row],[School, Opponent,Game'#]])</f>
        <v>#NAME?</v>
      </c>
    </row>
    <row r="585" spans="1:63" x14ac:dyDescent="0.25">
      <c r="A585" s="8" t="str">
        <f t="shared" ca="1" si="303"/>
        <v>Chase Mills, 5</v>
      </c>
      <c r="B585" s="8" t="str">
        <f>Roster!$B$1</f>
        <v>Upton</v>
      </c>
      <c r="C585" s="8" t="str">
        <f t="shared" ca="1" si="291"/>
        <v>Cokeville</v>
      </c>
      <c r="D585" s="10">
        <f t="shared" ca="1" si="292"/>
        <v>44988</v>
      </c>
      <c r="E585" s="8">
        <f t="shared" ca="1" si="293"/>
        <v>1</v>
      </c>
      <c r="F585" s="8">
        <f t="shared" ca="1" si="294"/>
        <v>1</v>
      </c>
      <c r="G585" s="8">
        <f t="shared" ca="1" si="295"/>
        <v>32</v>
      </c>
      <c r="H585" s="8">
        <f t="shared" ca="1" si="296"/>
        <v>2</v>
      </c>
      <c r="I585" s="8">
        <f t="shared" ca="1" si="297"/>
        <v>3</v>
      </c>
      <c r="J585" s="8">
        <f t="shared" ca="1" si="298"/>
        <v>5</v>
      </c>
      <c r="K585" s="8">
        <f t="shared" ca="1" si="299"/>
        <v>6</v>
      </c>
      <c r="L585" s="8">
        <f t="shared" ca="1" si="304"/>
        <v>0</v>
      </c>
      <c r="M585" s="8">
        <f t="shared" ca="1" si="305"/>
        <v>0</v>
      </c>
      <c r="N585" s="8">
        <f t="shared" ca="1" si="306"/>
        <v>1</v>
      </c>
      <c r="O585" s="8">
        <f t="shared" ca="1" si="307"/>
        <v>3</v>
      </c>
      <c r="P585" s="8">
        <f t="shared" ca="1" si="308"/>
        <v>2</v>
      </c>
      <c r="Q585" s="8">
        <f t="shared" ca="1" si="309"/>
        <v>4</v>
      </c>
      <c r="R585" s="8">
        <f t="shared" ca="1" si="310"/>
        <v>1</v>
      </c>
      <c r="S585" s="8">
        <f t="shared" ca="1" si="311"/>
        <v>3</v>
      </c>
      <c r="T585" s="8">
        <f t="shared" ca="1" si="312"/>
        <v>2</v>
      </c>
      <c r="U585" s="8">
        <f t="shared" ca="1" si="313"/>
        <v>0</v>
      </c>
      <c r="V585" s="8">
        <f t="shared" ca="1" si="314"/>
        <v>16</v>
      </c>
      <c r="W585" s="11">
        <f t="shared" ca="1" si="315"/>
        <v>0.66666666666666663</v>
      </c>
      <c r="X585" s="11">
        <f t="shared" ca="1" si="316"/>
        <v>0.83333333333333337</v>
      </c>
      <c r="Y585" s="11" t="str">
        <f t="shared" ca="1" si="317"/>
        <v/>
      </c>
      <c r="Z585" s="11">
        <f t="shared" ca="1" si="318"/>
        <v>0.77777777777777779</v>
      </c>
      <c r="AA585" s="11">
        <f t="shared" ca="1" si="319"/>
        <v>0.88888888888888884</v>
      </c>
      <c r="AB585" s="47">
        <f ca="1">PlayerGameData[[#This Row],[3FGA]]+PlayerGameData[[#This Row],[2FGA]]</f>
        <v>9</v>
      </c>
      <c r="AC585" s="47">
        <f ca="1">PlayerGameData[[#This Row],[OFF REB]]+PlayerGameData[[#This Row],[DEF REB]]</f>
        <v>4</v>
      </c>
      <c r="AD585" s="8">
        <f t="shared" si="300"/>
        <v>25</v>
      </c>
      <c r="AE585" s="8" t="str">
        <f t="shared" ca="1" si="301"/>
        <v>Chase Mills, 5 - Cokeville 3/3/2023</v>
      </c>
      <c r="AF585" s="8" t="str">
        <f t="shared" ca="1" si="320"/>
        <v/>
      </c>
      <c r="AG585" s="8" t="str">
        <f ca="1">IFERROR(IF(C585=0,"",IF(AND(VLOOKUP(PlayerGameData[[#This Row],[Opponent]],WYTeamInfo,2,FALSE)=Roster!$D$1,VLOOKUP(PlayerGameData[[#This Row],[Opponent]],WYTeamInfo,3,FALSE)=Roster!$D$2),"SR","")),"")</f>
        <v/>
      </c>
      <c r="AH585" s="8" t="str">
        <f>CONCATENATE(Roster!$D$1," ",Roster!$D$5)</f>
        <v>1A BB</v>
      </c>
      <c r="AI585" s="8" t="str">
        <f t="shared" ca="1" si="302"/>
        <v>Upton - Cokeville 3/3/2023</v>
      </c>
      <c r="AJ585" s="8">
        <f ca="1">IFERROR(VLOOKUP(PlayerGameData[[#This Row],[School, Opponent,Game'#]],Table3[],2,FALSE),0)</f>
        <v>1</v>
      </c>
      <c r="AK585" s="8">
        <f ca="1">IF(PlayerGameData[[#This Row],[Visible]]=1,1,1000)</f>
        <v>1</v>
      </c>
      <c r="AL585" s="8">
        <f ca="1">RANK(PlayerGameData[[#This Row],[TL PTS]],PlayerGameData[TL PTS],0)+PlayerGameData[[#This Row],[VisibleOrder]]</f>
        <v>26</v>
      </c>
      <c r="AM585" s="8">
        <f ca="1">IF(COUNTIF(PlayerGameData[PointOrder],PlayerGameData[[#This Row],[PointOrder]])&gt;1,RANK(PlayerGameData[[#This Row],[FGA]],PlayerGameData[FGA],0)/100,0)+PlayerGameData[[#This Row],[PointOrder]]</f>
        <v>26.59</v>
      </c>
      <c r="AN585" s="8">
        <f ca="1">RANK(PlayerGameData[[#This Row],[PointTieBreak]],PlayerGameData[PointTieBreak],1)</f>
        <v>28</v>
      </c>
      <c r="AO585" s="8">
        <f ca="1">RANK(PlayerGameData[[#This Row],[REB]],PlayerGameData[REB],0)+PlayerGameData[[#This Row],[VisibleOrder]]</f>
        <v>79</v>
      </c>
      <c r="AP585" s="8">
        <f ca="1">IF(COUNTIF(PlayerGameData[REBOrder],PlayerGameData[[#This Row],[REBOrder]])&gt;1,PlayerGameData[[#This Row],[PointRank]]/100+PlayerGameData[[#This Row],[REBOrder]],PlayerGameData[[#This Row],[REBOrder]])</f>
        <v>79.28</v>
      </c>
      <c r="AQ585" s="8">
        <f ca="1">RANK(PlayerGameData[[#This Row],[REBTieBreak]],PlayerGameData[REBTieBreak],1)</f>
        <v>83</v>
      </c>
      <c r="AR585" s="8">
        <f ca="1">RANK(PlayerGameData[[#This Row],[AST]],PlayerGameData[AST],0)+PlayerGameData[[#This Row],[VisibleOrder]]</f>
        <v>69</v>
      </c>
      <c r="AS585" s="8">
        <f ca="1">IF(COUNTIF(PlayerGameData[ASTOrder],PlayerGameData[[#This Row],[ASTOrder]])&gt;1,PlayerGameData[[#This Row],[PointRank]]/100+PlayerGameData[[#This Row],[ASTOrder]],PlayerGameData[[#This Row],[ASTOrder]])</f>
        <v>69.28</v>
      </c>
      <c r="AT585" s="8">
        <f ca="1">RANK(PlayerGameData[[#This Row],[ASTTieBreak]],PlayerGameData[ASTTieBreak],1)</f>
        <v>75</v>
      </c>
      <c r="AU585" s="8">
        <f ca="1">RANK(PlayerGameData[[#This Row],[STL]],PlayerGameData[STL],0)+PlayerGameData[[#This Row],[VisibleOrder]]</f>
        <v>10</v>
      </c>
      <c r="AV585" s="8">
        <f ca="1">IF(COUNTIF(PlayerGameData[STLOrder],PlayerGameData[[#This Row],[STLOrder]])&gt;1,PlayerGameData[[#This Row],[PointRank]]/100+PlayerGameData[[#This Row],[STLOrder]],PlayerGameData[[#This Row],[STLOrder]])</f>
        <v>10.28</v>
      </c>
      <c r="AW585" s="8">
        <f ca="1">RANK(PlayerGameData[[#This Row],[STLTieBreak]],PlayerGameData[STLTieBreak],1)</f>
        <v>16</v>
      </c>
      <c r="AX585" s="8">
        <f ca="1">RANK(PlayerGameData[[#This Row],[BLK]],PlayerGameData[BLK],0)+PlayerGameData[[#This Row],[VisibleOrder]]</f>
        <v>11</v>
      </c>
      <c r="AY585" s="8">
        <f ca="1">IF(COUNTIF(PlayerGameData[BLKOrder],PlayerGameData[[#This Row],[BLKOrder]])&gt;1,PlayerGameData[[#This Row],[PointRank]]/100+PlayerGameData[[#This Row],[BLKOrder]],PlayerGameData[[#This Row],[BLKOrder]])</f>
        <v>11.28</v>
      </c>
      <c r="AZ585" s="8">
        <f ca="1">RANK(PlayerGameData[[#This Row],[BLKTieBreak]],PlayerGameData[BLKTieBreak],1)</f>
        <v>12</v>
      </c>
      <c r="BA585" s="11">
        <f ca="1">IFERROR(IF(PlayerGameData[[#This Row],[FGA]]&gt;$AA$5,PlayerGameData[[#This Row],[FG%*]],PlayerGameData[[#This Row],[FG%*]]*-1),-2)</f>
        <v>0.77777777777777779</v>
      </c>
      <c r="BB585" s="8">
        <f ca="1">RANK(PlayerGameData[[#This Row],[EligFG]],PlayerGameData[EligFG],0)+PlayerGameData[[#This Row],[VisibleOrder]]</f>
        <v>7</v>
      </c>
      <c r="BC585" s="8">
        <f ca="1">IF(COUNTIF(PlayerGameData[EligFGOrder],PlayerGameData[[#This Row],[EligFGOrder]])&gt;1,PlayerGameData[[#This Row],[PointRank]]/100+PlayerGameData[[#This Row],[EligFGOrder]],PlayerGameData[[#This Row],[EligFGOrder]])</f>
        <v>7.28</v>
      </c>
      <c r="BD585" s="8">
        <f ca="1">RANK(PlayerGameData[[#This Row],[EligFGTieBreak]],PlayerGameData[EligFGTieBreak],1)</f>
        <v>7</v>
      </c>
      <c r="BE585" s="8" t="str">
        <f>Roster!$D$3</f>
        <v>East</v>
      </c>
      <c r="BF585" s="8" t="str">
        <f>Roster!$D$2</f>
        <v>Northeast</v>
      </c>
      <c r="BG585" s="8" t="str">
        <f>Roster!$D$4</f>
        <v>North</v>
      </c>
      <c r="BH585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85" s="197">
        <f ca="1">IF(PlayerGameData[[#This Row],[Visible]]=1,1,1000)</f>
        <v>1</v>
      </c>
      <c r="BJ585" s="197" t="e">
        <f ca="1">_xlfn.MAXIFS(TeamGameData[Win],TeamGameData[School, Opponent,Game'#],PlayerGameData[[#This Row],[School, Opponent,Game'#]])</f>
        <v>#NAME?</v>
      </c>
      <c r="BK585" s="197" t="e">
        <f ca="1">_xlfn.MAXIFS(TeamGameData[Loss],TeamGameData[School, Opponent,Game'#],PlayerGameData[[#This Row],[School, Opponent,Game'#]])</f>
        <v>#NAME?</v>
      </c>
    </row>
    <row r="586" spans="1:63" x14ac:dyDescent="0.25">
      <c r="A586" s="8" t="str">
        <f t="shared" ca="1" si="303"/>
        <v>Rhett Watt, 10</v>
      </c>
      <c r="B586" s="8" t="str">
        <f>Roster!$B$1</f>
        <v>Upton</v>
      </c>
      <c r="C586" s="8" t="str">
        <f t="shared" ca="1" si="291"/>
        <v>Cokeville</v>
      </c>
      <c r="D586" s="10">
        <f t="shared" ca="1" si="292"/>
        <v>44988</v>
      </c>
      <c r="E586" s="8">
        <f t="shared" ca="1" si="293"/>
        <v>1</v>
      </c>
      <c r="F586" s="8">
        <f t="shared" ca="1" si="294"/>
        <v>1</v>
      </c>
      <c r="G586" s="8">
        <f t="shared" ca="1" si="295"/>
        <v>29</v>
      </c>
      <c r="H586" s="8">
        <f t="shared" ca="1" si="296"/>
        <v>0</v>
      </c>
      <c r="I586" s="8">
        <f t="shared" ca="1" si="297"/>
        <v>1</v>
      </c>
      <c r="J586" s="8">
        <f t="shared" ca="1" si="298"/>
        <v>2</v>
      </c>
      <c r="K586" s="8">
        <f t="shared" ca="1" si="299"/>
        <v>4</v>
      </c>
      <c r="L586" s="8">
        <f t="shared" ca="1" si="304"/>
        <v>2</v>
      </c>
      <c r="M586" s="8">
        <f t="shared" ca="1" si="305"/>
        <v>2</v>
      </c>
      <c r="N586" s="8">
        <f t="shared" ca="1" si="306"/>
        <v>1</v>
      </c>
      <c r="O586" s="8">
        <f t="shared" ca="1" si="307"/>
        <v>1</v>
      </c>
      <c r="P586" s="8">
        <f t="shared" ca="1" si="308"/>
        <v>4</v>
      </c>
      <c r="Q586" s="8">
        <f t="shared" ca="1" si="309"/>
        <v>0</v>
      </c>
      <c r="R586" s="8">
        <f t="shared" ca="1" si="310"/>
        <v>0</v>
      </c>
      <c r="S586" s="8">
        <f t="shared" ca="1" si="311"/>
        <v>1</v>
      </c>
      <c r="T586" s="8">
        <f t="shared" ca="1" si="312"/>
        <v>1</v>
      </c>
      <c r="U586" s="8">
        <f t="shared" ca="1" si="313"/>
        <v>0</v>
      </c>
      <c r="V586" s="8">
        <f t="shared" ca="1" si="314"/>
        <v>6</v>
      </c>
      <c r="W586" s="11">
        <f t="shared" ca="1" si="315"/>
        <v>0</v>
      </c>
      <c r="X586" s="11">
        <f t="shared" ca="1" si="316"/>
        <v>0.5</v>
      </c>
      <c r="Y586" s="11">
        <f t="shared" ca="1" si="317"/>
        <v>1</v>
      </c>
      <c r="Z586" s="11">
        <f t="shared" ca="1" si="318"/>
        <v>0.4</v>
      </c>
      <c r="AA586" s="11">
        <f t="shared" ca="1" si="319"/>
        <v>0.4</v>
      </c>
      <c r="AB586" s="47">
        <f ca="1">PlayerGameData[[#This Row],[3FGA]]+PlayerGameData[[#This Row],[2FGA]]</f>
        <v>5</v>
      </c>
      <c r="AC586" s="47">
        <f ca="1">PlayerGameData[[#This Row],[OFF REB]]+PlayerGameData[[#This Row],[DEF REB]]</f>
        <v>2</v>
      </c>
      <c r="AD586" s="8">
        <f t="shared" si="300"/>
        <v>25</v>
      </c>
      <c r="AE586" s="8" t="str">
        <f t="shared" ca="1" si="301"/>
        <v>Rhett Watt, 10 - Cokeville 3/3/2023</v>
      </c>
      <c r="AF586" s="8" t="str">
        <f t="shared" ca="1" si="320"/>
        <v/>
      </c>
      <c r="AG586" s="8" t="str">
        <f ca="1">IFERROR(IF(C586=0,"",IF(AND(VLOOKUP(PlayerGameData[[#This Row],[Opponent]],WYTeamInfo,2,FALSE)=Roster!$D$1,VLOOKUP(PlayerGameData[[#This Row],[Opponent]],WYTeamInfo,3,FALSE)=Roster!$D$2),"SR","")),"")</f>
        <v/>
      </c>
      <c r="AH586" s="8" t="str">
        <f>CONCATENATE(Roster!$D$1," ",Roster!$D$5)</f>
        <v>1A BB</v>
      </c>
      <c r="AI586" s="8" t="str">
        <f t="shared" ca="1" si="302"/>
        <v>Upton - Cokeville 3/3/2023</v>
      </c>
      <c r="AJ586" s="8">
        <f ca="1">IFERROR(VLOOKUP(PlayerGameData[[#This Row],[School, Opponent,Game'#]],Table3[],2,FALSE),0)</f>
        <v>1</v>
      </c>
      <c r="AK586" s="8">
        <f ca="1">IF(PlayerGameData[[#This Row],[Visible]]=1,1,1000)</f>
        <v>1</v>
      </c>
      <c r="AL586" s="8">
        <f ca="1">RANK(PlayerGameData[[#This Row],[TL PTS]],PlayerGameData[TL PTS],0)+PlayerGameData[[#This Row],[VisibleOrder]]</f>
        <v>102</v>
      </c>
      <c r="AM586" s="8">
        <f ca="1">IF(COUNTIF(PlayerGameData[PointOrder],PlayerGameData[[#This Row],[PointOrder]])&gt;1,RANK(PlayerGameData[[#This Row],[FGA]],PlayerGameData[FGA],0)/100,0)+PlayerGameData[[#This Row],[PointOrder]]</f>
        <v>103.19</v>
      </c>
      <c r="AN586" s="8">
        <f ca="1">RANK(PlayerGameData[[#This Row],[PointTieBreak]],PlayerGameData[PointTieBreak],1)</f>
        <v>103</v>
      </c>
      <c r="AO586" s="8">
        <f ca="1">RANK(PlayerGameData[[#This Row],[REB]],PlayerGameData[REB],0)+PlayerGameData[[#This Row],[VisibleOrder]]</f>
        <v>137</v>
      </c>
      <c r="AP586" s="8">
        <f ca="1">IF(COUNTIF(PlayerGameData[REBOrder],PlayerGameData[[#This Row],[REBOrder]])&gt;1,PlayerGameData[[#This Row],[PointRank]]/100+PlayerGameData[[#This Row],[REBOrder]],PlayerGameData[[#This Row],[REBOrder]])</f>
        <v>138.03</v>
      </c>
      <c r="AQ586" s="8">
        <f ca="1">RANK(PlayerGameData[[#This Row],[REBTieBreak]],PlayerGameData[REBTieBreak],1)</f>
        <v>146</v>
      </c>
      <c r="AR586" s="8">
        <f ca="1">RANK(PlayerGameData[[#This Row],[AST]],PlayerGameData[AST],0)+PlayerGameData[[#This Row],[VisibleOrder]]</f>
        <v>24</v>
      </c>
      <c r="AS586" s="8">
        <f ca="1">IF(COUNTIF(PlayerGameData[ASTOrder],PlayerGameData[[#This Row],[ASTOrder]])&gt;1,PlayerGameData[[#This Row],[PointRank]]/100+PlayerGameData[[#This Row],[ASTOrder]],PlayerGameData[[#This Row],[ASTOrder]])</f>
        <v>25.03</v>
      </c>
      <c r="AT586" s="8">
        <f ca="1">RANK(PlayerGameData[[#This Row],[ASTTieBreak]],PlayerGameData[ASTTieBreak],1)</f>
        <v>35</v>
      </c>
      <c r="AU586" s="8">
        <f ca="1">RANK(PlayerGameData[[#This Row],[STL]],PlayerGameData[STL],0)+PlayerGameData[[#This Row],[VisibleOrder]]</f>
        <v>143</v>
      </c>
      <c r="AV586" s="8">
        <f ca="1">IF(COUNTIF(PlayerGameData[STLOrder],PlayerGameData[[#This Row],[STLOrder]])&gt;1,PlayerGameData[[#This Row],[PointRank]]/100+PlayerGameData[[#This Row],[STLOrder]],PlayerGameData[[#This Row],[STLOrder]])</f>
        <v>144.03</v>
      </c>
      <c r="AW586" s="8">
        <f ca="1">RANK(PlayerGameData[[#This Row],[STLTieBreak]],PlayerGameData[STLTieBreak],1)</f>
        <v>157</v>
      </c>
      <c r="AX586" s="8">
        <f ca="1">RANK(PlayerGameData[[#This Row],[BLK]],PlayerGameData[BLK],0)+PlayerGameData[[#This Row],[VisibleOrder]]</f>
        <v>32</v>
      </c>
      <c r="AY586" s="8">
        <f ca="1">IF(COUNTIF(PlayerGameData[BLKOrder],PlayerGameData[[#This Row],[BLKOrder]])&gt;1,PlayerGameData[[#This Row],[PointRank]]/100+PlayerGameData[[#This Row],[BLKOrder]],PlayerGameData[[#This Row],[BLKOrder]])</f>
        <v>33.03</v>
      </c>
      <c r="AZ586" s="8">
        <f ca="1">RANK(PlayerGameData[[#This Row],[BLKTieBreak]],PlayerGameData[BLKTieBreak],1)</f>
        <v>110</v>
      </c>
      <c r="BA586" s="11">
        <f ca="1">IFERROR(IF(PlayerGameData[[#This Row],[FGA]]&gt;$AA$5,PlayerGameData[[#This Row],[FG%*]],PlayerGameData[[#This Row],[FG%*]]*-1),-2)</f>
        <v>-0.4</v>
      </c>
      <c r="BB586" s="8">
        <f ca="1">RANK(PlayerGameData[[#This Row],[EligFG]],PlayerGameData[EligFG],0)+PlayerGameData[[#This Row],[VisibleOrder]]</f>
        <v>176</v>
      </c>
      <c r="BC586" s="8">
        <f ca="1">IF(COUNTIF(PlayerGameData[EligFGOrder],PlayerGameData[[#This Row],[EligFGOrder]])&gt;1,PlayerGameData[[#This Row],[PointRank]]/100+PlayerGameData[[#This Row],[EligFGOrder]],PlayerGameData[[#This Row],[EligFGOrder]])</f>
        <v>177.03</v>
      </c>
      <c r="BD586" s="8">
        <f ca="1">RANK(PlayerGameData[[#This Row],[EligFGTieBreak]],PlayerGameData[EligFGTieBreak],1)</f>
        <v>176</v>
      </c>
      <c r="BE586" s="8" t="str">
        <f>Roster!$D$3</f>
        <v>East</v>
      </c>
      <c r="BF586" s="8" t="str">
        <f>Roster!$D$2</f>
        <v>Northeast</v>
      </c>
      <c r="BG586" s="8" t="str">
        <f>Roster!$D$4</f>
        <v>North</v>
      </c>
      <c r="BH586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86" s="197">
        <f ca="1">IF(PlayerGameData[[#This Row],[Visible]]=1,1,1000)</f>
        <v>1</v>
      </c>
      <c r="BJ586" s="197" t="e">
        <f ca="1">_xlfn.MAXIFS(TeamGameData[Win],TeamGameData[School, Opponent,Game'#],PlayerGameData[[#This Row],[School, Opponent,Game'#]])</f>
        <v>#NAME?</v>
      </c>
      <c r="BK586" s="197" t="e">
        <f ca="1">_xlfn.MAXIFS(TeamGameData[Loss],TeamGameData[School, Opponent,Game'#],PlayerGameData[[#This Row],[School, Opponent,Game'#]])</f>
        <v>#NAME?</v>
      </c>
    </row>
    <row r="587" spans="1:63" x14ac:dyDescent="0.25">
      <c r="A587" s="8" t="str">
        <f t="shared" ca="1" si="303"/>
        <v>Keith Coburn, 11</v>
      </c>
      <c r="B587" s="8" t="str">
        <f>Roster!$B$1</f>
        <v>Upton</v>
      </c>
      <c r="C587" s="8" t="str">
        <f t="shared" ca="1" si="291"/>
        <v>Cokeville</v>
      </c>
      <c r="D587" s="10">
        <f t="shared" ca="1" si="292"/>
        <v>44988</v>
      </c>
      <c r="E587" s="8">
        <f t="shared" ca="1" si="293"/>
        <v>0</v>
      </c>
      <c r="F587" s="8">
        <f t="shared" ca="1" si="294"/>
        <v>0</v>
      </c>
      <c r="G587" s="8">
        <f t="shared" ca="1" si="295"/>
        <v>0</v>
      </c>
      <c r="H587" s="8">
        <f t="shared" ca="1" si="296"/>
        <v>0</v>
      </c>
      <c r="I587" s="8">
        <f t="shared" ca="1" si="297"/>
        <v>0</v>
      </c>
      <c r="J587" s="8">
        <f t="shared" ca="1" si="298"/>
        <v>0</v>
      </c>
      <c r="K587" s="8">
        <f t="shared" ca="1" si="299"/>
        <v>0</v>
      </c>
      <c r="L587" s="8">
        <f t="shared" ca="1" si="304"/>
        <v>0</v>
      </c>
      <c r="M587" s="8">
        <f t="shared" ca="1" si="305"/>
        <v>0</v>
      </c>
      <c r="N587" s="8">
        <f t="shared" ca="1" si="306"/>
        <v>0</v>
      </c>
      <c r="O587" s="8">
        <f t="shared" ca="1" si="307"/>
        <v>0</v>
      </c>
      <c r="P587" s="8">
        <f t="shared" ca="1" si="308"/>
        <v>0</v>
      </c>
      <c r="Q587" s="8">
        <f t="shared" ca="1" si="309"/>
        <v>0</v>
      </c>
      <c r="R587" s="8">
        <f t="shared" ca="1" si="310"/>
        <v>0</v>
      </c>
      <c r="S587" s="8">
        <f t="shared" ca="1" si="311"/>
        <v>0</v>
      </c>
      <c r="T587" s="8">
        <f t="shared" ca="1" si="312"/>
        <v>0</v>
      </c>
      <c r="U587" s="8">
        <f t="shared" ca="1" si="313"/>
        <v>0</v>
      </c>
      <c r="V587" s="8">
        <f t="shared" ca="1" si="314"/>
        <v>0</v>
      </c>
      <c r="W587" s="11" t="str">
        <f t="shared" ca="1" si="315"/>
        <v/>
      </c>
      <c r="X587" s="11" t="str">
        <f t="shared" ca="1" si="316"/>
        <v/>
      </c>
      <c r="Y587" s="11" t="str">
        <f t="shared" ca="1" si="317"/>
        <v/>
      </c>
      <c r="Z587" s="11" t="str">
        <f t="shared" ca="1" si="318"/>
        <v/>
      </c>
      <c r="AA587" s="11" t="str">
        <f t="shared" ca="1" si="319"/>
        <v/>
      </c>
      <c r="AB587" s="47">
        <f ca="1">PlayerGameData[[#This Row],[3FGA]]+PlayerGameData[[#This Row],[2FGA]]</f>
        <v>0</v>
      </c>
      <c r="AC587" s="47">
        <f ca="1">PlayerGameData[[#This Row],[OFF REB]]+PlayerGameData[[#This Row],[DEF REB]]</f>
        <v>0</v>
      </c>
      <c r="AD587" s="8">
        <f t="shared" si="300"/>
        <v>25</v>
      </c>
      <c r="AE587" s="8" t="str">
        <f t="shared" ca="1" si="301"/>
        <v>Keith Coburn, 11 - Cokeville 3/3/2023</v>
      </c>
      <c r="AF587" s="8" t="str">
        <f t="shared" ca="1" si="320"/>
        <v/>
      </c>
      <c r="AG587" s="8" t="str">
        <f ca="1">IFERROR(IF(C587=0,"",IF(AND(VLOOKUP(PlayerGameData[[#This Row],[Opponent]],WYTeamInfo,2,FALSE)=Roster!$D$1,VLOOKUP(PlayerGameData[[#This Row],[Opponent]],WYTeamInfo,3,FALSE)=Roster!$D$2),"SR","")),"")</f>
        <v/>
      </c>
      <c r="AH587" s="8" t="str">
        <f>CONCATENATE(Roster!$D$1," ",Roster!$D$5)</f>
        <v>1A BB</v>
      </c>
      <c r="AI587" s="8" t="str">
        <f t="shared" ca="1" si="302"/>
        <v>Upton - Cokeville 3/3/2023</v>
      </c>
      <c r="AJ587" s="8">
        <f ca="1">IFERROR(VLOOKUP(PlayerGameData[[#This Row],[School, Opponent,Game'#]],Table3[],2,FALSE),0)</f>
        <v>1</v>
      </c>
      <c r="AK587" s="8">
        <f ca="1">IF(PlayerGameData[[#This Row],[Visible]]=1,1,1000)</f>
        <v>1</v>
      </c>
      <c r="AL587" s="8">
        <f ca="1">RANK(PlayerGameData[[#This Row],[TL PTS]],PlayerGameData[TL PTS],0)+PlayerGameData[[#This Row],[VisibleOrder]]</f>
        <v>185</v>
      </c>
      <c r="AM587" s="8">
        <f ca="1">IF(COUNTIF(PlayerGameData[PointOrder],PlayerGameData[[#This Row],[PointOrder]])&gt;1,RANK(PlayerGameData[[#This Row],[FGA]],PlayerGameData[FGA],0)/100,0)+PlayerGameData[[#This Row],[PointOrder]]</f>
        <v>187.14</v>
      </c>
      <c r="AN587" s="8">
        <f ca="1">RANK(PlayerGameData[[#This Row],[PointTieBreak]],PlayerGameData[PointTieBreak],1)</f>
        <v>216</v>
      </c>
      <c r="AO587" s="8">
        <f ca="1">RANK(PlayerGameData[[#This Row],[REB]],PlayerGameData[REB],0)+PlayerGameData[[#This Row],[VisibleOrder]]</f>
        <v>192</v>
      </c>
      <c r="AP587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87" s="8">
        <f ca="1">RANK(PlayerGameData[[#This Row],[REBTieBreak]],PlayerGameData[REBTieBreak],1)</f>
        <v>224</v>
      </c>
      <c r="AR587" s="8">
        <f ca="1">RANK(PlayerGameData[[#This Row],[AST]],PlayerGameData[AST],0)+PlayerGameData[[#This Row],[VisibleOrder]]</f>
        <v>158</v>
      </c>
      <c r="AS587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87" s="8">
        <f ca="1">RANK(PlayerGameData[[#This Row],[ASTTieBreak]],PlayerGameData[ASTTieBreak],1)</f>
        <v>221</v>
      </c>
      <c r="AU587" s="8">
        <f ca="1">RANK(PlayerGameData[[#This Row],[STL]],PlayerGameData[STL],0)+PlayerGameData[[#This Row],[VisibleOrder]]</f>
        <v>143</v>
      </c>
      <c r="AV587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87" s="8">
        <f ca="1">RANK(PlayerGameData[[#This Row],[STLTieBreak]],PlayerGameData[STLTieBreak],1)</f>
        <v>217</v>
      </c>
      <c r="AX587" s="8">
        <f ca="1">RANK(PlayerGameData[[#This Row],[BLK]],PlayerGameData[BLK],0)+PlayerGameData[[#This Row],[VisibleOrder]]</f>
        <v>32</v>
      </c>
      <c r="AY587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87" s="8">
        <f ca="1">RANK(PlayerGameData[[#This Row],[BLKTieBreak]],PlayerGameData[BLKTieBreak],1)</f>
        <v>216</v>
      </c>
      <c r="BA587" s="11">
        <f ca="1">IFERROR(IF(PlayerGameData[[#This Row],[FGA]]&gt;$AA$5,PlayerGameData[[#This Row],[FG%*]],PlayerGameData[[#This Row],[FG%*]]*-1),-2)</f>
        <v>-2</v>
      </c>
      <c r="BB587" s="8">
        <f ca="1">RANK(PlayerGameData[[#This Row],[EligFG]],PlayerGameData[EligFG],0)+PlayerGameData[[#This Row],[VisibleOrder]]</f>
        <v>215</v>
      </c>
      <c r="BC587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87" s="8">
        <f ca="1">RANK(PlayerGameData[[#This Row],[EligFGTieBreak]],PlayerGameData[EligFGTieBreak],1)</f>
        <v>216</v>
      </c>
      <c r="BE587" s="8" t="str">
        <f>Roster!$D$3</f>
        <v>East</v>
      </c>
      <c r="BF587" s="8" t="str">
        <f>Roster!$D$2</f>
        <v>Northeast</v>
      </c>
      <c r="BG587" s="8" t="str">
        <f>Roster!$D$4</f>
        <v>North</v>
      </c>
      <c r="BH587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87" s="197">
        <f ca="1">IF(PlayerGameData[[#This Row],[Visible]]=1,1,1000)</f>
        <v>1</v>
      </c>
      <c r="BJ587" s="197" t="e">
        <f ca="1">_xlfn.MAXIFS(TeamGameData[Win],TeamGameData[School, Opponent,Game'#],PlayerGameData[[#This Row],[School, Opponent,Game'#]])</f>
        <v>#NAME?</v>
      </c>
      <c r="BK587" s="197" t="e">
        <f ca="1">_xlfn.MAXIFS(TeamGameData[Loss],TeamGameData[School, Opponent,Game'#],PlayerGameData[[#This Row],[School, Opponent,Game'#]])</f>
        <v>#NAME?</v>
      </c>
    </row>
    <row r="588" spans="1:63" x14ac:dyDescent="0.25">
      <c r="A588" s="8" t="str">
        <f t="shared" ca="1" si="303"/>
        <v>Carson Barritt, 14</v>
      </c>
      <c r="B588" s="8" t="str">
        <f>Roster!$B$1</f>
        <v>Upton</v>
      </c>
      <c r="C588" s="8" t="str">
        <f t="shared" ca="1" si="291"/>
        <v>Cokeville</v>
      </c>
      <c r="D588" s="10">
        <f t="shared" ca="1" si="292"/>
        <v>44988</v>
      </c>
      <c r="E588" s="8">
        <f t="shared" ca="1" si="293"/>
        <v>0</v>
      </c>
      <c r="F588" s="8">
        <f t="shared" ca="1" si="294"/>
        <v>0</v>
      </c>
      <c r="G588" s="8">
        <f t="shared" ca="1" si="295"/>
        <v>0</v>
      </c>
      <c r="H588" s="8">
        <f t="shared" ca="1" si="296"/>
        <v>0</v>
      </c>
      <c r="I588" s="8">
        <f t="shared" ca="1" si="297"/>
        <v>0</v>
      </c>
      <c r="J588" s="8">
        <f t="shared" ca="1" si="298"/>
        <v>0</v>
      </c>
      <c r="K588" s="8">
        <f t="shared" ca="1" si="299"/>
        <v>0</v>
      </c>
      <c r="L588" s="8">
        <f t="shared" ca="1" si="304"/>
        <v>0</v>
      </c>
      <c r="M588" s="8">
        <f t="shared" ca="1" si="305"/>
        <v>0</v>
      </c>
      <c r="N588" s="8">
        <f t="shared" ca="1" si="306"/>
        <v>0</v>
      </c>
      <c r="O588" s="8">
        <f t="shared" ca="1" si="307"/>
        <v>0</v>
      </c>
      <c r="P588" s="8">
        <f t="shared" ca="1" si="308"/>
        <v>0</v>
      </c>
      <c r="Q588" s="8">
        <f t="shared" ca="1" si="309"/>
        <v>0</v>
      </c>
      <c r="R588" s="8">
        <f t="shared" ca="1" si="310"/>
        <v>0</v>
      </c>
      <c r="S588" s="8">
        <f t="shared" ca="1" si="311"/>
        <v>0</v>
      </c>
      <c r="T588" s="8">
        <f t="shared" ca="1" si="312"/>
        <v>0</v>
      </c>
      <c r="U588" s="8">
        <f t="shared" ca="1" si="313"/>
        <v>0</v>
      </c>
      <c r="V588" s="8">
        <f t="shared" ca="1" si="314"/>
        <v>0</v>
      </c>
      <c r="W588" s="11" t="str">
        <f t="shared" ca="1" si="315"/>
        <v/>
      </c>
      <c r="X588" s="11" t="str">
        <f t="shared" ca="1" si="316"/>
        <v/>
      </c>
      <c r="Y588" s="11" t="str">
        <f t="shared" ca="1" si="317"/>
        <v/>
      </c>
      <c r="Z588" s="11" t="str">
        <f t="shared" ca="1" si="318"/>
        <v/>
      </c>
      <c r="AA588" s="11" t="str">
        <f t="shared" ca="1" si="319"/>
        <v/>
      </c>
      <c r="AB588" s="47">
        <f ca="1">PlayerGameData[[#This Row],[3FGA]]+PlayerGameData[[#This Row],[2FGA]]</f>
        <v>0</v>
      </c>
      <c r="AC588" s="47">
        <f ca="1">PlayerGameData[[#This Row],[OFF REB]]+PlayerGameData[[#This Row],[DEF REB]]</f>
        <v>0</v>
      </c>
      <c r="AD588" s="8">
        <f t="shared" si="300"/>
        <v>25</v>
      </c>
      <c r="AE588" s="8" t="str">
        <f t="shared" ca="1" si="301"/>
        <v>Carson Barritt, 14 - Cokeville 3/3/2023</v>
      </c>
      <c r="AF588" s="8" t="str">
        <f t="shared" ca="1" si="320"/>
        <v/>
      </c>
      <c r="AG588" s="8" t="str">
        <f ca="1">IFERROR(IF(C588=0,"",IF(AND(VLOOKUP(PlayerGameData[[#This Row],[Opponent]],WYTeamInfo,2,FALSE)=Roster!$D$1,VLOOKUP(PlayerGameData[[#This Row],[Opponent]],WYTeamInfo,3,FALSE)=Roster!$D$2),"SR","")),"")</f>
        <v/>
      </c>
      <c r="AH588" s="8" t="str">
        <f>CONCATENATE(Roster!$D$1," ",Roster!$D$5)</f>
        <v>1A BB</v>
      </c>
      <c r="AI588" s="8" t="str">
        <f t="shared" ca="1" si="302"/>
        <v>Upton - Cokeville 3/3/2023</v>
      </c>
      <c r="AJ588" s="8">
        <f ca="1">IFERROR(VLOOKUP(PlayerGameData[[#This Row],[School, Opponent,Game'#]],Table3[],2,FALSE),0)</f>
        <v>1</v>
      </c>
      <c r="AK588" s="8">
        <f ca="1">IF(PlayerGameData[[#This Row],[Visible]]=1,1,1000)</f>
        <v>1</v>
      </c>
      <c r="AL588" s="8">
        <f ca="1">RANK(PlayerGameData[[#This Row],[TL PTS]],PlayerGameData[TL PTS],0)+PlayerGameData[[#This Row],[VisibleOrder]]</f>
        <v>185</v>
      </c>
      <c r="AM588" s="8">
        <f ca="1">IF(COUNTIF(PlayerGameData[PointOrder],PlayerGameData[[#This Row],[PointOrder]])&gt;1,RANK(PlayerGameData[[#This Row],[FGA]],PlayerGameData[FGA],0)/100,0)+PlayerGameData[[#This Row],[PointOrder]]</f>
        <v>187.14</v>
      </c>
      <c r="AN588" s="8">
        <f ca="1">RANK(PlayerGameData[[#This Row],[PointTieBreak]],PlayerGameData[PointTieBreak],1)</f>
        <v>216</v>
      </c>
      <c r="AO588" s="8">
        <f ca="1">RANK(PlayerGameData[[#This Row],[REB]],PlayerGameData[REB],0)+PlayerGameData[[#This Row],[VisibleOrder]]</f>
        <v>192</v>
      </c>
      <c r="AP588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88" s="8">
        <f ca="1">RANK(PlayerGameData[[#This Row],[REBTieBreak]],PlayerGameData[REBTieBreak],1)</f>
        <v>224</v>
      </c>
      <c r="AR588" s="8">
        <f ca="1">RANK(PlayerGameData[[#This Row],[AST]],PlayerGameData[AST],0)+PlayerGameData[[#This Row],[VisibleOrder]]</f>
        <v>158</v>
      </c>
      <c r="AS588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88" s="8">
        <f ca="1">RANK(PlayerGameData[[#This Row],[ASTTieBreak]],PlayerGameData[ASTTieBreak],1)</f>
        <v>221</v>
      </c>
      <c r="AU588" s="8">
        <f ca="1">RANK(PlayerGameData[[#This Row],[STL]],PlayerGameData[STL],0)+PlayerGameData[[#This Row],[VisibleOrder]]</f>
        <v>143</v>
      </c>
      <c r="AV588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88" s="8">
        <f ca="1">RANK(PlayerGameData[[#This Row],[STLTieBreak]],PlayerGameData[STLTieBreak],1)</f>
        <v>217</v>
      </c>
      <c r="AX588" s="8">
        <f ca="1">RANK(PlayerGameData[[#This Row],[BLK]],PlayerGameData[BLK],0)+PlayerGameData[[#This Row],[VisibleOrder]]</f>
        <v>32</v>
      </c>
      <c r="AY588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88" s="8">
        <f ca="1">RANK(PlayerGameData[[#This Row],[BLKTieBreak]],PlayerGameData[BLKTieBreak],1)</f>
        <v>216</v>
      </c>
      <c r="BA588" s="11">
        <f ca="1">IFERROR(IF(PlayerGameData[[#This Row],[FGA]]&gt;$AA$5,PlayerGameData[[#This Row],[FG%*]],PlayerGameData[[#This Row],[FG%*]]*-1),-2)</f>
        <v>-2</v>
      </c>
      <c r="BB588" s="8">
        <f ca="1">RANK(PlayerGameData[[#This Row],[EligFG]],PlayerGameData[EligFG],0)+PlayerGameData[[#This Row],[VisibleOrder]]</f>
        <v>215</v>
      </c>
      <c r="BC588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88" s="8">
        <f ca="1">RANK(PlayerGameData[[#This Row],[EligFGTieBreak]],PlayerGameData[EligFGTieBreak],1)</f>
        <v>216</v>
      </c>
      <c r="BE588" s="8" t="str">
        <f>Roster!$D$3</f>
        <v>East</v>
      </c>
      <c r="BF588" s="8" t="str">
        <f>Roster!$D$2</f>
        <v>Northeast</v>
      </c>
      <c r="BG588" s="8" t="str">
        <f>Roster!$D$4</f>
        <v>North</v>
      </c>
      <c r="BH588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88" s="197">
        <f ca="1">IF(PlayerGameData[[#This Row],[Visible]]=1,1,1000)</f>
        <v>1</v>
      </c>
      <c r="BJ588" s="197" t="e">
        <f ca="1">_xlfn.MAXIFS(TeamGameData[Win],TeamGameData[School, Opponent,Game'#],PlayerGameData[[#This Row],[School, Opponent,Game'#]])</f>
        <v>#NAME?</v>
      </c>
      <c r="BK588" s="197" t="e">
        <f ca="1">_xlfn.MAXIFS(TeamGameData[Loss],TeamGameData[School, Opponent,Game'#],PlayerGameData[[#This Row],[School, Opponent,Game'#]])</f>
        <v>#NAME?</v>
      </c>
    </row>
    <row r="589" spans="1:63" x14ac:dyDescent="0.25">
      <c r="A589" s="8" t="str">
        <f t="shared" ca="1" si="303"/>
        <v>Ben Carpenter, 21</v>
      </c>
      <c r="B589" s="8" t="str">
        <f>Roster!$B$1</f>
        <v>Upton</v>
      </c>
      <c r="C589" s="8" t="str">
        <f t="shared" ca="1" si="291"/>
        <v>Cokeville</v>
      </c>
      <c r="D589" s="10">
        <f t="shared" ca="1" si="292"/>
        <v>44988</v>
      </c>
      <c r="E589" s="8">
        <f t="shared" ca="1" si="293"/>
        <v>0</v>
      </c>
      <c r="F589" s="8">
        <f t="shared" ca="1" si="294"/>
        <v>0</v>
      </c>
      <c r="G589" s="8">
        <f t="shared" ca="1" si="295"/>
        <v>0</v>
      </c>
      <c r="H589" s="8">
        <f t="shared" ca="1" si="296"/>
        <v>0</v>
      </c>
      <c r="I589" s="8">
        <f t="shared" ca="1" si="297"/>
        <v>0</v>
      </c>
      <c r="J589" s="8">
        <f t="shared" ca="1" si="298"/>
        <v>0</v>
      </c>
      <c r="K589" s="8">
        <f t="shared" ca="1" si="299"/>
        <v>0</v>
      </c>
      <c r="L589" s="8">
        <f t="shared" ca="1" si="304"/>
        <v>0</v>
      </c>
      <c r="M589" s="8">
        <f t="shared" ca="1" si="305"/>
        <v>0</v>
      </c>
      <c r="N589" s="8">
        <f t="shared" ca="1" si="306"/>
        <v>0</v>
      </c>
      <c r="O589" s="8">
        <f t="shared" ca="1" si="307"/>
        <v>0</v>
      </c>
      <c r="P589" s="8">
        <f t="shared" ca="1" si="308"/>
        <v>0</v>
      </c>
      <c r="Q589" s="8">
        <f t="shared" ca="1" si="309"/>
        <v>0</v>
      </c>
      <c r="R589" s="8">
        <f t="shared" ca="1" si="310"/>
        <v>0</v>
      </c>
      <c r="S589" s="8">
        <f t="shared" ca="1" si="311"/>
        <v>0</v>
      </c>
      <c r="T589" s="8">
        <f t="shared" ca="1" si="312"/>
        <v>0</v>
      </c>
      <c r="U589" s="8">
        <f t="shared" ca="1" si="313"/>
        <v>0</v>
      </c>
      <c r="V589" s="8">
        <f t="shared" ca="1" si="314"/>
        <v>0</v>
      </c>
      <c r="W589" s="11" t="str">
        <f t="shared" ca="1" si="315"/>
        <v/>
      </c>
      <c r="X589" s="11" t="str">
        <f t="shared" ca="1" si="316"/>
        <v/>
      </c>
      <c r="Y589" s="11" t="str">
        <f t="shared" ca="1" si="317"/>
        <v/>
      </c>
      <c r="Z589" s="11" t="str">
        <f t="shared" ca="1" si="318"/>
        <v/>
      </c>
      <c r="AA589" s="11" t="str">
        <f t="shared" ca="1" si="319"/>
        <v/>
      </c>
      <c r="AB589" s="47">
        <f ca="1">PlayerGameData[[#This Row],[3FGA]]+PlayerGameData[[#This Row],[2FGA]]</f>
        <v>0</v>
      </c>
      <c r="AC589" s="47">
        <f ca="1">PlayerGameData[[#This Row],[OFF REB]]+PlayerGameData[[#This Row],[DEF REB]]</f>
        <v>0</v>
      </c>
      <c r="AD589" s="8">
        <f t="shared" si="300"/>
        <v>25</v>
      </c>
      <c r="AE589" s="8" t="str">
        <f t="shared" ca="1" si="301"/>
        <v>Ben Carpenter, 21 - Cokeville 3/3/2023</v>
      </c>
      <c r="AF589" s="8" t="str">
        <f t="shared" ca="1" si="320"/>
        <v/>
      </c>
      <c r="AG589" s="8" t="str">
        <f ca="1">IFERROR(IF(C589=0,"",IF(AND(VLOOKUP(PlayerGameData[[#This Row],[Opponent]],WYTeamInfo,2,FALSE)=Roster!$D$1,VLOOKUP(PlayerGameData[[#This Row],[Opponent]],WYTeamInfo,3,FALSE)=Roster!$D$2),"SR","")),"")</f>
        <v/>
      </c>
      <c r="AH589" s="8" t="str">
        <f>CONCATENATE(Roster!$D$1," ",Roster!$D$5)</f>
        <v>1A BB</v>
      </c>
      <c r="AI589" s="8" t="str">
        <f t="shared" ca="1" si="302"/>
        <v>Upton - Cokeville 3/3/2023</v>
      </c>
      <c r="AJ589" s="8">
        <f ca="1">IFERROR(VLOOKUP(PlayerGameData[[#This Row],[School, Opponent,Game'#]],Table3[],2,FALSE),0)</f>
        <v>1</v>
      </c>
      <c r="AK589" s="8">
        <f ca="1">IF(PlayerGameData[[#This Row],[Visible]]=1,1,1000)</f>
        <v>1</v>
      </c>
      <c r="AL589" s="8">
        <f ca="1">RANK(PlayerGameData[[#This Row],[TL PTS]],PlayerGameData[TL PTS],0)+PlayerGameData[[#This Row],[VisibleOrder]]</f>
        <v>185</v>
      </c>
      <c r="AM589" s="8">
        <f ca="1">IF(COUNTIF(PlayerGameData[PointOrder],PlayerGameData[[#This Row],[PointOrder]])&gt;1,RANK(PlayerGameData[[#This Row],[FGA]],PlayerGameData[FGA],0)/100,0)+PlayerGameData[[#This Row],[PointOrder]]</f>
        <v>187.14</v>
      </c>
      <c r="AN589" s="8">
        <f ca="1">RANK(PlayerGameData[[#This Row],[PointTieBreak]],PlayerGameData[PointTieBreak],1)</f>
        <v>216</v>
      </c>
      <c r="AO589" s="8">
        <f ca="1">RANK(PlayerGameData[[#This Row],[REB]],PlayerGameData[REB],0)+PlayerGameData[[#This Row],[VisibleOrder]]</f>
        <v>192</v>
      </c>
      <c r="AP589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89" s="8">
        <f ca="1">RANK(PlayerGameData[[#This Row],[REBTieBreak]],PlayerGameData[REBTieBreak],1)</f>
        <v>224</v>
      </c>
      <c r="AR589" s="8">
        <f ca="1">RANK(PlayerGameData[[#This Row],[AST]],PlayerGameData[AST],0)+PlayerGameData[[#This Row],[VisibleOrder]]</f>
        <v>158</v>
      </c>
      <c r="AS589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89" s="8">
        <f ca="1">RANK(PlayerGameData[[#This Row],[ASTTieBreak]],PlayerGameData[ASTTieBreak],1)</f>
        <v>221</v>
      </c>
      <c r="AU589" s="8">
        <f ca="1">RANK(PlayerGameData[[#This Row],[STL]],PlayerGameData[STL],0)+PlayerGameData[[#This Row],[VisibleOrder]]</f>
        <v>143</v>
      </c>
      <c r="AV589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89" s="8">
        <f ca="1">RANK(PlayerGameData[[#This Row],[STLTieBreak]],PlayerGameData[STLTieBreak],1)</f>
        <v>217</v>
      </c>
      <c r="AX589" s="8">
        <f ca="1">RANK(PlayerGameData[[#This Row],[BLK]],PlayerGameData[BLK],0)+PlayerGameData[[#This Row],[VisibleOrder]]</f>
        <v>32</v>
      </c>
      <c r="AY589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89" s="8">
        <f ca="1">RANK(PlayerGameData[[#This Row],[BLKTieBreak]],PlayerGameData[BLKTieBreak],1)</f>
        <v>216</v>
      </c>
      <c r="BA589" s="11">
        <f ca="1">IFERROR(IF(PlayerGameData[[#This Row],[FGA]]&gt;$AA$5,PlayerGameData[[#This Row],[FG%*]],PlayerGameData[[#This Row],[FG%*]]*-1),-2)</f>
        <v>-2</v>
      </c>
      <c r="BB589" s="8">
        <f ca="1">RANK(PlayerGameData[[#This Row],[EligFG]],PlayerGameData[EligFG],0)+PlayerGameData[[#This Row],[VisibleOrder]]</f>
        <v>215</v>
      </c>
      <c r="BC589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89" s="8">
        <f ca="1">RANK(PlayerGameData[[#This Row],[EligFGTieBreak]],PlayerGameData[EligFGTieBreak],1)</f>
        <v>216</v>
      </c>
      <c r="BE589" s="8" t="str">
        <f>Roster!$D$3</f>
        <v>East</v>
      </c>
      <c r="BF589" s="8" t="str">
        <f>Roster!$D$2</f>
        <v>Northeast</v>
      </c>
      <c r="BG589" s="8" t="str">
        <f>Roster!$D$4</f>
        <v>North</v>
      </c>
      <c r="BH589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89" s="197">
        <f ca="1">IF(PlayerGameData[[#This Row],[Visible]]=1,1,1000)</f>
        <v>1</v>
      </c>
      <c r="BJ589" s="197" t="e">
        <f ca="1">_xlfn.MAXIFS(TeamGameData[Win],TeamGameData[School, Opponent,Game'#],PlayerGameData[[#This Row],[School, Opponent,Game'#]])</f>
        <v>#NAME?</v>
      </c>
      <c r="BK589" s="197" t="e">
        <f ca="1">_xlfn.MAXIFS(TeamGameData[Loss],TeamGameData[School, Opponent,Game'#],PlayerGameData[[#This Row],[School, Opponent,Game'#]])</f>
        <v>#NAME?</v>
      </c>
    </row>
    <row r="590" spans="1:63" x14ac:dyDescent="0.25">
      <c r="A590" s="8" t="str">
        <f t="shared" ca="1" si="303"/>
        <v>Ethan Schiller, 23</v>
      </c>
      <c r="B590" s="8" t="str">
        <f>Roster!$B$1</f>
        <v>Upton</v>
      </c>
      <c r="C590" s="8" t="str">
        <f t="shared" ca="1" si="291"/>
        <v>Cokeville</v>
      </c>
      <c r="D590" s="10">
        <f t="shared" ca="1" si="292"/>
        <v>44988</v>
      </c>
      <c r="E590" s="8">
        <f t="shared" ca="1" si="293"/>
        <v>1</v>
      </c>
      <c r="F590" s="8">
        <f t="shared" ca="1" si="294"/>
        <v>1</v>
      </c>
      <c r="G590" s="8">
        <f t="shared" ca="1" si="295"/>
        <v>27</v>
      </c>
      <c r="H590" s="8">
        <f t="shared" ca="1" si="296"/>
        <v>0</v>
      </c>
      <c r="I590" s="8">
        <f t="shared" ca="1" si="297"/>
        <v>0</v>
      </c>
      <c r="J590" s="8">
        <f t="shared" ca="1" si="298"/>
        <v>5</v>
      </c>
      <c r="K590" s="8">
        <f t="shared" ca="1" si="299"/>
        <v>7</v>
      </c>
      <c r="L590" s="8">
        <f t="shared" ca="1" si="304"/>
        <v>1</v>
      </c>
      <c r="M590" s="8">
        <f t="shared" ca="1" si="305"/>
        <v>4</v>
      </c>
      <c r="N590" s="8">
        <f t="shared" ca="1" si="306"/>
        <v>3</v>
      </c>
      <c r="O590" s="8">
        <f t="shared" ca="1" si="307"/>
        <v>6</v>
      </c>
      <c r="P590" s="8">
        <f t="shared" ca="1" si="308"/>
        <v>3</v>
      </c>
      <c r="Q590" s="8">
        <f t="shared" ca="1" si="309"/>
        <v>1</v>
      </c>
      <c r="R590" s="8">
        <f t="shared" ca="1" si="310"/>
        <v>0</v>
      </c>
      <c r="S590" s="8">
        <f t="shared" ca="1" si="311"/>
        <v>7</v>
      </c>
      <c r="T590" s="8">
        <f t="shared" ca="1" si="312"/>
        <v>2</v>
      </c>
      <c r="U590" s="8">
        <f t="shared" ca="1" si="313"/>
        <v>0</v>
      </c>
      <c r="V590" s="8">
        <f t="shared" ca="1" si="314"/>
        <v>11</v>
      </c>
      <c r="W590" s="11" t="str">
        <f t="shared" ca="1" si="315"/>
        <v/>
      </c>
      <c r="X590" s="11">
        <f t="shared" ca="1" si="316"/>
        <v>0.7142857142857143</v>
      </c>
      <c r="Y590" s="11">
        <f t="shared" ca="1" si="317"/>
        <v>0.25</v>
      </c>
      <c r="Z590" s="11">
        <f t="shared" ca="1" si="318"/>
        <v>0.7142857142857143</v>
      </c>
      <c r="AA590" s="11">
        <f t="shared" ca="1" si="319"/>
        <v>0.7142857142857143</v>
      </c>
      <c r="AB590" s="47">
        <f ca="1">PlayerGameData[[#This Row],[3FGA]]+PlayerGameData[[#This Row],[2FGA]]</f>
        <v>7</v>
      </c>
      <c r="AC590" s="47">
        <f ca="1">PlayerGameData[[#This Row],[OFF REB]]+PlayerGameData[[#This Row],[DEF REB]]</f>
        <v>9</v>
      </c>
      <c r="AD590" s="8">
        <f t="shared" si="300"/>
        <v>25</v>
      </c>
      <c r="AE590" s="8" t="str">
        <f t="shared" ca="1" si="301"/>
        <v>Ethan Schiller, 23 - Cokeville 3/3/2023</v>
      </c>
      <c r="AF590" s="8" t="str">
        <f t="shared" ca="1" si="320"/>
        <v/>
      </c>
      <c r="AG590" s="8" t="str">
        <f ca="1">IFERROR(IF(C590=0,"",IF(AND(VLOOKUP(PlayerGameData[[#This Row],[Opponent]],WYTeamInfo,2,FALSE)=Roster!$D$1,VLOOKUP(PlayerGameData[[#This Row],[Opponent]],WYTeamInfo,3,FALSE)=Roster!$D$2),"SR","")),"")</f>
        <v/>
      </c>
      <c r="AH590" s="8" t="str">
        <f>CONCATENATE(Roster!$D$1," ",Roster!$D$5)</f>
        <v>1A BB</v>
      </c>
      <c r="AI590" s="8" t="str">
        <f t="shared" ca="1" si="302"/>
        <v>Upton - Cokeville 3/3/2023</v>
      </c>
      <c r="AJ590" s="8">
        <f ca="1">IFERROR(VLOOKUP(PlayerGameData[[#This Row],[School, Opponent,Game'#]],Table3[],2,FALSE),0)</f>
        <v>1</v>
      </c>
      <c r="AK590" s="8">
        <f ca="1">IF(PlayerGameData[[#This Row],[Visible]]=1,1,1000)</f>
        <v>1</v>
      </c>
      <c r="AL590" s="8">
        <f ca="1">RANK(PlayerGameData[[#This Row],[TL PTS]],PlayerGameData[TL PTS],0)+PlayerGameData[[#This Row],[VisibleOrder]]</f>
        <v>58</v>
      </c>
      <c r="AM590" s="8">
        <f ca="1">IF(COUNTIF(PlayerGameData[PointOrder],PlayerGameData[[#This Row],[PointOrder]])&gt;1,RANK(PlayerGameData[[#This Row],[FGA]],PlayerGameData[FGA],0)/100,0)+PlayerGameData[[#This Row],[PointOrder]]</f>
        <v>58.93</v>
      </c>
      <c r="AN590" s="8">
        <f ca="1">RANK(PlayerGameData[[#This Row],[PointTieBreak]],PlayerGameData[PointTieBreak],1)</f>
        <v>63</v>
      </c>
      <c r="AO590" s="8">
        <f ca="1">RANK(PlayerGameData[[#This Row],[REB]],PlayerGameData[REB],0)+PlayerGameData[[#This Row],[VisibleOrder]]</f>
        <v>13</v>
      </c>
      <c r="AP590" s="8">
        <f ca="1">IF(COUNTIF(PlayerGameData[REBOrder],PlayerGameData[[#This Row],[REBOrder]])&gt;1,PlayerGameData[[#This Row],[PointRank]]/100+PlayerGameData[[#This Row],[REBOrder]],PlayerGameData[[#This Row],[REBOrder]])</f>
        <v>13.63</v>
      </c>
      <c r="AQ590" s="8">
        <f ca="1">RANK(PlayerGameData[[#This Row],[REBTieBreak]],PlayerGameData[REBTieBreak],1)</f>
        <v>15</v>
      </c>
      <c r="AR590" s="8">
        <f ca="1">RANK(PlayerGameData[[#This Row],[AST]],PlayerGameData[AST],0)+PlayerGameData[[#This Row],[VisibleOrder]]</f>
        <v>39</v>
      </c>
      <c r="AS590" s="8">
        <f ca="1">IF(COUNTIF(PlayerGameData[ASTOrder],PlayerGameData[[#This Row],[ASTOrder]])&gt;1,PlayerGameData[[#This Row],[PointRank]]/100+PlayerGameData[[#This Row],[ASTOrder]],PlayerGameData[[#This Row],[ASTOrder]])</f>
        <v>39.630000000000003</v>
      </c>
      <c r="AT590" s="8">
        <f ca="1">RANK(PlayerGameData[[#This Row],[ASTTieBreak]],PlayerGameData[ASTTieBreak],1)</f>
        <v>47</v>
      </c>
      <c r="AU590" s="8">
        <f ca="1">RANK(PlayerGameData[[#This Row],[STL]],PlayerGameData[STL],0)+PlayerGameData[[#This Row],[VisibleOrder]]</f>
        <v>84</v>
      </c>
      <c r="AV590" s="8">
        <f ca="1">IF(COUNTIF(PlayerGameData[STLOrder],PlayerGameData[[#This Row],[STLOrder]])&gt;1,PlayerGameData[[#This Row],[PointRank]]/100+PlayerGameData[[#This Row],[STLOrder]],PlayerGameData[[#This Row],[STLOrder]])</f>
        <v>84.63</v>
      </c>
      <c r="AW590" s="8">
        <f ca="1">RANK(PlayerGameData[[#This Row],[STLTieBreak]],PlayerGameData[STLTieBreak],1)</f>
        <v>95</v>
      </c>
      <c r="AX590" s="8">
        <f ca="1">RANK(PlayerGameData[[#This Row],[BLK]],PlayerGameData[BLK],0)+PlayerGameData[[#This Row],[VisibleOrder]]</f>
        <v>32</v>
      </c>
      <c r="AY590" s="8">
        <f ca="1">IF(COUNTIF(PlayerGameData[BLKOrder],PlayerGameData[[#This Row],[BLKOrder]])&gt;1,PlayerGameData[[#This Row],[PointRank]]/100+PlayerGameData[[#This Row],[BLKOrder]],PlayerGameData[[#This Row],[BLKOrder]])</f>
        <v>32.630000000000003</v>
      </c>
      <c r="AZ590" s="8">
        <f ca="1">RANK(PlayerGameData[[#This Row],[BLKTieBreak]],PlayerGameData[BLKTieBreak],1)</f>
        <v>80</v>
      </c>
      <c r="BA590" s="11">
        <f ca="1">IFERROR(IF(PlayerGameData[[#This Row],[FGA]]&gt;$AA$5,PlayerGameData[[#This Row],[FG%*]],PlayerGameData[[#This Row],[FG%*]]*-1),-2)</f>
        <v>0.7142857142857143</v>
      </c>
      <c r="BB590" s="8">
        <f ca="1">RANK(PlayerGameData[[#This Row],[EligFG]],PlayerGameData[EligFG],0)+PlayerGameData[[#This Row],[VisibleOrder]]</f>
        <v>9</v>
      </c>
      <c r="BC590" s="8">
        <f ca="1">IF(COUNTIF(PlayerGameData[EligFGOrder],PlayerGameData[[#This Row],[EligFGOrder]])&gt;1,PlayerGameData[[#This Row],[PointRank]]/100+PlayerGameData[[#This Row],[EligFGOrder]],PlayerGameData[[#This Row],[EligFGOrder]])</f>
        <v>9.6300000000000008</v>
      </c>
      <c r="BD590" s="8">
        <f ca="1">RANK(PlayerGameData[[#This Row],[EligFGTieBreak]],PlayerGameData[EligFGTieBreak],1)</f>
        <v>8</v>
      </c>
      <c r="BE590" s="8" t="str">
        <f>Roster!$D$3</f>
        <v>East</v>
      </c>
      <c r="BF590" s="8" t="str">
        <f>Roster!$D$2</f>
        <v>Northeast</v>
      </c>
      <c r="BG590" s="8" t="str">
        <f>Roster!$D$4</f>
        <v>North</v>
      </c>
      <c r="BH590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90" s="197">
        <f ca="1">IF(PlayerGameData[[#This Row],[Visible]]=1,1,1000)</f>
        <v>1</v>
      </c>
      <c r="BJ590" s="197" t="e">
        <f ca="1">_xlfn.MAXIFS(TeamGameData[Win],TeamGameData[School, Opponent,Game'#],PlayerGameData[[#This Row],[School, Opponent,Game'#]])</f>
        <v>#NAME?</v>
      </c>
      <c r="BK590" s="197" t="e">
        <f ca="1">_xlfn.MAXIFS(TeamGameData[Loss],TeamGameData[School, Opponent,Game'#],PlayerGameData[[#This Row],[School, Opponent,Game'#]])</f>
        <v>#NAME?</v>
      </c>
    </row>
    <row r="591" spans="1:63" x14ac:dyDescent="0.25">
      <c r="A591" s="8" t="str">
        <f t="shared" ca="1" si="303"/>
        <v>Bridger Bruce, 25</v>
      </c>
      <c r="B591" s="8" t="str">
        <f>Roster!$B$1</f>
        <v>Upton</v>
      </c>
      <c r="C591" s="8" t="str">
        <f t="shared" ca="1" si="291"/>
        <v>Cokeville</v>
      </c>
      <c r="D591" s="10">
        <f t="shared" ca="1" si="292"/>
        <v>44988</v>
      </c>
      <c r="E591" s="8">
        <f t="shared" ca="1" si="293"/>
        <v>1</v>
      </c>
      <c r="F591" s="8">
        <f t="shared" ca="1" si="294"/>
        <v>0</v>
      </c>
      <c r="G591" s="8">
        <f t="shared" ca="1" si="295"/>
        <v>10</v>
      </c>
      <c r="H591" s="8">
        <f t="shared" ca="1" si="296"/>
        <v>0</v>
      </c>
      <c r="I591" s="8">
        <f t="shared" ca="1" si="297"/>
        <v>0</v>
      </c>
      <c r="J591" s="8">
        <f t="shared" ca="1" si="298"/>
        <v>1</v>
      </c>
      <c r="K591" s="8">
        <f t="shared" ca="1" si="299"/>
        <v>2</v>
      </c>
      <c r="L591" s="8">
        <f t="shared" ca="1" si="304"/>
        <v>0</v>
      </c>
      <c r="M591" s="8">
        <f t="shared" ca="1" si="305"/>
        <v>0</v>
      </c>
      <c r="N591" s="8">
        <f t="shared" ca="1" si="306"/>
        <v>1</v>
      </c>
      <c r="O591" s="8">
        <f t="shared" ca="1" si="307"/>
        <v>1</v>
      </c>
      <c r="P591" s="8">
        <f t="shared" ca="1" si="308"/>
        <v>0</v>
      </c>
      <c r="Q591" s="8">
        <f t="shared" ca="1" si="309"/>
        <v>0</v>
      </c>
      <c r="R591" s="8">
        <f t="shared" ca="1" si="310"/>
        <v>0</v>
      </c>
      <c r="S591" s="8">
        <f t="shared" ca="1" si="311"/>
        <v>0</v>
      </c>
      <c r="T591" s="8">
        <f t="shared" ca="1" si="312"/>
        <v>2</v>
      </c>
      <c r="U591" s="8">
        <f t="shared" ca="1" si="313"/>
        <v>0</v>
      </c>
      <c r="V591" s="8">
        <f t="shared" ca="1" si="314"/>
        <v>2</v>
      </c>
      <c r="W591" s="11" t="str">
        <f t="shared" ca="1" si="315"/>
        <v/>
      </c>
      <c r="X591" s="11">
        <f t="shared" ca="1" si="316"/>
        <v>0.5</v>
      </c>
      <c r="Y591" s="11" t="str">
        <f t="shared" ca="1" si="317"/>
        <v/>
      </c>
      <c r="Z591" s="11">
        <f t="shared" ca="1" si="318"/>
        <v>0.5</v>
      </c>
      <c r="AA591" s="11">
        <f t="shared" ca="1" si="319"/>
        <v>0.5</v>
      </c>
      <c r="AB591" s="47">
        <f ca="1">PlayerGameData[[#This Row],[3FGA]]+PlayerGameData[[#This Row],[2FGA]]</f>
        <v>2</v>
      </c>
      <c r="AC591" s="47">
        <f ca="1">PlayerGameData[[#This Row],[OFF REB]]+PlayerGameData[[#This Row],[DEF REB]]</f>
        <v>2</v>
      </c>
      <c r="AD591" s="8">
        <f t="shared" si="300"/>
        <v>25</v>
      </c>
      <c r="AE591" s="8" t="str">
        <f t="shared" ca="1" si="301"/>
        <v>Bridger Bruce, 25 - Cokeville 3/3/2023</v>
      </c>
      <c r="AF591" s="8" t="str">
        <f t="shared" ca="1" si="320"/>
        <v/>
      </c>
      <c r="AG591" s="8" t="str">
        <f ca="1">IFERROR(IF(C591=0,"",IF(AND(VLOOKUP(PlayerGameData[[#This Row],[Opponent]],WYTeamInfo,2,FALSE)=Roster!$D$1,VLOOKUP(PlayerGameData[[#This Row],[Opponent]],WYTeamInfo,3,FALSE)=Roster!$D$2),"SR","")),"")</f>
        <v/>
      </c>
      <c r="AH591" s="8" t="str">
        <f>CONCATENATE(Roster!$D$1," ",Roster!$D$5)</f>
        <v>1A BB</v>
      </c>
      <c r="AI591" s="8" t="str">
        <f t="shared" ca="1" si="302"/>
        <v>Upton - Cokeville 3/3/2023</v>
      </c>
      <c r="AJ591" s="8">
        <f ca="1">IFERROR(VLOOKUP(PlayerGameData[[#This Row],[School, Opponent,Game'#]],Table3[],2,FALSE),0)</f>
        <v>1</v>
      </c>
      <c r="AK591" s="8">
        <f ca="1">IF(PlayerGameData[[#This Row],[Visible]]=1,1,1000)</f>
        <v>1</v>
      </c>
      <c r="AL591" s="8">
        <f ca="1">RANK(PlayerGameData[[#This Row],[TL PTS]],PlayerGameData[TL PTS],0)+PlayerGameData[[#This Row],[VisibleOrder]]</f>
        <v>152</v>
      </c>
      <c r="AM591" s="8">
        <f ca="1">IF(COUNTIF(PlayerGameData[PointOrder],PlayerGameData[[#This Row],[PointOrder]])&gt;1,RANK(PlayerGameData[[#This Row],[FGA]],PlayerGameData[FGA],0)/100,0)+PlayerGameData[[#This Row],[PointOrder]]</f>
        <v>153.61000000000001</v>
      </c>
      <c r="AN591" s="8">
        <f ca="1">RANK(PlayerGameData[[#This Row],[PointTieBreak]],PlayerGameData[PointTieBreak],1)</f>
        <v>163</v>
      </c>
      <c r="AO591" s="8">
        <f ca="1">RANK(PlayerGameData[[#This Row],[REB]],PlayerGameData[REB],0)+PlayerGameData[[#This Row],[VisibleOrder]]</f>
        <v>137</v>
      </c>
      <c r="AP591" s="8">
        <f ca="1">IF(COUNTIF(PlayerGameData[REBOrder],PlayerGameData[[#This Row],[REBOrder]])&gt;1,PlayerGameData[[#This Row],[PointRank]]/100+PlayerGameData[[#This Row],[REBOrder]],PlayerGameData[[#This Row],[REBOrder]])</f>
        <v>138.63</v>
      </c>
      <c r="AQ591" s="8">
        <f ca="1">RANK(PlayerGameData[[#This Row],[REBTieBreak]],PlayerGameData[REBTieBreak],1)</f>
        <v>152</v>
      </c>
      <c r="AR591" s="8">
        <f ca="1">RANK(PlayerGameData[[#This Row],[AST]],PlayerGameData[AST],0)+PlayerGameData[[#This Row],[VisibleOrder]]</f>
        <v>158</v>
      </c>
      <c r="AS591" s="8">
        <f ca="1">IF(COUNTIF(PlayerGameData[ASTOrder],PlayerGameData[[#This Row],[ASTOrder]])&gt;1,PlayerGameData[[#This Row],[PointRank]]/100+PlayerGameData[[#This Row],[ASTOrder]],PlayerGameData[[#This Row],[ASTOrder]])</f>
        <v>159.63</v>
      </c>
      <c r="AT591" s="8">
        <f ca="1">RANK(PlayerGameData[[#This Row],[ASTTieBreak]],PlayerGameData[ASTTieBreak],1)</f>
        <v>186</v>
      </c>
      <c r="AU591" s="8">
        <f ca="1">RANK(PlayerGameData[[#This Row],[STL]],PlayerGameData[STL],0)+PlayerGameData[[#This Row],[VisibleOrder]]</f>
        <v>143</v>
      </c>
      <c r="AV591" s="8">
        <f ca="1">IF(COUNTIF(PlayerGameData[STLOrder],PlayerGameData[[#This Row],[STLOrder]])&gt;1,PlayerGameData[[#This Row],[PointRank]]/100+PlayerGameData[[#This Row],[STLOrder]],PlayerGameData[[#This Row],[STLOrder]])</f>
        <v>144.63</v>
      </c>
      <c r="AW591" s="8">
        <f ca="1">RANK(PlayerGameData[[#This Row],[STLTieBreak]],PlayerGameData[STLTieBreak],1)</f>
        <v>181</v>
      </c>
      <c r="AX591" s="8">
        <f ca="1">RANK(PlayerGameData[[#This Row],[BLK]],PlayerGameData[BLK],0)+PlayerGameData[[#This Row],[VisibleOrder]]</f>
        <v>32</v>
      </c>
      <c r="AY591" s="8">
        <f ca="1">IF(COUNTIF(PlayerGameData[BLKOrder],PlayerGameData[[#This Row],[BLKOrder]])&gt;1,PlayerGameData[[#This Row],[PointRank]]/100+PlayerGameData[[#This Row],[BLKOrder]],PlayerGameData[[#This Row],[BLKOrder]])</f>
        <v>33.630000000000003</v>
      </c>
      <c r="AZ591" s="8">
        <f ca="1">RANK(PlayerGameData[[#This Row],[BLKTieBreak]],PlayerGameData[BLKTieBreak],1)</f>
        <v>164</v>
      </c>
      <c r="BA591" s="11">
        <f ca="1">IFERROR(IF(PlayerGameData[[#This Row],[FGA]]&gt;$AA$5,PlayerGameData[[#This Row],[FG%*]],PlayerGameData[[#This Row],[FG%*]]*-1),-2)</f>
        <v>-0.5</v>
      </c>
      <c r="BB591" s="8">
        <f ca="1">RANK(PlayerGameData[[#This Row],[EligFG]],PlayerGameData[EligFG],0)+PlayerGameData[[#This Row],[VisibleOrder]]</f>
        <v>182</v>
      </c>
      <c r="BC591" s="8">
        <f ca="1">IF(COUNTIF(PlayerGameData[EligFGOrder],PlayerGameData[[#This Row],[EligFGOrder]])&gt;1,PlayerGameData[[#This Row],[PointRank]]/100+PlayerGameData[[#This Row],[EligFGOrder]],PlayerGameData[[#This Row],[EligFGOrder]])</f>
        <v>183.63</v>
      </c>
      <c r="BD591" s="8">
        <f ca="1">RANK(PlayerGameData[[#This Row],[EligFGTieBreak]],PlayerGameData[EligFGTieBreak],1)</f>
        <v>188</v>
      </c>
      <c r="BE591" s="8" t="str">
        <f>Roster!$D$3</f>
        <v>East</v>
      </c>
      <c r="BF591" s="8" t="str">
        <f>Roster!$D$2</f>
        <v>Northeast</v>
      </c>
      <c r="BG591" s="8" t="str">
        <f>Roster!$D$4</f>
        <v>North</v>
      </c>
      <c r="BH591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91" s="197">
        <f ca="1">IF(PlayerGameData[[#This Row],[Visible]]=1,1,1000)</f>
        <v>1</v>
      </c>
      <c r="BJ591" s="197" t="e">
        <f ca="1">_xlfn.MAXIFS(TeamGameData[Win],TeamGameData[School, Opponent,Game'#],PlayerGameData[[#This Row],[School, Opponent,Game'#]])</f>
        <v>#NAME?</v>
      </c>
      <c r="BK591" s="197" t="e">
        <f ca="1">_xlfn.MAXIFS(TeamGameData[Loss],TeamGameData[School, Opponent,Game'#],PlayerGameData[[#This Row],[School, Opponent,Game'#]])</f>
        <v>#NAME?</v>
      </c>
    </row>
    <row r="592" spans="1:63" x14ac:dyDescent="0.25">
      <c r="A592" s="8" t="str">
        <f t="shared" ca="1" si="303"/>
        <v>Kailer Duarte, 31</v>
      </c>
      <c r="B592" s="8" t="str">
        <f>Roster!$B$1</f>
        <v>Upton</v>
      </c>
      <c r="C592" s="8" t="str">
        <f t="shared" ca="1" si="291"/>
        <v>Cokeville</v>
      </c>
      <c r="D592" s="10">
        <f t="shared" ca="1" si="292"/>
        <v>44988</v>
      </c>
      <c r="E592" s="8">
        <f t="shared" ca="1" si="293"/>
        <v>1</v>
      </c>
      <c r="F592" s="8">
        <f t="shared" ca="1" si="294"/>
        <v>1</v>
      </c>
      <c r="G592" s="8">
        <f t="shared" ca="1" si="295"/>
        <v>31</v>
      </c>
      <c r="H592" s="8">
        <f t="shared" ca="1" si="296"/>
        <v>0</v>
      </c>
      <c r="I592" s="8">
        <f t="shared" ca="1" si="297"/>
        <v>1</v>
      </c>
      <c r="J592" s="8">
        <f t="shared" ca="1" si="298"/>
        <v>1</v>
      </c>
      <c r="K592" s="8">
        <f t="shared" ca="1" si="299"/>
        <v>7</v>
      </c>
      <c r="L592" s="8">
        <f t="shared" ca="1" si="304"/>
        <v>2</v>
      </c>
      <c r="M592" s="8">
        <f t="shared" ca="1" si="305"/>
        <v>7</v>
      </c>
      <c r="N592" s="8">
        <f t="shared" ca="1" si="306"/>
        <v>0</v>
      </c>
      <c r="O592" s="8">
        <f t="shared" ca="1" si="307"/>
        <v>4</v>
      </c>
      <c r="P592" s="8">
        <f t="shared" ca="1" si="308"/>
        <v>3</v>
      </c>
      <c r="Q592" s="8">
        <f t="shared" ca="1" si="309"/>
        <v>0</v>
      </c>
      <c r="R592" s="8">
        <f t="shared" ca="1" si="310"/>
        <v>0</v>
      </c>
      <c r="S592" s="8">
        <f t="shared" ca="1" si="311"/>
        <v>2</v>
      </c>
      <c r="T592" s="8">
        <f t="shared" ca="1" si="312"/>
        <v>2</v>
      </c>
      <c r="U592" s="8">
        <f t="shared" ca="1" si="313"/>
        <v>0</v>
      </c>
      <c r="V592" s="8">
        <f t="shared" ca="1" si="314"/>
        <v>4</v>
      </c>
      <c r="W592" s="11">
        <f t="shared" ca="1" si="315"/>
        <v>0</v>
      </c>
      <c r="X592" s="11">
        <f t="shared" ca="1" si="316"/>
        <v>0.14285714285714285</v>
      </c>
      <c r="Y592" s="11">
        <f t="shared" ca="1" si="317"/>
        <v>0.2857142857142857</v>
      </c>
      <c r="Z592" s="11">
        <f t="shared" ca="1" si="318"/>
        <v>0.125</v>
      </c>
      <c r="AA592" s="11">
        <f t="shared" ca="1" si="319"/>
        <v>0.125</v>
      </c>
      <c r="AB592" s="47">
        <f ca="1">PlayerGameData[[#This Row],[3FGA]]+PlayerGameData[[#This Row],[2FGA]]</f>
        <v>8</v>
      </c>
      <c r="AC592" s="47">
        <f ca="1">PlayerGameData[[#This Row],[OFF REB]]+PlayerGameData[[#This Row],[DEF REB]]</f>
        <v>4</v>
      </c>
      <c r="AD592" s="8">
        <f t="shared" si="300"/>
        <v>25</v>
      </c>
      <c r="AE592" s="8" t="str">
        <f t="shared" ca="1" si="301"/>
        <v>Kailer Duarte, 31 - Cokeville 3/3/2023</v>
      </c>
      <c r="AF592" s="8" t="str">
        <f t="shared" ca="1" si="320"/>
        <v/>
      </c>
      <c r="AG592" s="8" t="str">
        <f ca="1">IFERROR(IF(C592=0,"",IF(AND(VLOOKUP(PlayerGameData[[#This Row],[Opponent]],WYTeamInfo,2,FALSE)=Roster!$D$1,VLOOKUP(PlayerGameData[[#This Row],[Opponent]],WYTeamInfo,3,FALSE)=Roster!$D$2),"SR","")),"")</f>
        <v/>
      </c>
      <c r="AH592" s="8" t="str">
        <f>CONCATENATE(Roster!$D$1," ",Roster!$D$5)</f>
        <v>1A BB</v>
      </c>
      <c r="AI592" s="8" t="str">
        <f t="shared" ca="1" si="302"/>
        <v>Upton - Cokeville 3/3/2023</v>
      </c>
      <c r="AJ592" s="8">
        <f ca="1">IFERROR(VLOOKUP(PlayerGameData[[#This Row],[School, Opponent,Game'#]],Table3[],2,FALSE),0)</f>
        <v>1</v>
      </c>
      <c r="AK592" s="8">
        <f ca="1">IF(PlayerGameData[[#This Row],[Visible]]=1,1,1000)</f>
        <v>1</v>
      </c>
      <c r="AL592" s="8">
        <f ca="1">RANK(PlayerGameData[[#This Row],[TL PTS]],PlayerGameData[TL PTS],0)+PlayerGameData[[#This Row],[VisibleOrder]]</f>
        <v>118</v>
      </c>
      <c r="AM592" s="8">
        <f ca="1">IF(COUNTIF(PlayerGameData[PointOrder],PlayerGameData[[#This Row],[PointOrder]])&gt;1,RANK(PlayerGameData[[#This Row],[FGA]],PlayerGameData[FGA],0)/100,0)+PlayerGameData[[#This Row],[PointOrder]]</f>
        <v>118.76</v>
      </c>
      <c r="AN592" s="8">
        <f ca="1">RANK(PlayerGameData[[#This Row],[PointTieBreak]],PlayerGameData[PointTieBreak],1)</f>
        <v>118</v>
      </c>
      <c r="AO592" s="8">
        <f ca="1">RANK(PlayerGameData[[#This Row],[REB]],PlayerGameData[REB],0)+PlayerGameData[[#This Row],[VisibleOrder]]</f>
        <v>79</v>
      </c>
      <c r="AP592" s="8">
        <f ca="1">IF(COUNTIF(PlayerGameData[REBOrder],PlayerGameData[[#This Row],[REBOrder]])&gt;1,PlayerGameData[[#This Row],[PointRank]]/100+PlayerGameData[[#This Row],[REBOrder]],PlayerGameData[[#This Row],[REBOrder]])</f>
        <v>80.180000000000007</v>
      </c>
      <c r="AQ592" s="8">
        <f ca="1">RANK(PlayerGameData[[#This Row],[REBTieBreak]],PlayerGameData[REBTieBreak],1)</f>
        <v>101</v>
      </c>
      <c r="AR592" s="8">
        <f ca="1">RANK(PlayerGameData[[#This Row],[AST]],PlayerGameData[AST],0)+PlayerGameData[[#This Row],[VisibleOrder]]</f>
        <v>39</v>
      </c>
      <c r="AS592" s="8">
        <f ca="1">IF(COUNTIF(PlayerGameData[ASTOrder],PlayerGameData[[#This Row],[ASTOrder]])&gt;1,PlayerGameData[[#This Row],[PointRank]]/100+PlayerGameData[[#This Row],[ASTOrder]],PlayerGameData[[#This Row],[ASTOrder]])</f>
        <v>40.18</v>
      </c>
      <c r="AT592" s="8">
        <f ca="1">RANK(PlayerGameData[[#This Row],[ASTTieBreak]],PlayerGameData[ASTTieBreak],1)</f>
        <v>59</v>
      </c>
      <c r="AU592" s="8">
        <f ca="1">RANK(PlayerGameData[[#This Row],[STL]],PlayerGameData[STL],0)+PlayerGameData[[#This Row],[VisibleOrder]]</f>
        <v>143</v>
      </c>
      <c r="AV592" s="8">
        <f ca="1">IF(COUNTIF(PlayerGameData[STLOrder],PlayerGameData[[#This Row],[STLOrder]])&gt;1,PlayerGameData[[#This Row],[PointRank]]/100+PlayerGameData[[#This Row],[STLOrder]],PlayerGameData[[#This Row],[STLOrder]])</f>
        <v>144.18</v>
      </c>
      <c r="AW592" s="8">
        <f ca="1">RANK(PlayerGameData[[#This Row],[STLTieBreak]],PlayerGameData[STLTieBreak],1)</f>
        <v>160</v>
      </c>
      <c r="AX592" s="8">
        <f ca="1">RANK(PlayerGameData[[#This Row],[BLK]],PlayerGameData[BLK],0)+PlayerGameData[[#This Row],[VisibleOrder]]</f>
        <v>32</v>
      </c>
      <c r="AY592" s="8">
        <f ca="1">IF(COUNTIF(PlayerGameData[BLKOrder],PlayerGameData[[#This Row],[BLKOrder]])&gt;1,PlayerGameData[[#This Row],[PointRank]]/100+PlayerGameData[[#This Row],[BLKOrder]],PlayerGameData[[#This Row],[BLKOrder]])</f>
        <v>33.18</v>
      </c>
      <c r="AZ592" s="8">
        <f ca="1">RANK(PlayerGameData[[#This Row],[BLKTieBreak]],PlayerGameData[BLKTieBreak],1)</f>
        <v>123</v>
      </c>
      <c r="BA592" s="11">
        <f ca="1">IFERROR(IF(PlayerGameData[[#This Row],[FGA]]&gt;$AA$5,PlayerGameData[[#This Row],[FG%*]],PlayerGameData[[#This Row],[FG%*]]*-1),-2)</f>
        <v>0.125</v>
      </c>
      <c r="BB592" s="8">
        <f ca="1">RANK(PlayerGameData[[#This Row],[EligFG]],PlayerGameData[EligFG],0)+PlayerGameData[[#This Row],[VisibleOrder]]</f>
        <v>110</v>
      </c>
      <c r="BC592" s="8">
        <f ca="1">IF(COUNTIF(PlayerGameData[EligFGOrder],PlayerGameData[[#This Row],[EligFGOrder]])&gt;1,PlayerGameData[[#This Row],[PointRank]]/100+PlayerGameData[[#This Row],[EligFGOrder]],PlayerGameData[[#This Row],[EligFGOrder]])</f>
        <v>111.18</v>
      </c>
      <c r="BD592" s="8">
        <f ca="1">RANK(PlayerGameData[[#This Row],[EligFGTieBreak]],PlayerGameData[EligFGTieBreak],1)</f>
        <v>110</v>
      </c>
      <c r="BE592" s="8" t="str">
        <f>Roster!$D$3</f>
        <v>East</v>
      </c>
      <c r="BF592" s="8" t="str">
        <f>Roster!$D$2</f>
        <v>Northeast</v>
      </c>
      <c r="BG592" s="8" t="str">
        <f>Roster!$D$4</f>
        <v>North</v>
      </c>
      <c r="BH592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92" s="197">
        <f ca="1">IF(PlayerGameData[[#This Row],[Visible]]=1,1,1000)</f>
        <v>1</v>
      </c>
      <c r="BJ592" s="197" t="e">
        <f ca="1">_xlfn.MAXIFS(TeamGameData[Win],TeamGameData[School, Opponent,Game'#],PlayerGameData[[#This Row],[School, Opponent,Game'#]])</f>
        <v>#NAME?</v>
      </c>
      <c r="BK592" s="197" t="e">
        <f ca="1">_xlfn.MAXIFS(TeamGameData[Loss],TeamGameData[School, Opponent,Game'#],PlayerGameData[[#This Row],[School, Opponent,Game'#]])</f>
        <v>#NAME?</v>
      </c>
    </row>
    <row r="593" spans="1:63" x14ac:dyDescent="0.25">
      <c r="A593" s="8" t="str">
        <f t="shared" ca="1" si="303"/>
        <v>Matt Stirmel, 33</v>
      </c>
      <c r="B593" s="8" t="str">
        <f>Roster!$B$1</f>
        <v>Upton</v>
      </c>
      <c r="C593" s="8" t="str">
        <f t="shared" ca="1" si="291"/>
        <v>Cokeville</v>
      </c>
      <c r="D593" s="10">
        <f t="shared" ca="1" si="292"/>
        <v>44988</v>
      </c>
      <c r="E593" s="8">
        <f t="shared" ca="1" si="293"/>
        <v>0</v>
      </c>
      <c r="F593" s="8">
        <f t="shared" ca="1" si="294"/>
        <v>0</v>
      </c>
      <c r="G593" s="8">
        <f t="shared" ca="1" si="295"/>
        <v>0</v>
      </c>
      <c r="H593" s="8">
        <f t="shared" ca="1" si="296"/>
        <v>0</v>
      </c>
      <c r="I593" s="8">
        <f t="shared" ca="1" si="297"/>
        <v>0</v>
      </c>
      <c r="J593" s="8">
        <f t="shared" ca="1" si="298"/>
        <v>0</v>
      </c>
      <c r="K593" s="8">
        <f t="shared" ca="1" si="299"/>
        <v>0</v>
      </c>
      <c r="L593" s="8">
        <f t="shared" ca="1" si="304"/>
        <v>0</v>
      </c>
      <c r="M593" s="8">
        <f t="shared" ca="1" si="305"/>
        <v>0</v>
      </c>
      <c r="N593" s="8">
        <f t="shared" ca="1" si="306"/>
        <v>0</v>
      </c>
      <c r="O593" s="8">
        <f t="shared" ca="1" si="307"/>
        <v>0</v>
      </c>
      <c r="P593" s="8">
        <f t="shared" ca="1" si="308"/>
        <v>0</v>
      </c>
      <c r="Q593" s="8">
        <f t="shared" ca="1" si="309"/>
        <v>0</v>
      </c>
      <c r="R593" s="8">
        <f t="shared" ca="1" si="310"/>
        <v>0</v>
      </c>
      <c r="S593" s="8">
        <f t="shared" ca="1" si="311"/>
        <v>0</v>
      </c>
      <c r="T593" s="8">
        <f t="shared" ca="1" si="312"/>
        <v>0</v>
      </c>
      <c r="U593" s="8">
        <f t="shared" ca="1" si="313"/>
        <v>0</v>
      </c>
      <c r="V593" s="8">
        <f t="shared" ca="1" si="314"/>
        <v>0</v>
      </c>
      <c r="W593" s="11" t="str">
        <f t="shared" ca="1" si="315"/>
        <v/>
      </c>
      <c r="X593" s="11" t="str">
        <f t="shared" ca="1" si="316"/>
        <v/>
      </c>
      <c r="Y593" s="11" t="str">
        <f t="shared" ca="1" si="317"/>
        <v/>
      </c>
      <c r="Z593" s="11" t="str">
        <f t="shared" ca="1" si="318"/>
        <v/>
      </c>
      <c r="AA593" s="11" t="str">
        <f t="shared" ca="1" si="319"/>
        <v/>
      </c>
      <c r="AB593" s="47">
        <f ca="1">PlayerGameData[[#This Row],[3FGA]]+PlayerGameData[[#This Row],[2FGA]]</f>
        <v>0</v>
      </c>
      <c r="AC593" s="47">
        <f ca="1">PlayerGameData[[#This Row],[OFF REB]]+PlayerGameData[[#This Row],[DEF REB]]</f>
        <v>0</v>
      </c>
      <c r="AD593" s="8">
        <f t="shared" si="300"/>
        <v>25</v>
      </c>
      <c r="AE593" s="8" t="str">
        <f t="shared" ca="1" si="301"/>
        <v>Matt Stirmel, 33 - Cokeville 3/3/2023</v>
      </c>
      <c r="AF593" s="8" t="str">
        <f t="shared" ca="1" si="320"/>
        <v/>
      </c>
      <c r="AG593" s="8" t="str">
        <f ca="1">IFERROR(IF(C593=0,"",IF(AND(VLOOKUP(PlayerGameData[[#This Row],[Opponent]],WYTeamInfo,2,FALSE)=Roster!$D$1,VLOOKUP(PlayerGameData[[#This Row],[Opponent]],WYTeamInfo,3,FALSE)=Roster!$D$2),"SR","")),"")</f>
        <v/>
      </c>
      <c r="AH593" s="8" t="str">
        <f>CONCATENATE(Roster!$D$1," ",Roster!$D$5)</f>
        <v>1A BB</v>
      </c>
      <c r="AI593" s="8" t="str">
        <f t="shared" ca="1" si="302"/>
        <v>Upton - Cokeville 3/3/2023</v>
      </c>
      <c r="AJ593" s="8">
        <f ca="1">IFERROR(VLOOKUP(PlayerGameData[[#This Row],[School, Opponent,Game'#]],Table3[],2,FALSE),0)</f>
        <v>1</v>
      </c>
      <c r="AK593" s="8">
        <f ca="1">IF(PlayerGameData[[#This Row],[Visible]]=1,1,1000)</f>
        <v>1</v>
      </c>
      <c r="AL593" s="8">
        <f ca="1">RANK(PlayerGameData[[#This Row],[TL PTS]],PlayerGameData[TL PTS],0)+PlayerGameData[[#This Row],[VisibleOrder]]</f>
        <v>185</v>
      </c>
      <c r="AM593" s="8">
        <f ca="1">IF(COUNTIF(PlayerGameData[PointOrder],PlayerGameData[[#This Row],[PointOrder]])&gt;1,RANK(PlayerGameData[[#This Row],[FGA]],PlayerGameData[FGA],0)/100,0)+PlayerGameData[[#This Row],[PointOrder]]</f>
        <v>187.14</v>
      </c>
      <c r="AN593" s="8">
        <f ca="1">RANK(PlayerGameData[[#This Row],[PointTieBreak]],PlayerGameData[PointTieBreak],1)</f>
        <v>216</v>
      </c>
      <c r="AO593" s="8">
        <f ca="1">RANK(PlayerGameData[[#This Row],[REB]],PlayerGameData[REB],0)+PlayerGameData[[#This Row],[VisibleOrder]]</f>
        <v>192</v>
      </c>
      <c r="AP593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93" s="8">
        <f ca="1">RANK(PlayerGameData[[#This Row],[REBTieBreak]],PlayerGameData[REBTieBreak],1)</f>
        <v>224</v>
      </c>
      <c r="AR593" s="8">
        <f ca="1">RANK(PlayerGameData[[#This Row],[AST]],PlayerGameData[AST],0)+PlayerGameData[[#This Row],[VisibleOrder]]</f>
        <v>158</v>
      </c>
      <c r="AS593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93" s="8">
        <f ca="1">RANK(PlayerGameData[[#This Row],[ASTTieBreak]],PlayerGameData[ASTTieBreak],1)</f>
        <v>221</v>
      </c>
      <c r="AU593" s="8">
        <f ca="1">RANK(PlayerGameData[[#This Row],[STL]],PlayerGameData[STL],0)+PlayerGameData[[#This Row],[VisibleOrder]]</f>
        <v>143</v>
      </c>
      <c r="AV593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93" s="8">
        <f ca="1">RANK(PlayerGameData[[#This Row],[STLTieBreak]],PlayerGameData[STLTieBreak],1)</f>
        <v>217</v>
      </c>
      <c r="AX593" s="8">
        <f ca="1">RANK(PlayerGameData[[#This Row],[BLK]],PlayerGameData[BLK],0)+PlayerGameData[[#This Row],[VisibleOrder]]</f>
        <v>32</v>
      </c>
      <c r="AY593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93" s="8">
        <f ca="1">RANK(PlayerGameData[[#This Row],[BLKTieBreak]],PlayerGameData[BLKTieBreak],1)</f>
        <v>216</v>
      </c>
      <c r="BA593" s="11">
        <f ca="1">IFERROR(IF(PlayerGameData[[#This Row],[FGA]]&gt;$AA$5,PlayerGameData[[#This Row],[FG%*]],PlayerGameData[[#This Row],[FG%*]]*-1),-2)</f>
        <v>-2</v>
      </c>
      <c r="BB593" s="8">
        <f ca="1">RANK(PlayerGameData[[#This Row],[EligFG]],PlayerGameData[EligFG],0)+PlayerGameData[[#This Row],[VisibleOrder]]</f>
        <v>215</v>
      </c>
      <c r="BC593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93" s="8">
        <f ca="1">RANK(PlayerGameData[[#This Row],[EligFGTieBreak]],PlayerGameData[EligFGTieBreak],1)</f>
        <v>216</v>
      </c>
      <c r="BE593" s="8" t="str">
        <f>Roster!$D$3</f>
        <v>East</v>
      </c>
      <c r="BF593" s="8" t="str">
        <f>Roster!$D$2</f>
        <v>Northeast</v>
      </c>
      <c r="BG593" s="8" t="str">
        <f>Roster!$D$4</f>
        <v>North</v>
      </c>
      <c r="BH593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93" s="197">
        <f ca="1">IF(PlayerGameData[[#This Row],[Visible]]=1,1,1000)</f>
        <v>1</v>
      </c>
      <c r="BJ593" s="197" t="e">
        <f ca="1">_xlfn.MAXIFS(TeamGameData[Win],TeamGameData[School, Opponent,Game'#],PlayerGameData[[#This Row],[School, Opponent,Game'#]])</f>
        <v>#NAME?</v>
      </c>
      <c r="BK593" s="197" t="e">
        <f ca="1">_xlfn.MAXIFS(TeamGameData[Loss],TeamGameData[School, Opponent,Game'#],PlayerGameData[[#This Row],[School, Opponent,Game'#]])</f>
        <v>#NAME?</v>
      </c>
    </row>
    <row r="594" spans="1:63" x14ac:dyDescent="0.25">
      <c r="A594" s="8" t="str">
        <f t="shared" ca="1" si="303"/>
        <v>Jacob McNutt, 34</v>
      </c>
      <c r="B594" s="8" t="str">
        <f>Roster!$B$1</f>
        <v>Upton</v>
      </c>
      <c r="C594" s="8" t="str">
        <f t="shared" ca="1" si="291"/>
        <v>Cokeville</v>
      </c>
      <c r="D594" s="10">
        <f t="shared" ca="1" si="292"/>
        <v>44988</v>
      </c>
      <c r="E594" s="8">
        <f t="shared" ca="1" si="293"/>
        <v>0</v>
      </c>
      <c r="F594" s="8">
        <f t="shared" ca="1" si="294"/>
        <v>0</v>
      </c>
      <c r="G594" s="8">
        <f t="shared" ca="1" si="295"/>
        <v>0</v>
      </c>
      <c r="H594" s="8">
        <f t="shared" ca="1" si="296"/>
        <v>0</v>
      </c>
      <c r="I594" s="8">
        <f t="shared" ca="1" si="297"/>
        <v>0</v>
      </c>
      <c r="J594" s="8">
        <f t="shared" ca="1" si="298"/>
        <v>0</v>
      </c>
      <c r="K594" s="8">
        <f t="shared" ca="1" si="299"/>
        <v>0</v>
      </c>
      <c r="L594" s="8">
        <f t="shared" ca="1" si="304"/>
        <v>0</v>
      </c>
      <c r="M594" s="8">
        <f t="shared" ca="1" si="305"/>
        <v>0</v>
      </c>
      <c r="N594" s="8">
        <f t="shared" ca="1" si="306"/>
        <v>0</v>
      </c>
      <c r="O594" s="8">
        <f t="shared" ca="1" si="307"/>
        <v>0</v>
      </c>
      <c r="P594" s="8">
        <f t="shared" ca="1" si="308"/>
        <v>0</v>
      </c>
      <c r="Q594" s="8">
        <f t="shared" ca="1" si="309"/>
        <v>0</v>
      </c>
      <c r="R594" s="8">
        <f t="shared" ca="1" si="310"/>
        <v>0</v>
      </c>
      <c r="S594" s="8">
        <f t="shared" ca="1" si="311"/>
        <v>0</v>
      </c>
      <c r="T594" s="8">
        <f t="shared" ca="1" si="312"/>
        <v>0</v>
      </c>
      <c r="U594" s="8">
        <f t="shared" ca="1" si="313"/>
        <v>0</v>
      </c>
      <c r="V594" s="8">
        <f t="shared" ca="1" si="314"/>
        <v>0</v>
      </c>
      <c r="W594" s="11" t="str">
        <f t="shared" ca="1" si="315"/>
        <v/>
      </c>
      <c r="X594" s="11" t="str">
        <f t="shared" ca="1" si="316"/>
        <v/>
      </c>
      <c r="Y594" s="11" t="str">
        <f t="shared" ca="1" si="317"/>
        <v/>
      </c>
      <c r="Z594" s="11" t="str">
        <f t="shared" ca="1" si="318"/>
        <v/>
      </c>
      <c r="AA594" s="11" t="str">
        <f t="shared" ca="1" si="319"/>
        <v/>
      </c>
      <c r="AB594" s="47">
        <f ca="1">PlayerGameData[[#This Row],[3FGA]]+PlayerGameData[[#This Row],[2FGA]]</f>
        <v>0</v>
      </c>
      <c r="AC594" s="47">
        <f ca="1">PlayerGameData[[#This Row],[OFF REB]]+PlayerGameData[[#This Row],[DEF REB]]</f>
        <v>0</v>
      </c>
      <c r="AD594" s="8">
        <f t="shared" si="300"/>
        <v>25</v>
      </c>
      <c r="AE594" s="8" t="str">
        <f t="shared" ca="1" si="301"/>
        <v>Jacob McNutt, 34 - Cokeville 3/3/2023</v>
      </c>
      <c r="AF594" s="8" t="str">
        <f t="shared" ca="1" si="320"/>
        <v/>
      </c>
      <c r="AG594" s="8" t="str">
        <f ca="1">IFERROR(IF(C594=0,"",IF(AND(VLOOKUP(PlayerGameData[[#This Row],[Opponent]],WYTeamInfo,2,FALSE)=Roster!$D$1,VLOOKUP(PlayerGameData[[#This Row],[Opponent]],WYTeamInfo,3,FALSE)=Roster!$D$2),"SR","")),"")</f>
        <v/>
      </c>
      <c r="AH594" s="8" t="str">
        <f>CONCATENATE(Roster!$D$1," ",Roster!$D$5)</f>
        <v>1A BB</v>
      </c>
      <c r="AI594" s="8" t="str">
        <f t="shared" ca="1" si="302"/>
        <v>Upton - Cokeville 3/3/2023</v>
      </c>
      <c r="AJ594" s="8">
        <f ca="1">IFERROR(VLOOKUP(PlayerGameData[[#This Row],[School, Opponent,Game'#]],Table3[],2,FALSE),0)</f>
        <v>1</v>
      </c>
      <c r="AK594" s="8">
        <f ca="1">IF(PlayerGameData[[#This Row],[Visible]]=1,1,1000)</f>
        <v>1</v>
      </c>
      <c r="AL594" s="8">
        <f ca="1">RANK(PlayerGameData[[#This Row],[TL PTS]],PlayerGameData[TL PTS],0)+PlayerGameData[[#This Row],[VisibleOrder]]</f>
        <v>185</v>
      </c>
      <c r="AM594" s="8">
        <f ca="1">IF(COUNTIF(PlayerGameData[PointOrder],PlayerGameData[[#This Row],[PointOrder]])&gt;1,RANK(PlayerGameData[[#This Row],[FGA]],PlayerGameData[FGA],0)/100,0)+PlayerGameData[[#This Row],[PointOrder]]</f>
        <v>187.14</v>
      </c>
      <c r="AN594" s="8">
        <f ca="1">RANK(PlayerGameData[[#This Row],[PointTieBreak]],PlayerGameData[PointTieBreak],1)</f>
        <v>216</v>
      </c>
      <c r="AO594" s="8">
        <f ca="1">RANK(PlayerGameData[[#This Row],[REB]],PlayerGameData[REB],0)+PlayerGameData[[#This Row],[VisibleOrder]]</f>
        <v>192</v>
      </c>
      <c r="AP594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94" s="8">
        <f ca="1">RANK(PlayerGameData[[#This Row],[REBTieBreak]],PlayerGameData[REBTieBreak],1)</f>
        <v>224</v>
      </c>
      <c r="AR594" s="8">
        <f ca="1">RANK(PlayerGameData[[#This Row],[AST]],PlayerGameData[AST],0)+PlayerGameData[[#This Row],[VisibleOrder]]</f>
        <v>158</v>
      </c>
      <c r="AS594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94" s="8">
        <f ca="1">RANK(PlayerGameData[[#This Row],[ASTTieBreak]],PlayerGameData[ASTTieBreak],1)</f>
        <v>221</v>
      </c>
      <c r="AU594" s="8">
        <f ca="1">RANK(PlayerGameData[[#This Row],[STL]],PlayerGameData[STL],0)+PlayerGameData[[#This Row],[VisibleOrder]]</f>
        <v>143</v>
      </c>
      <c r="AV594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94" s="8">
        <f ca="1">RANK(PlayerGameData[[#This Row],[STLTieBreak]],PlayerGameData[STLTieBreak],1)</f>
        <v>217</v>
      </c>
      <c r="AX594" s="8">
        <f ca="1">RANK(PlayerGameData[[#This Row],[BLK]],PlayerGameData[BLK],0)+PlayerGameData[[#This Row],[VisibleOrder]]</f>
        <v>32</v>
      </c>
      <c r="AY594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94" s="8">
        <f ca="1">RANK(PlayerGameData[[#This Row],[BLKTieBreak]],PlayerGameData[BLKTieBreak],1)</f>
        <v>216</v>
      </c>
      <c r="BA594" s="11">
        <f ca="1">IFERROR(IF(PlayerGameData[[#This Row],[FGA]]&gt;$AA$5,PlayerGameData[[#This Row],[FG%*]],PlayerGameData[[#This Row],[FG%*]]*-1),-2)</f>
        <v>-2</v>
      </c>
      <c r="BB594" s="8">
        <f ca="1">RANK(PlayerGameData[[#This Row],[EligFG]],PlayerGameData[EligFG],0)+PlayerGameData[[#This Row],[VisibleOrder]]</f>
        <v>215</v>
      </c>
      <c r="BC594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94" s="8">
        <f ca="1">RANK(PlayerGameData[[#This Row],[EligFGTieBreak]],PlayerGameData[EligFGTieBreak],1)</f>
        <v>216</v>
      </c>
      <c r="BE594" s="8" t="str">
        <f>Roster!$D$3</f>
        <v>East</v>
      </c>
      <c r="BF594" s="8" t="str">
        <f>Roster!$D$2</f>
        <v>Northeast</v>
      </c>
      <c r="BG594" s="8" t="str">
        <f>Roster!$D$4</f>
        <v>North</v>
      </c>
      <c r="BH594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94" s="197">
        <f ca="1">IF(PlayerGameData[[#This Row],[Visible]]=1,1,1000)</f>
        <v>1</v>
      </c>
      <c r="BJ594" s="197" t="e">
        <f ca="1">_xlfn.MAXIFS(TeamGameData[Win],TeamGameData[School, Opponent,Game'#],PlayerGameData[[#This Row],[School, Opponent,Game'#]])</f>
        <v>#NAME?</v>
      </c>
      <c r="BK594" s="197" t="e">
        <f ca="1">_xlfn.MAXIFS(TeamGameData[Loss],TeamGameData[School, Opponent,Game'#],PlayerGameData[[#This Row],[School, Opponent,Game'#]])</f>
        <v>#NAME?</v>
      </c>
    </row>
    <row r="595" spans="1:63" x14ac:dyDescent="0.25">
      <c r="A595" s="8" t="str">
        <f t="shared" ca="1" si="303"/>
        <v>Ryan Baker, 35</v>
      </c>
      <c r="B595" s="8" t="str">
        <f>Roster!$B$1</f>
        <v>Upton</v>
      </c>
      <c r="C595" s="8" t="str">
        <f t="shared" ca="1" si="291"/>
        <v>Cokeville</v>
      </c>
      <c r="D595" s="10">
        <f t="shared" ca="1" si="292"/>
        <v>44988</v>
      </c>
      <c r="E595" s="8">
        <f t="shared" ca="1" si="293"/>
        <v>1</v>
      </c>
      <c r="F595" s="8">
        <f t="shared" ca="1" si="294"/>
        <v>0</v>
      </c>
      <c r="G595" s="8">
        <f t="shared" ca="1" si="295"/>
        <v>0</v>
      </c>
      <c r="H595" s="8">
        <f t="shared" ca="1" si="296"/>
        <v>0</v>
      </c>
      <c r="I595" s="8">
        <f t="shared" ca="1" si="297"/>
        <v>1</v>
      </c>
      <c r="J595" s="8">
        <f t="shared" ca="1" si="298"/>
        <v>0</v>
      </c>
      <c r="K595" s="8">
        <f t="shared" ca="1" si="299"/>
        <v>3</v>
      </c>
      <c r="L595" s="8">
        <f t="shared" ca="1" si="304"/>
        <v>0</v>
      </c>
      <c r="M595" s="8">
        <f t="shared" ca="1" si="305"/>
        <v>2</v>
      </c>
      <c r="N595" s="8">
        <f t="shared" ca="1" si="306"/>
        <v>1</v>
      </c>
      <c r="O595" s="8">
        <f t="shared" ca="1" si="307"/>
        <v>1</v>
      </c>
      <c r="P595" s="8">
        <f t="shared" ca="1" si="308"/>
        <v>0</v>
      </c>
      <c r="Q595" s="8">
        <f t="shared" ca="1" si="309"/>
        <v>0</v>
      </c>
      <c r="R595" s="8">
        <f t="shared" ca="1" si="310"/>
        <v>0</v>
      </c>
      <c r="S595" s="8">
        <f t="shared" ca="1" si="311"/>
        <v>0</v>
      </c>
      <c r="T595" s="8">
        <f t="shared" ca="1" si="312"/>
        <v>0</v>
      </c>
      <c r="U595" s="8">
        <f t="shared" ca="1" si="313"/>
        <v>0</v>
      </c>
      <c r="V595" s="8">
        <f t="shared" ca="1" si="314"/>
        <v>0</v>
      </c>
      <c r="W595" s="11">
        <f t="shared" ca="1" si="315"/>
        <v>0</v>
      </c>
      <c r="X595" s="11">
        <f t="shared" ca="1" si="316"/>
        <v>0</v>
      </c>
      <c r="Y595" s="11">
        <f t="shared" ca="1" si="317"/>
        <v>0</v>
      </c>
      <c r="Z595" s="11">
        <f t="shared" ca="1" si="318"/>
        <v>0</v>
      </c>
      <c r="AA595" s="11">
        <f t="shared" ca="1" si="319"/>
        <v>0</v>
      </c>
      <c r="AB595" s="47">
        <f ca="1">PlayerGameData[[#This Row],[3FGA]]+PlayerGameData[[#This Row],[2FGA]]</f>
        <v>4</v>
      </c>
      <c r="AC595" s="47">
        <f ca="1">PlayerGameData[[#This Row],[OFF REB]]+PlayerGameData[[#This Row],[DEF REB]]</f>
        <v>2</v>
      </c>
      <c r="AD595" s="8">
        <f t="shared" si="300"/>
        <v>25</v>
      </c>
      <c r="AE595" s="8" t="str">
        <f t="shared" ca="1" si="301"/>
        <v>Ryan Baker, 35 - Cokeville 3/3/2023</v>
      </c>
      <c r="AF595" s="8" t="str">
        <f t="shared" ca="1" si="320"/>
        <v/>
      </c>
      <c r="AG595" s="8" t="str">
        <f ca="1">IFERROR(IF(C595=0,"",IF(AND(VLOOKUP(PlayerGameData[[#This Row],[Opponent]],WYTeamInfo,2,FALSE)=Roster!$D$1,VLOOKUP(PlayerGameData[[#This Row],[Opponent]],WYTeamInfo,3,FALSE)=Roster!$D$2),"SR","")),"")</f>
        <v/>
      </c>
      <c r="AH595" s="8" t="str">
        <f>CONCATENATE(Roster!$D$1," ",Roster!$D$5)</f>
        <v>1A BB</v>
      </c>
      <c r="AI595" s="8" t="str">
        <f t="shared" ca="1" si="302"/>
        <v>Upton - Cokeville 3/3/2023</v>
      </c>
      <c r="AJ595" s="8">
        <f ca="1">IFERROR(VLOOKUP(PlayerGameData[[#This Row],[School, Opponent,Game'#]],Table3[],2,FALSE),0)</f>
        <v>1</v>
      </c>
      <c r="AK595" s="8">
        <f ca="1">IF(PlayerGameData[[#This Row],[Visible]]=1,1,1000)</f>
        <v>1</v>
      </c>
      <c r="AL595" s="8">
        <f ca="1">RANK(PlayerGameData[[#This Row],[TL PTS]],PlayerGameData[TL PTS],0)+PlayerGameData[[#This Row],[VisibleOrder]]</f>
        <v>185</v>
      </c>
      <c r="AM595" s="8">
        <f ca="1">IF(COUNTIF(PlayerGameData[PointOrder],PlayerGameData[[#This Row],[PointOrder]])&gt;1,RANK(PlayerGameData[[#This Row],[FGA]],PlayerGameData[FGA],0)/100,0)+PlayerGameData[[#This Row],[PointOrder]]</f>
        <v>186.27</v>
      </c>
      <c r="AN595" s="8">
        <f ca="1">RANK(PlayerGameData[[#This Row],[PointTieBreak]],PlayerGameData[PointTieBreak],1)</f>
        <v>185</v>
      </c>
      <c r="AO595" s="8">
        <f ca="1">RANK(PlayerGameData[[#This Row],[REB]],PlayerGameData[REB],0)+PlayerGameData[[#This Row],[VisibleOrder]]</f>
        <v>137</v>
      </c>
      <c r="AP595" s="8">
        <f ca="1">IF(COUNTIF(PlayerGameData[REBOrder],PlayerGameData[[#This Row],[REBOrder]])&gt;1,PlayerGameData[[#This Row],[PointRank]]/100+PlayerGameData[[#This Row],[REBOrder]],PlayerGameData[[#This Row],[REBOrder]])</f>
        <v>138.85</v>
      </c>
      <c r="AQ595" s="8">
        <f ca="1">RANK(PlayerGameData[[#This Row],[REBTieBreak]],PlayerGameData[REBTieBreak],1)</f>
        <v>156</v>
      </c>
      <c r="AR595" s="8">
        <f ca="1">RANK(PlayerGameData[[#This Row],[AST]],PlayerGameData[AST],0)+PlayerGameData[[#This Row],[VisibleOrder]]</f>
        <v>158</v>
      </c>
      <c r="AS595" s="8">
        <f ca="1">IF(COUNTIF(PlayerGameData[ASTOrder],PlayerGameData[[#This Row],[ASTOrder]])&gt;1,PlayerGameData[[#This Row],[PointRank]]/100+PlayerGameData[[#This Row],[ASTOrder]],PlayerGameData[[#This Row],[ASTOrder]])</f>
        <v>159.85</v>
      </c>
      <c r="AT595" s="8">
        <f ca="1">RANK(PlayerGameData[[#This Row],[ASTTieBreak]],PlayerGameData[ASTTieBreak],1)</f>
        <v>201</v>
      </c>
      <c r="AU595" s="8">
        <f ca="1">RANK(PlayerGameData[[#This Row],[STL]],PlayerGameData[STL],0)+PlayerGameData[[#This Row],[VisibleOrder]]</f>
        <v>143</v>
      </c>
      <c r="AV595" s="8">
        <f ca="1">IF(COUNTIF(PlayerGameData[STLOrder],PlayerGameData[[#This Row],[STLOrder]])&gt;1,PlayerGameData[[#This Row],[PointRank]]/100+PlayerGameData[[#This Row],[STLOrder]],PlayerGameData[[#This Row],[STLOrder]])</f>
        <v>144.85</v>
      </c>
      <c r="AW595" s="8">
        <f ca="1">RANK(PlayerGameData[[#This Row],[STLTieBreak]],PlayerGameData[STLTieBreak],1)</f>
        <v>194</v>
      </c>
      <c r="AX595" s="8">
        <f ca="1">RANK(PlayerGameData[[#This Row],[BLK]],PlayerGameData[BLK],0)+PlayerGameData[[#This Row],[VisibleOrder]]</f>
        <v>32</v>
      </c>
      <c r="AY595" s="8">
        <f ca="1">IF(COUNTIF(PlayerGameData[BLKOrder],PlayerGameData[[#This Row],[BLKOrder]])&gt;1,PlayerGameData[[#This Row],[PointRank]]/100+PlayerGameData[[#This Row],[BLKOrder]],PlayerGameData[[#This Row],[BLKOrder]])</f>
        <v>33.85</v>
      </c>
      <c r="AZ595" s="8">
        <f ca="1">RANK(PlayerGameData[[#This Row],[BLKTieBreak]],PlayerGameData[BLKTieBreak],1)</f>
        <v>186</v>
      </c>
      <c r="BA595" s="11">
        <f ca="1">IFERROR(IF(PlayerGameData[[#This Row],[FGA]]&gt;$AA$5,PlayerGameData[[#This Row],[FG%*]],PlayerGameData[[#This Row],[FG%*]]*-1),-2)</f>
        <v>0</v>
      </c>
      <c r="BB595" s="8">
        <f ca="1">RANK(PlayerGameData[[#This Row],[EligFG]],PlayerGameData[EligFG],0)+PlayerGameData[[#This Row],[VisibleOrder]]</f>
        <v>117</v>
      </c>
      <c r="BC595" s="8">
        <f ca="1">IF(COUNTIF(PlayerGameData[EligFGOrder],PlayerGameData[[#This Row],[EligFGOrder]])&gt;1,PlayerGameData[[#This Row],[PointRank]]/100+PlayerGameData[[#This Row],[EligFGOrder]],PlayerGameData[[#This Row],[EligFGOrder]])</f>
        <v>118.85</v>
      </c>
      <c r="BD595" s="8">
        <f ca="1">RANK(PlayerGameData[[#This Row],[EligFGTieBreak]],PlayerGameData[EligFGTieBreak],1)</f>
        <v>127</v>
      </c>
      <c r="BE595" s="8" t="str">
        <f>Roster!$D$3</f>
        <v>East</v>
      </c>
      <c r="BF595" s="8" t="str">
        <f>Roster!$D$2</f>
        <v>Northeast</v>
      </c>
      <c r="BG595" s="8" t="str">
        <f>Roster!$D$4</f>
        <v>North</v>
      </c>
      <c r="BH595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95" s="197">
        <f ca="1">IF(PlayerGameData[[#This Row],[Visible]]=1,1,1000)</f>
        <v>1</v>
      </c>
      <c r="BJ595" s="197" t="e">
        <f ca="1">_xlfn.MAXIFS(TeamGameData[Win],TeamGameData[School, Opponent,Game'#],PlayerGameData[[#This Row],[School, Opponent,Game'#]])</f>
        <v>#NAME?</v>
      </c>
      <c r="BK595" s="197" t="e">
        <f ca="1">_xlfn.MAXIFS(TeamGameData[Loss],TeamGameData[School, Opponent,Game'#],PlayerGameData[[#This Row],[School, Opponent,Game'#]])</f>
        <v>#NAME?</v>
      </c>
    </row>
    <row r="596" spans="1:63" x14ac:dyDescent="0.25">
      <c r="A596" s="8" t="str">
        <f t="shared" ca="1" si="303"/>
        <v xml:space="preserve">, </v>
      </c>
      <c r="B596" s="8" t="str">
        <f>Roster!$B$1</f>
        <v>Upton</v>
      </c>
      <c r="C596" s="8" t="str">
        <f t="shared" ca="1" si="291"/>
        <v>Cokeville</v>
      </c>
      <c r="D596" s="10">
        <f t="shared" ca="1" si="292"/>
        <v>44988</v>
      </c>
      <c r="E596" s="8">
        <f t="shared" ca="1" si="293"/>
        <v>0</v>
      </c>
      <c r="F596" s="8">
        <f t="shared" ca="1" si="294"/>
        <v>0</v>
      </c>
      <c r="G596" s="8">
        <f t="shared" ca="1" si="295"/>
        <v>0</v>
      </c>
      <c r="H596" s="8">
        <f t="shared" ca="1" si="296"/>
        <v>0</v>
      </c>
      <c r="I596" s="8">
        <f t="shared" ca="1" si="297"/>
        <v>0</v>
      </c>
      <c r="J596" s="8">
        <f t="shared" ca="1" si="298"/>
        <v>0</v>
      </c>
      <c r="K596" s="8">
        <f t="shared" ca="1" si="299"/>
        <v>0</v>
      </c>
      <c r="L596" s="8">
        <f t="shared" ca="1" si="304"/>
        <v>0</v>
      </c>
      <c r="M596" s="8">
        <f t="shared" ca="1" si="305"/>
        <v>0</v>
      </c>
      <c r="N596" s="8">
        <f t="shared" ca="1" si="306"/>
        <v>0</v>
      </c>
      <c r="O596" s="8">
        <f t="shared" ca="1" si="307"/>
        <v>0</v>
      </c>
      <c r="P596" s="8">
        <f t="shared" ca="1" si="308"/>
        <v>0</v>
      </c>
      <c r="Q596" s="8">
        <f t="shared" ca="1" si="309"/>
        <v>0</v>
      </c>
      <c r="R596" s="8">
        <f t="shared" ca="1" si="310"/>
        <v>0</v>
      </c>
      <c r="S596" s="8">
        <f t="shared" ca="1" si="311"/>
        <v>0</v>
      </c>
      <c r="T596" s="8">
        <f t="shared" ca="1" si="312"/>
        <v>0</v>
      </c>
      <c r="U596" s="8">
        <f t="shared" ca="1" si="313"/>
        <v>0</v>
      </c>
      <c r="V596" s="8">
        <f t="shared" ca="1" si="314"/>
        <v>0</v>
      </c>
      <c r="W596" s="11" t="str">
        <f t="shared" ca="1" si="315"/>
        <v/>
      </c>
      <c r="X596" s="11" t="str">
        <f t="shared" ca="1" si="316"/>
        <v/>
      </c>
      <c r="Y596" s="11" t="str">
        <f t="shared" ca="1" si="317"/>
        <v/>
      </c>
      <c r="Z596" s="11" t="str">
        <f t="shared" ca="1" si="318"/>
        <v/>
      </c>
      <c r="AA596" s="11" t="str">
        <f t="shared" ca="1" si="319"/>
        <v/>
      </c>
      <c r="AB596" s="47">
        <f ca="1">PlayerGameData[[#This Row],[3FGA]]+PlayerGameData[[#This Row],[2FGA]]</f>
        <v>0</v>
      </c>
      <c r="AC596" s="47">
        <f ca="1">PlayerGameData[[#This Row],[OFF REB]]+PlayerGameData[[#This Row],[DEF REB]]</f>
        <v>0</v>
      </c>
      <c r="AD596" s="8">
        <f t="shared" si="300"/>
        <v>25</v>
      </c>
      <c r="AE596" s="8" t="str">
        <f t="shared" ca="1" si="301"/>
        <v>,  - Cokeville 3/3/2023</v>
      </c>
      <c r="AF596" s="8" t="str">
        <f t="shared" ca="1" si="320"/>
        <v/>
      </c>
      <c r="AG596" s="8" t="str">
        <f ca="1">IFERROR(IF(C596=0,"",IF(AND(VLOOKUP(PlayerGameData[[#This Row],[Opponent]],WYTeamInfo,2,FALSE)=Roster!$D$1,VLOOKUP(PlayerGameData[[#This Row],[Opponent]],WYTeamInfo,3,FALSE)=Roster!$D$2),"SR","")),"")</f>
        <v/>
      </c>
      <c r="AH596" s="8" t="str">
        <f>CONCATENATE(Roster!$D$1," ",Roster!$D$5)</f>
        <v>1A BB</v>
      </c>
      <c r="AI596" s="8" t="str">
        <f t="shared" ca="1" si="302"/>
        <v>Upton - Cokeville 3/3/2023</v>
      </c>
      <c r="AJ596" s="8">
        <f ca="1">IFERROR(VLOOKUP(PlayerGameData[[#This Row],[School, Opponent,Game'#]],Table3[],2,FALSE),0)</f>
        <v>1</v>
      </c>
      <c r="AK596" s="8">
        <f ca="1">IF(PlayerGameData[[#This Row],[Visible]]=1,1,1000)</f>
        <v>1</v>
      </c>
      <c r="AL596" s="8">
        <f ca="1">RANK(PlayerGameData[[#This Row],[TL PTS]],PlayerGameData[TL PTS],0)+PlayerGameData[[#This Row],[VisibleOrder]]</f>
        <v>185</v>
      </c>
      <c r="AM596" s="8">
        <f ca="1">IF(COUNTIF(PlayerGameData[PointOrder],PlayerGameData[[#This Row],[PointOrder]])&gt;1,RANK(PlayerGameData[[#This Row],[FGA]],PlayerGameData[FGA],0)/100,0)+PlayerGameData[[#This Row],[PointOrder]]</f>
        <v>187.14</v>
      </c>
      <c r="AN596" s="8">
        <f ca="1">RANK(PlayerGameData[[#This Row],[PointTieBreak]],PlayerGameData[PointTieBreak],1)</f>
        <v>216</v>
      </c>
      <c r="AO596" s="8">
        <f ca="1">RANK(PlayerGameData[[#This Row],[REB]],PlayerGameData[REB],0)+PlayerGameData[[#This Row],[VisibleOrder]]</f>
        <v>192</v>
      </c>
      <c r="AP596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96" s="8">
        <f ca="1">RANK(PlayerGameData[[#This Row],[REBTieBreak]],PlayerGameData[REBTieBreak],1)</f>
        <v>224</v>
      </c>
      <c r="AR596" s="8">
        <f ca="1">RANK(PlayerGameData[[#This Row],[AST]],PlayerGameData[AST],0)+PlayerGameData[[#This Row],[VisibleOrder]]</f>
        <v>158</v>
      </c>
      <c r="AS596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96" s="8">
        <f ca="1">RANK(PlayerGameData[[#This Row],[ASTTieBreak]],PlayerGameData[ASTTieBreak],1)</f>
        <v>221</v>
      </c>
      <c r="AU596" s="8">
        <f ca="1">RANK(PlayerGameData[[#This Row],[STL]],PlayerGameData[STL],0)+PlayerGameData[[#This Row],[VisibleOrder]]</f>
        <v>143</v>
      </c>
      <c r="AV596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96" s="8">
        <f ca="1">RANK(PlayerGameData[[#This Row],[STLTieBreak]],PlayerGameData[STLTieBreak],1)</f>
        <v>217</v>
      </c>
      <c r="AX596" s="8">
        <f ca="1">RANK(PlayerGameData[[#This Row],[BLK]],PlayerGameData[BLK],0)+PlayerGameData[[#This Row],[VisibleOrder]]</f>
        <v>32</v>
      </c>
      <c r="AY596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96" s="8">
        <f ca="1">RANK(PlayerGameData[[#This Row],[BLKTieBreak]],PlayerGameData[BLKTieBreak],1)</f>
        <v>216</v>
      </c>
      <c r="BA596" s="11">
        <f ca="1">IFERROR(IF(PlayerGameData[[#This Row],[FGA]]&gt;$AA$5,PlayerGameData[[#This Row],[FG%*]],PlayerGameData[[#This Row],[FG%*]]*-1),-2)</f>
        <v>-2</v>
      </c>
      <c r="BB596" s="8">
        <f ca="1">RANK(PlayerGameData[[#This Row],[EligFG]],PlayerGameData[EligFG],0)+PlayerGameData[[#This Row],[VisibleOrder]]</f>
        <v>215</v>
      </c>
      <c r="BC596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96" s="8">
        <f ca="1">RANK(PlayerGameData[[#This Row],[EligFGTieBreak]],PlayerGameData[EligFGTieBreak],1)</f>
        <v>216</v>
      </c>
      <c r="BE596" s="8" t="str">
        <f>Roster!$D$3</f>
        <v>East</v>
      </c>
      <c r="BF596" s="8" t="str">
        <f>Roster!$D$2</f>
        <v>Northeast</v>
      </c>
      <c r="BG596" s="8" t="str">
        <f>Roster!$D$4</f>
        <v>North</v>
      </c>
      <c r="BH596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96" s="197">
        <f ca="1">IF(PlayerGameData[[#This Row],[Visible]]=1,1,1000)</f>
        <v>1</v>
      </c>
      <c r="BJ596" s="197" t="e">
        <f ca="1">_xlfn.MAXIFS(TeamGameData[Win],TeamGameData[School, Opponent,Game'#],PlayerGameData[[#This Row],[School, Opponent,Game'#]])</f>
        <v>#NAME?</v>
      </c>
      <c r="BK596" s="197" t="e">
        <f ca="1">_xlfn.MAXIFS(TeamGameData[Loss],TeamGameData[School, Opponent,Game'#],PlayerGameData[[#This Row],[School, Opponent,Game'#]])</f>
        <v>#NAME?</v>
      </c>
    </row>
    <row r="597" spans="1:63" x14ac:dyDescent="0.25">
      <c r="A597" s="8" t="str">
        <f t="shared" ca="1" si="303"/>
        <v xml:space="preserve">, </v>
      </c>
      <c r="B597" s="8" t="str">
        <f>Roster!$B$1</f>
        <v>Upton</v>
      </c>
      <c r="C597" s="8" t="str">
        <f t="shared" ca="1" si="291"/>
        <v>Cokeville</v>
      </c>
      <c r="D597" s="10">
        <f t="shared" ca="1" si="292"/>
        <v>44988</v>
      </c>
      <c r="E597" s="8">
        <f t="shared" ca="1" si="293"/>
        <v>0</v>
      </c>
      <c r="F597" s="8">
        <f t="shared" ca="1" si="294"/>
        <v>0</v>
      </c>
      <c r="G597" s="8">
        <f t="shared" ca="1" si="295"/>
        <v>0</v>
      </c>
      <c r="H597" s="8">
        <f t="shared" ca="1" si="296"/>
        <v>0</v>
      </c>
      <c r="I597" s="8">
        <f t="shared" ca="1" si="297"/>
        <v>0</v>
      </c>
      <c r="J597" s="8">
        <f t="shared" ca="1" si="298"/>
        <v>0</v>
      </c>
      <c r="K597" s="8">
        <f t="shared" ca="1" si="299"/>
        <v>0</v>
      </c>
      <c r="L597" s="8">
        <f t="shared" ca="1" si="304"/>
        <v>0</v>
      </c>
      <c r="M597" s="8">
        <f t="shared" ca="1" si="305"/>
        <v>0</v>
      </c>
      <c r="N597" s="8">
        <f t="shared" ca="1" si="306"/>
        <v>0</v>
      </c>
      <c r="O597" s="8">
        <f t="shared" ca="1" si="307"/>
        <v>0</v>
      </c>
      <c r="P597" s="8">
        <f t="shared" ca="1" si="308"/>
        <v>0</v>
      </c>
      <c r="Q597" s="8">
        <f t="shared" ca="1" si="309"/>
        <v>0</v>
      </c>
      <c r="R597" s="8">
        <f t="shared" ca="1" si="310"/>
        <v>0</v>
      </c>
      <c r="S597" s="8">
        <f t="shared" ca="1" si="311"/>
        <v>0</v>
      </c>
      <c r="T597" s="8">
        <f t="shared" ca="1" si="312"/>
        <v>0</v>
      </c>
      <c r="U597" s="8">
        <f t="shared" ca="1" si="313"/>
        <v>0</v>
      </c>
      <c r="V597" s="8">
        <f t="shared" ca="1" si="314"/>
        <v>0</v>
      </c>
      <c r="W597" s="11" t="str">
        <f t="shared" ca="1" si="315"/>
        <v/>
      </c>
      <c r="X597" s="11" t="str">
        <f t="shared" ca="1" si="316"/>
        <v/>
      </c>
      <c r="Y597" s="11" t="str">
        <f t="shared" ca="1" si="317"/>
        <v/>
      </c>
      <c r="Z597" s="11" t="str">
        <f t="shared" ca="1" si="318"/>
        <v/>
      </c>
      <c r="AA597" s="11" t="str">
        <f t="shared" ca="1" si="319"/>
        <v/>
      </c>
      <c r="AB597" s="47">
        <f ca="1">PlayerGameData[[#This Row],[3FGA]]+PlayerGameData[[#This Row],[2FGA]]</f>
        <v>0</v>
      </c>
      <c r="AC597" s="47">
        <f ca="1">PlayerGameData[[#This Row],[OFF REB]]+PlayerGameData[[#This Row],[DEF REB]]</f>
        <v>0</v>
      </c>
      <c r="AD597" s="8">
        <f t="shared" si="300"/>
        <v>25</v>
      </c>
      <c r="AE597" s="8" t="str">
        <f t="shared" ca="1" si="301"/>
        <v>,  - Cokeville 3/3/2023</v>
      </c>
      <c r="AF597" s="8" t="str">
        <f t="shared" ca="1" si="320"/>
        <v/>
      </c>
      <c r="AG597" s="8" t="str">
        <f ca="1">IFERROR(IF(C597=0,"",IF(AND(VLOOKUP(PlayerGameData[[#This Row],[Opponent]],WYTeamInfo,2,FALSE)=Roster!$D$1,VLOOKUP(PlayerGameData[[#This Row],[Opponent]],WYTeamInfo,3,FALSE)=Roster!$D$2),"SR","")),"")</f>
        <v/>
      </c>
      <c r="AH597" s="8" t="str">
        <f>CONCATENATE(Roster!$D$1," ",Roster!$D$5)</f>
        <v>1A BB</v>
      </c>
      <c r="AI597" s="8" t="str">
        <f t="shared" ca="1" si="302"/>
        <v>Upton - Cokeville 3/3/2023</v>
      </c>
      <c r="AJ597" s="8">
        <f ca="1">IFERROR(VLOOKUP(PlayerGameData[[#This Row],[School, Opponent,Game'#]],Table3[],2,FALSE),0)</f>
        <v>1</v>
      </c>
      <c r="AK597" s="8">
        <f ca="1">IF(PlayerGameData[[#This Row],[Visible]]=1,1,1000)</f>
        <v>1</v>
      </c>
      <c r="AL597" s="8">
        <f ca="1">RANK(PlayerGameData[[#This Row],[TL PTS]],PlayerGameData[TL PTS],0)+PlayerGameData[[#This Row],[VisibleOrder]]</f>
        <v>185</v>
      </c>
      <c r="AM597" s="8">
        <f ca="1">IF(COUNTIF(PlayerGameData[PointOrder],PlayerGameData[[#This Row],[PointOrder]])&gt;1,RANK(PlayerGameData[[#This Row],[FGA]],PlayerGameData[FGA],0)/100,0)+PlayerGameData[[#This Row],[PointOrder]]</f>
        <v>187.14</v>
      </c>
      <c r="AN597" s="8">
        <f ca="1">RANK(PlayerGameData[[#This Row],[PointTieBreak]],PlayerGameData[PointTieBreak],1)</f>
        <v>216</v>
      </c>
      <c r="AO597" s="8">
        <f ca="1">RANK(PlayerGameData[[#This Row],[REB]],PlayerGameData[REB],0)+PlayerGameData[[#This Row],[VisibleOrder]]</f>
        <v>192</v>
      </c>
      <c r="AP597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97" s="8">
        <f ca="1">RANK(PlayerGameData[[#This Row],[REBTieBreak]],PlayerGameData[REBTieBreak],1)</f>
        <v>224</v>
      </c>
      <c r="AR597" s="8">
        <f ca="1">RANK(PlayerGameData[[#This Row],[AST]],PlayerGameData[AST],0)+PlayerGameData[[#This Row],[VisibleOrder]]</f>
        <v>158</v>
      </c>
      <c r="AS597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97" s="8">
        <f ca="1">RANK(PlayerGameData[[#This Row],[ASTTieBreak]],PlayerGameData[ASTTieBreak],1)</f>
        <v>221</v>
      </c>
      <c r="AU597" s="8">
        <f ca="1">RANK(PlayerGameData[[#This Row],[STL]],PlayerGameData[STL],0)+PlayerGameData[[#This Row],[VisibleOrder]]</f>
        <v>143</v>
      </c>
      <c r="AV597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97" s="8">
        <f ca="1">RANK(PlayerGameData[[#This Row],[STLTieBreak]],PlayerGameData[STLTieBreak],1)</f>
        <v>217</v>
      </c>
      <c r="AX597" s="8">
        <f ca="1">RANK(PlayerGameData[[#This Row],[BLK]],PlayerGameData[BLK],0)+PlayerGameData[[#This Row],[VisibleOrder]]</f>
        <v>32</v>
      </c>
      <c r="AY597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97" s="8">
        <f ca="1">RANK(PlayerGameData[[#This Row],[BLKTieBreak]],PlayerGameData[BLKTieBreak],1)</f>
        <v>216</v>
      </c>
      <c r="BA597" s="11">
        <f ca="1">IFERROR(IF(PlayerGameData[[#This Row],[FGA]]&gt;$AA$5,PlayerGameData[[#This Row],[FG%*]],PlayerGameData[[#This Row],[FG%*]]*-1),-2)</f>
        <v>-2</v>
      </c>
      <c r="BB597" s="8">
        <f ca="1">RANK(PlayerGameData[[#This Row],[EligFG]],PlayerGameData[EligFG],0)+PlayerGameData[[#This Row],[VisibleOrder]]</f>
        <v>215</v>
      </c>
      <c r="BC597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97" s="8">
        <f ca="1">RANK(PlayerGameData[[#This Row],[EligFGTieBreak]],PlayerGameData[EligFGTieBreak],1)</f>
        <v>216</v>
      </c>
      <c r="BE597" s="8" t="str">
        <f>Roster!$D$3</f>
        <v>East</v>
      </c>
      <c r="BF597" s="8" t="str">
        <f>Roster!$D$2</f>
        <v>Northeast</v>
      </c>
      <c r="BG597" s="8" t="str">
        <f>Roster!$D$4</f>
        <v>North</v>
      </c>
      <c r="BH597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97" s="197">
        <f ca="1">IF(PlayerGameData[[#This Row],[Visible]]=1,1,1000)</f>
        <v>1</v>
      </c>
      <c r="BJ597" s="197" t="e">
        <f ca="1">_xlfn.MAXIFS(TeamGameData[Win],TeamGameData[School, Opponent,Game'#],PlayerGameData[[#This Row],[School, Opponent,Game'#]])</f>
        <v>#NAME?</v>
      </c>
      <c r="BK597" s="197" t="e">
        <f ca="1">_xlfn.MAXIFS(TeamGameData[Loss],TeamGameData[School, Opponent,Game'#],PlayerGameData[[#This Row],[School, Opponent,Game'#]])</f>
        <v>#NAME?</v>
      </c>
    </row>
    <row r="598" spans="1:63" x14ac:dyDescent="0.25">
      <c r="A598" s="8" t="str">
        <f t="shared" ca="1" si="303"/>
        <v xml:space="preserve">, </v>
      </c>
      <c r="B598" s="8" t="str">
        <f>Roster!$B$1</f>
        <v>Upton</v>
      </c>
      <c r="C598" s="8" t="str">
        <f t="shared" ca="1" si="291"/>
        <v>Cokeville</v>
      </c>
      <c r="D598" s="10">
        <f t="shared" ca="1" si="292"/>
        <v>44988</v>
      </c>
      <c r="E598" s="8">
        <f t="shared" ca="1" si="293"/>
        <v>0</v>
      </c>
      <c r="F598" s="8">
        <f t="shared" ca="1" si="294"/>
        <v>0</v>
      </c>
      <c r="G598" s="8">
        <f t="shared" ca="1" si="295"/>
        <v>0</v>
      </c>
      <c r="H598" s="8">
        <f t="shared" ca="1" si="296"/>
        <v>0</v>
      </c>
      <c r="I598" s="8">
        <f t="shared" ca="1" si="297"/>
        <v>0</v>
      </c>
      <c r="J598" s="8">
        <f t="shared" ca="1" si="298"/>
        <v>0</v>
      </c>
      <c r="K598" s="8">
        <f t="shared" ca="1" si="299"/>
        <v>0</v>
      </c>
      <c r="L598" s="8">
        <f t="shared" ca="1" si="304"/>
        <v>0</v>
      </c>
      <c r="M598" s="8">
        <f t="shared" ca="1" si="305"/>
        <v>0</v>
      </c>
      <c r="N598" s="8">
        <f t="shared" ca="1" si="306"/>
        <v>0</v>
      </c>
      <c r="O598" s="8">
        <f t="shared" ca="1" si="307"/>
        <v>0</v>
      </c>
      <c r="P598" s="8">
        <f t="shared" ca="1" si="308"/>
        <v>0</v>
      </c>
      <c r="Q598" s="8">
        <f t="shared" ca="1" si="309"/>
        <v>0</v>
      </c>
      <c r="R598" s="8">
        <f t="shared" ca="1" si="310"/>
        <v>0</v>
      </c>
      <c r="S598" s="8">
        <f t="shared" ca="1" si="311"/>
        <v>0</v>
      </c>
      <c r="T598" s="8">
        <f t="shared" ca="1" si="312"/>
        <v>0</v>
      </c>
      <c r="U598" s="8">
        <f t="shared" ca="1" si="313"/>
        <v>0</v>
      </c>
      <c r="V598" s="8">
        <f t="shared" ca="1" si="314"/>
        <v>0</v>
      </c>
      <c r="W598" s="11" t="str">
        <f t="shared" ca="1" si="315"/>
        <v/>
      </c>
      <c r="X598" s="11" t="str">
        <f t="shared" ca="1" si="316"/>
        <v/>
      </c>
      <c r="Y598" s="11" t="str">
        <f t="shared" ca="1" si="317"/>
        <v/>
      </c>
      <c r="Z598" s="11" t="str">
        <f t="shared" ca="1" si="318"/>
        <v/>
      </c>
      <c r="AA598" s="11" t="str">
        <f t="shared" ca="1" si="319"/>
        <v/>
      </c>
      <c r="AB598" s="47">
        <f ca="1">PlayerGameData[[#This Row],[3FGA]]+PlayerGameData[[#This Row],[2FGA]]</f>
        <v>0</v>
      </c>
      <c r="AC598" s="47">
        <f ca="1">PlayerGameData[[#This Row],[OFF REB]]+PlayerGameData[[#This Row],[DEF REB]]</f>
        <v>0</v>
      </c>
      <c r="AD598" s="8">
        <f t="shared" si="300"/>
        <v>25</v>
      </c>
      <c r="AE598" s="8" t="str">
        <f t="shared" ca="1" si="301"/>
        <v>,  - Cokeville 3/3/2023</v>
      </c>
      <c r="AF598" s="8" t="str">
        <f t="shared" ca="1" si="320"/>
        <v/>
      </c>
      <c r="AG598" s="8" t="str">
        <f ca="1">IFERROR(IF(C598=0,"",IF(AND(VLOOKUP(PlayerGameData[[#This Row],[Opponent]],WYTeamInfo,2,FALSE)=Roster!$D$1,VLOOKUP(PlayerGameData[[#This Row],[Opponent]],WYTeamInfo,3,FALSE)=Roster!$D$2),"SR","")),"")</f>
        <v/>
      </c>
      <c r="AH598" s="8" t="str">
        <f>CONCATENATE(Roster!$D$1," ",Roster!$D$5)</f>
        <v>1A BB</v>
      </c>
      <c r="AI598" s="8" t="str">
        <f t="shared" ca="1" si="302"/>
        <v>Upton - Cokeville 3/3/2023</v>
      </c>
      <c r="AJ598" s="8">
        <f ca="1">IFERROR(VLOOKUP(PlayerGameData[[#This Row],[School, Opponent,Game'#]],Table3[],2,FALSE),0)</f>
        <v>1</v>
      </c>
      <c r="AK598" s="8">
        <f ca="1">IF(PlayerGameData[[#This Row],[Visible]]=1,1,1000)</f>
        <v>1</v>
      </c>
      <c r="AL598" s="8">
        <f ca="1">RANK(PlayerGameData[[#This Row],[TL PTS]],PlayerGameData[TL PTS],0)+PlayerGameData[[#This Row],[VisibleOrder]]</f>
        <v>185</v>
      </c>
      <c r="AM598" s="8">
        <f ca="1">IF(COUNTIF(PlayerGameData[PointOrder],PlayerGameData[[#This Row],[PointOrder]])&gt;1,RANK(PlayerGameData[[#This Row],[FGA]],PlayerGameData[FGA],0)/100,0)+PlayerGameData[[#This Row],[PointOrder]]</f>
        <v>187.14</v>
      </c>
      <c r="AN598" s="8">
        <f ca="1">RANK(PlayerGameData[[#This Row],[PointTieBreak]],PlayerGameData[PointTieBreak],1)</f>
        <v>216</v>
      </c>
      <c r="AO598" s="8">
        <f ca="1">RANK(PlayerGameData[[#This Row],[REB]],PlayerGameData[REB],0)+PlayerGameData[[#This Row],[VisibleOrder]]</f>
        <v>192</v>
      </c>
      <c r="AP598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98" s="8">
        <f ca="1">RANK(PlayerGameData[[#This Row],[REBTieBreak]],PlayerGameData[REBTieBreak],1)</f>
        <v>224</v>
      </c>
      <c r="AR598" s="8">
        <f ca="1">RANK(PlayerGameData[[#This Row],[AST]],PlayerGameData[AST],0)+PlayerGameData[[#This Row],[VisibleOrder]]</f>
        <v>158</v>
      </c>
      <c r="AS598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98" s="8">
        <f ca="1">RANK(PlayerGameData[[#This Row],[ASTTieBreak]],PlayerGameData[ASTTieBreak],1)</f>
        <v>221</v>
      </c>
      <c r="AU598" s="8">
        <f ca="1">RANK(PlayerGameData[[#This Row],[STL]],PlayerGameData[STL],0)+PlayerGameData[[#This Row],[VisibleOrder]]</f>
        <v>143</v>
      </c>
      <c r="AV598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98" s="8">
        <f ca="1">RANK(PlayerGameData[[#This Row],[STLTieBreak]],PlayerGameData[STLTieBreak],1)</f>
        <v>217</v>
      </c>
      <c r="AX598" s="8">
        <f ca="1">RANK(PlayerGameData[[#This Row],[BLK]],PlayerGameData[BLK],0)+PlayerGameData[[#This Row],[VisibleOrder]]</f>
        <v>32</v>
      </c>
      <c r="AY598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98" s="8">
        <f ca="1">RANK(PlayerGameData[[#This Row],[BLKTieBreak]],PlayerGameData[BLKTieBreak],1)</f>
        <v>216</v>
      </c>
      <c r="BA598" s="11">
        <f ca="1">IFERROR(IF(PlayerGameData[[#This Row],[FGA]]&gt;$AA$5,PlayerGameData[[#This Row],[FG%*]],PlayerGameData[[#This Row],[FG%*]]*-1),-2)</f>
        <v>-2</v>
      </c>
      <c r="BB598" s="8">
        <f ca="1">RANK(PlayerGameData[[#This Row],[EligFG]],PlayerGameData[EligFG],0)+PlayerGameData[[#This Row],[VisibleOrder]]</f>
        <v>215</v>
      </c>
      <c r="BC598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98" s="8">
        <f ca="1">RANK(PlayerGameData[[#This Row],[EligFGTieBreak]],PlayerGameData[EligFGTieBreak],1)</f>
        <v>216</v>
      </c>
      <c r="BE598" s="8" t="str">
        <f>Roster!$D$3</f>
        <v>East</v>
      </c>
      <c r="BF598" s="8" t="str">
        <f>Roster!$D$2</f>
        <v>Northeast</v>
      </c>
      <c r="BG598" s="8" t="str">
        <f>Roster!$D$4</f>
        <v>North</v>
      </c>
      <c r="BH598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98" s="197">
        <f ca="1">IF(PlayerGameData[[#This Row],[Visible]]=1,1,1000)</f>
        <v>1</v>
      </c>
      <c r="BJ598" s="197" t="e">
        <f ca="1">_xlfn.MAXIFS(TeamGameData[Win],TeamGameData[School, Opponent,Game'#],PlayerGameData[[#This Row],[School, Opponent,Game'#]])</f>
        <v>#NAME?</v>
      </c>
      <c r="BK598" s="197" t="e">
        <f ca="1">_xlfn.MAXIFS(TeamGameData[Loss],TeamGameData[School, Opponent,Game'#],PlayerGameData[[#This Row],[School, Opponent,Game'#]])</f>
        <v>#NAME?</v>
      </c>
    </row>
    <row r="599" spans="1:63" x14ac:dyDescent="0.25">
      <c r="A599" s="8" t="str">
        <f t="shared" ca="1" si="303"/>
        <v xml:space="preserve">, </v>
      </c>
      <c r="B599" s="8" t="str">
        <f>Roster!$B$1</f>
        <v>Upton</v>
      </c>
      <c r="C599" s="8" t="str">
        <f t="shared" ca="1" si="291"/>
        <v>Cokeville</v>
      </c>
      <c r="D599" s="10">
        <f t="shared" ca="1" si="292"/>
        <v>44988</v>
      </c>
      <c r="E599" s="8">
        <f t="shared" ca="1" si="293"/>
        <v>0</v>
      </c>
      <c r="F599" s="8">
        <f t="shared" ca="1" si="294"/>
        <v>0</v>
      </c>
      <c r="G599" s="8">
        <f t="shared" ca="1" si="295"/>
        <v>0</v>
      </c>
      <c r="H599" s="8">
        <f t="shared" ca="1" si="296"/>
        <v>0</v>
      </c>
      <c r="I599" s="8">
        <f t="shared" ca="1" si="297"/>
        <v>0</v>
      </c>
      <c r="J599" s="8">
        <f t="shared" ca="1" si="298"/>
        <v>0</v>
      </c>
      <c r="K599" s="8">
        <f t="shared" ca="1" si="299"/>
        <v>0</v>
      </c>
      <c r="L599" s="8">
        <f t="shared" ca="1" si="304"/>
        <v>0</v>
      </c>
      <c r="M599" s="8">
        <f t="shared" ca="1" si="305"/>
        <v>0</v>
      </c>
      <c r="N599" s="8">
        <f t="shared" ca="1" si="306"/>
        <v>0</v>
      </c>
      <c r="O599" s="8">
        <f t="shared" ca="1" si="307"/>
        <v>0</v>
      </c>
      <c r="P599" s="8">
        <f t="shared" ca="1" si="308"/>
        <v>0</v>
      </c>
      <c r="Q599" s="8">
        <f t="shared" ca="1" si="309"/>
        <v>0</v>
      </c>
      <c r="R599" s="8">
        <f t="shared" ca="1" si="310"/>
        <v>0</v>
      </c>
      <c r="S599" s="8">
        <f t="shared" ca="1" si="311"/>
        <v>0</v>
      </c>
      <c r="T599" s="8">
        <f t="shared" ca="1" si="312"/>
        <v>0</v>
      </c>
      <c r="U599" s="8">
        <f t="shared" ca="1" si="313"/>
        <v>0</v>
      </c>
      <c r="V599" s="8">
        <f t="shared" ca="1" si="314"/>
        <v>0</v>
      </c>
      <c r="W599" s="11" t="str">
        <f t="shared" ca="1" si="315"/>
        <v/>
      </c>
      <c r="X599" s="11" t="str">
        <f t="shared" ca="1" si="316"/>
        <v/>
      </c>
      <c r="Y599" s="11" t="str">
        <f t="shared" ca="1" si="317"/>
        <v/>
      </c>
      <c r="Z599" s="11" t="str">
        <f t="shared" ca="1" si="318"/>
        <v/>
      </c>
      <c r="AA599" s="11" t="str">
        <f t="shared" ca="1" si="319"/>
        <v/>
      </c>
      <c r="AB599" s="47">
        <f ca="1">PlayerGameData[[#This Row],[3FGA]]+PlayerGameData[[#This Row],[2FGA]]</f>
        <v>0</v>
      </c>
      <c r="AC599" s="47">
        <f ca="1">PlayerGameData[[#This Row],[OFF REB]]+PlayerGameData[[#This Row],[DEF REB]]</f>
        <v>0</v>
      </c>
      <c r="AD599" s="8">
        <f t="shared" si="300"/>
        <v>25</v>
      </c>
      <c r="AE599" s="8" t="str">
        <f t="shared" ca="1" si="301"/>
        <v>,  - Cokeville 3/3/2023</v>
      </c>
      <c r="AF599" s="8" t="str">
        <f t="shared" ca="1" si="320"/>
        <v/>
      </c>
      <c r="AG599" s="8" t="str">
        <f ca="1">IFERROR(IF(C599=0,"",IF(AND(VLOOKUP(PlayerGameData[[#This Row],[Opponent]],WYTeamInfo,2,FALSE)=Roster!$D$1,VLOOKUP(PlayerGameData[[#This Row],[Opponent]],WYTeamInfo,3,FALSE)=Roster!$D$2),"SR","")),"")</f>
        <v/>
      </c>
      <c r="AH599" s="8" t="str">
        <f>CONCATENATE(Roster!$D$1," ",Roster!$D$5)</f>
        <v>1A BB</v>
      </c>
      <c r="AI599" s="8" t="str">
        <f t="shared" ca="1" si="302"/>
        <v>Upton - Cokeville 3/3/2023</v>
      </c>
      <c r="AJ599" s="8">
        <f ca="1">IFERROR(VLOOKUP(PlayerGameData[[#This Row],[School, Opponent,Game'#]],Table3[],2,FALSE),0)</f>
        <v>1</v>
      </c>
      <c r="AK599" s="8">
        <f ca="1">IF(PlayerGameData[[#This Row],[Visible]]=1,1,1000)</f>
        <v>1</v>
      </c>
      <c r="AL599" s="8">
        <f ca="1">RANK(PlayerGameData[[#This Row],[TL PTS]],PlayerGameData[TL PTS],0)+PlayerGameData[[#This Row],[VisibleOrder]]</f>
        <v>185</v>
      </c>
      <c r="AM599" s="8">
        <f ca="1">IF(COUNTIF(PlayerGameData[PointOrder],PlayerGameData[[#This Row],[PointOrder]])&gt;1,RANK(PlayerGameData[[#This Row],[FGA]],PlayerGameData[FGA],0)/100,0)+PlayerGameData[[#This Row],[PointOrder]]</f>
        <v>187.14</v>
      </c>
      <c r="AN599" s="8">
        <f ca="1">RANK(PlayerGameData[[#This Row],[PointTieBreak]],PlayerGameData[PointTieBreak],1)</f>
        <v>216</v>
      </c>
      <c r="AO599" s="8">
        <f ca="1">RANK(PlayerGameData[[#This Row],[REB]],PlayerGameData[REB],0)+PlayerGameData[[#This Row],[VisibleOrder]]</f>
        <v>192</v>
      </c>
      <c r="AP599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599" s="8">
        <f ca="1">RANK(PlayerGameData[[#This Row],[REBTieBreak]],PlayerGameData[REBTieBreak],1)</f>
        <v>224</v>
      </c>
      <c r="AR599" s="8">
        <f ca="1">RANK(PlayerGameData[[#This Row],[AST]],PlayerGameData[AST],0)+PlayerGameData[[#This Row],[VisibleOrder]]</f>
        <v>158</v>
      </c>
      <c r="AS599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599" s="8">
        <f ca="1">RANK(PlayerGameData[[#This Row],[ASTTieBreak]],PlayerGameData[ASTTieBreak],1)</f>
        <v>221</v>
      </c>
      <c r="AU599" s="8">
        <f ca="1">RANK(PlayerGameData[[#This Row],[STL]],PlayerGameData[STL],0)+PlayerGameData[[#This Row],[VisibleOrder]]</f>
        <v>143</v>
      </c>
      <c r="AV599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599" s="8">
        <f ca="1">RANK(PlayerGameData[[#This Row],[STLTieBreak]],PlayerGameData[STLTieBreak],1)</f>
        <v>217</v>
      </c>
      <c r="AX599" s="8">
        <f ca="1">RANK(PlayerGameData[[#This Row],[BLK]],PlayerGameData[BLK],0)+PlayerGameData[[#This Row],[VisibleOrder]]</f>
        <v>32</v>
      </c>
      <c r="AY599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599" s="8">
        <f ca="1">RANK(PlayerGameData[[#This Row],[BLKTieBreak]],PlayerGameData[BLKTieBreak],1)</f>
        <v>216</v>
      </c>
      <c r="BA599" s="11">
        <f ca="1">IFERROR(IF(PlayerGameData[[#This Row],[FGA]]&gt;$AA$5,PlayerGameData[[#This Row],[FG%*]],PlayerGameData[[#This Row],[FG%*]]*-1),-2)</f>
        <v>-2</v>
      </c>
      <c r="BB599" s="8">
        <f ca="1">RANK(PlayerGameData[[#This Row],[EligFG]],PlayerGameData[EligFG],0)+PlayerGameData[[#This Row],[VisibleOrder]]</f>
        <v>215</v>
      </c>
      <c r="BC599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599" s="8">
        <f ca="1">RANK(PlayerGameData[[#This Row],[EligFGTieBreak]],PlayerGameData[EligFGTieBreak],1)</f>
        <v>216</v>
      </c>
      <c r="BE599" s="8" t="str">
        <f>Roster!$D$3</f>
        <v>East</v>
      </c>
      <c r="BF599" s="8" t="str">
        <f>Roster!$D$2</f>
        <v>Northeast</v>
      </c>
      <c r="BG599" s="8" t="str">
        <f>Roster!$D$4</f>
        <v>North</v>
      </c>
      <c r="BH599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599" s="197">
        <f ca="1">IF(PlayerGameData[[#This Row],[Visible]]=1,1,1000)</f>
        <v>1</v>
      </c>
      <c r="BJ599" s="197" t="e">
        <f ca="1">_xlfn.MAXIFS(TeamGameData[Win],TeamGameData[School, Opponent,Game'#],PlayerGameData[[#This Row],[School, Opponent,Game'#]])</f>
        <v>#NAME?</v>
      </c>
      <c r="BK599" s="197" t="e">
        <f ca="1">_xlfn.MAXIFS(TeamGameData[Loss],TeamGameData[School, Opponent,Game'#],PlayerGameData[[#This Row],[School, Opponent,Game'#]])</f>
        <v>#NAME?</v>
      </c>
    </row>
    <row r="600" spans="1:63" x14ac:dyDescent="0.25">
      <c r="A600" s="8" t="str">
        <f t="shared" ca="1" si="303"/>
        <v xml:space="preserve">, </v>
      </c>
      <c r="B600" s="8" t="str">
        <f>Roster!$B$1</f>
        <v>Upton</v>
      </c>
      <c r="C600" s="8" t="str">
        <f t="shared" ca="1" si="291"/>
        <v>Cokeville</v>
      </c>
      <c r="D600" s="10">
        <f t="shared" ca="1" si="292"/>
        <v>44988</v>
      </c>
      <c r="E600" s="8">
        <f t="shared" ca="1" si="293"/>
        <v>0</v>
      </c>
      <c r="F600" s="8">
        <f t="shared" ca="1" si="294"/>
        <v>0</v>
      </c>
      <c r="G600" s="8">
        <f t="shared" ca="1" si="295"/>
        <v>0</v>
      </c>
      <c r="H600" s="8">
        <f t="shared" ca="1" si="296"/>
        <v>0</v>
      </c>
      <c r="I600" s="8">
        <f t="shared" ca="1" si="297"/>
        <v>0</v>
      </c>
      <c r="J600" s="8">
        <f t="shared" ca="1" si="298"/>
        <v>0</v>
      </c>
      <c r="K600" s="8">
        <f t="shared" ca="1" si="299"/>
        <v>0</v>
      </c>
      <c r="L600" s="8">
        <f t="shared" ca="1" si="304"/>
        <v>0</v>
      </c>
      <c r="M600" s="8">
        <f t="shared" ca="1" si="305"/>
        <v>0</v>
      </c>
      <c r="N600" s="8">
        <f t="shared" ca="1" si="306"/>
        <v>0</v>
      </c>
      <c r="O600" s="8">
        <f t="shared" ca="1" si="307"/>
        <v>0</v>
      </c>
      <c r="P600" s="8">
        <f t="shared" ca="1" si="308"/>
        <v>0</v>
      </c>
      <c r="Q600" s="8">
        <f t="shared" ca="1" si="309"/>
        <v>0</v>
      </c>
      <c r="R600" s="8">
        <f t="shared" ca="1" si="310"/>
        <v>0</v>
      </c>
      <c r="S600" s="8">
        <f t="shared" ca="1" si="311"/>
        <v>0</v>
      </c>
      <c r="T600" s="8">
        <f t="shared" ca="1" si="312"/>
        <v>0</v>
      </c>
      <c r="U600" s="8">
        <f t="shared" ca="1" si="313"/>
        <v>0</v>
      </c>
      <c r="V600" s="8">
        <f t="shared" ca="1" si="314"/>
        <v>0</v>
      </c>
      <c r="W600" s="11" t="str">
        <f t="shared" ca="1" si="315"/>
        <v/>
      </c>
      <c r="X600" s="11" t="str">
        <f t="shared" ca="1" si="316"/>
        <v/>
      </c>
      <c r="Y600" s="11" t="str">
        <f t="shared" ca="1" si="317"/>
        <v/>
      </c>
      <c r="Z600" s="11" t="str">
        <f t="shared" ca="1" si="318"/>
        <v/>
      </c>
      <c r="AA600" s="11" t="str">
        <f t="shared" ca="1" si="319"/>
        <v/>
      </c>
      <c r="AB600" s="47">
        <f ca="1">PlayerGameData[[#This Row],[3FGA]]+PlayerGameData[[#This Row],[2FGA]]</f>
        <v>0</v>
      </c>
      <c r="AC600" s="47">
        <f ca="1">PlayerGameData[[#This Row],[OFF REB]]+PlayerGameData[[#This Row],[DEF REB]]</f>
        <v>0</v>
      </c>
      <c r="AD600" s="8">
        <f t="shared" si="300"/>
        <v>25</v>
      </c>
      <c r="AE600" s="8" t="str">
        <f t="shared" ca="1" si="301"/>
        <v>,  - Cokeville 3/3/2023</v>
      </c>
      <c r="AF600" s="8" t="str">
        <f t="shared" ca="1" si="320"/>
        <v/>
      </c>
      <c r="AG600" s="8" t="str">
        <f ca="1">IFERROR(IF(C600=0,"",IF(AND(VLOOKUP(PlayerGameData[[#This Row],[Opponent]],WYTeamInfo,2,FALSE)=Roster!$D$1,VLOOKUP(PlayerGameData[[#This Row],[Opponent]],WYTeamInfo,3,FALSE)=Roster!$D$2),"SR","")),"")</f>
        <v/>
      </c>
      <c r="AH600" s="8" t="str">
        <f>CONCATENATE(Roster!$D$1," ",Roster!$D$5)</f>
        <v>1A BB</v>
      </c>
      <c r="AI600" s="8" t="str">
        <f t="shared" ca="1" si="302"/>
        <v>Upton - Cokeville 3/3/2023</v>
      </c>
      <c r="AJ600" s="8">
        <f ca="1">IFERROR(VLOOKUP(PlayerGameData[[#This Row],[School, Opponent,Game'#]],Table3[],2,FALSE),0)</f>
        <v>1</v>
      </c>
      <c r="AK600" s="8">
        <f ca="1">IF(PlayerGameData[[#This Row],[Visible]]=1,1,1000)</f>
        <v>1</v>
      </c>
      <c r="AL600" s="8">
        <f ca="1">RANK(PlayerGameData[[#This Row],[TL PTS]],PlayerGameData[TL PTS],0)+PlayerGameData[[#This Row],[VisibleOrder]]</f>
        <v>185</v>
      </c>
      <c r="AM600" s="8">
        <f ca="1">IF(COUNTIF(PlayerGameData[PointOrder],PlayerGameData[[#This Row],[PointOrder]])&gt;1,RANK(PlayerGameData[[#This Row],[FGA]],PlayerGameData[FGA],0)/100,0)+PlayerGameData[[#This Row],[PointOrder]]</f>
        <v>187.14</v>
      </c>
      <c r="AN600" s="8">
        <f ca="1">RANK(PlayerGameData[[#This Row],[PointTieBreak]],PlayerGameData[PointTieBreak],1)</f>
        <v>216</v>
      </c>
      <c r="AO600" s="8">
        <f ca="1">RANK(PlayerGameData[[#This Row],[REB]],PlayerGameData[REB],0)+PlayerGameData[[#This Row],[VisibleOrder]]</f>
        <v>192</v>
      </c>
      <c r="AP600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600" s="8">
        <f ca="1">RANK(PlayerGameData[[#This Row],[REBTieBreak]],PlayerGameData[REBTieBreak],1)</f>
        <v>224</v>
      </c>
      <c r="AR600" s="8">
        <f ca="1">RANK(PlayerGameData[[#This Row],[AST]],PlayerGameData[AST],0)+PlayerGameData[[#This Row],[VisibleOrder]]</f>
        <v>158</v>
      </c>
      <c r="AS600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600" s="8">
        <f ca="1">RANK(PlayerGameData[[#This Row],[ASTTieBreak]],PlayerGameData[ASTTieBreak],1)</f>
        <v>221</v>
      </c>
      <c r="AU600" s="8">
        <f ca="1">RANK(PlayerGameData[[#This Row],[STL]],PlayerGameData[STL],0)+PlayerGameData[[#This Row],[VisibleOrder]]</f>
        <v>143</v>
      </c>
      <c r="AV600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600" s="8">
        <f ca="1">RANK(PlayerGameData[[#This Row],[STLTieBreak]],PlayerGameData[STLTieBreak],1)</f>
        <v>217</v>
      </c>
      <c r="AX600" s="8">
        <f ca="1">RANK(PlayerGameData[[#This Row],[BLK]],PlayerGameData[BLK],0)+PlayerGameData[[#This Row],[VisibleOrder]]</f>
        <v>32</v>
      </c>
      <c r="AY600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600" s="8">
        <f ca="1">RANK(PlayerGameData[[#This Row],[BLKTieBreak]],PlayerGameData[BLKTieBreak],1)</f>
        <v>216</v>
      </c>
      <c r="BA600" s="11">
        <f ca="1">IFERROR(IF(PlayerGameData[[#This Row],[FGA]]&gt;$AA$5,PlayerGameData[[#This Row],[FG%*]],PlayerGameData[[#This Row],[FG%*]]*-1),-2)</f>
        <v>-2</v>
      </c>
      <c r="BB600" s="8">
        <f ca="1">RANK(PlayerGameData[[#This Row],[EligFG]],PlayerGameData[EligFG],0)+PlayerGameData[[#This Row],[VisibleOrder]]</f>
        <v>215</v>
      </c>
      <c r="BC600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600" s="8">
        <f ca="1">RANK(PlayerGameData[[#This Row],[EligFGTieBreak]],PlayerGameData[EligFGTieBreak],1)</f>
        <v>216</v>
      </c>
      <c r="BE600" s="8" t="str">
        <f>Roster!$D$3</f>
        <v>East</v>
      </c>
      <c r="BF600" s="8" t="str">
        <f>Roster!$D$2</f>
        <v>Northeast</v>
      </c>
      <c r="BG600" s="8" t="str">
        <f>Roster!$D$4</f>
        <v>North</v>
      </c>
      <c r="BH600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600" s="197">
        <f ca="1">IF(PlayerGameData[[#This Row],[Visible]]=1,1,1000)</f>
        <v>1</v>
      </c>
      <c r="BJ600" s="197" t="e">
        <f ca="1">_xlfn.MAXIFS(TeamGameData[Win],TeamGameData[School, Opponent,Game'#],PlayerGameData[[#This Row],[School, Opponent,Game'#]])</f>
        <v>#NAME?</v>
      </c>
      <c r="BK600" s="197" t="e">
        <f ca="1">_xlfn.MAXIFS(TeamGameData[Loss],TeamGameData[School, Opponent,Game'#],PlayerGameData[[#This Row],[School, Opponent,Game'#]])</f>
        <v>#NAME?</v>
      </c>
    </row>
    <row r="601" spans="1:63" x14ac:dyDescent="0.25">
      <c r="A601" s="8" t="str">
        <f t="shared" ca="1" si="303"/>
        <v xml:space="preserve">, </v>
      </c>
      <c r="B601" s="8" t="str">
        <f>Roster!$B$1</f>
        <v>Upton</v>
      </c>
      <c r="C601" s="8" t="str">
        <f t="shared" ca="1" si="291"/>
        <v>Cokeville</v>
      </c>
      <c r="D601" s="10">
        <f t="shared" ca="1" si="292"/>
        <v>44988</v>
      </c>
      <c r="E601" s="8">
        <f t="shared" ca="1" si="293"/>
        <v>0</v>
      </c>
      <c r="F601" s="8">
        <f t="shared" ca="1" si="294"/>
        <v>0</v>
      </c>
      <c r="G601" s="8">
        <f t="shared" ca="1" si="295"/>
        <v>0</v>
      </c>
      <c r="H601" s="8">
        <f t="shared" ca="1" si="296"/>
        <v>0</v>
      </c>
      <c r="I601" s="8">
        <f t="shared" ca="1" si="297"/>
        <v>0</v>
      </c>
      <c r="J601" s="8">
        <f t="shared" ca="1" si="298"/>
        <v>0</v>
      </c>
      <c r="K601" s="8">
        <f t="shared" ca="1" si="299"/>
        <v>0</v>
      </c>
      <c r="L601" s="8">
        <f t="shared" ca="1" si="304"/>
        <v>0</v>
      </c>
      <c r="M601" s="8">
        <f t="shared" ca="1" si="305"/>
        <v>0</v>
      </c>
      <c r="N601" s="8">
        <f t="shared" ca="1" si="306"/>
        <v>0</v>
      </c>
      <c r="O601" s="8">
        <f t="shared" ca="1" si="307"/>
        <v>0</v>
      </c>
      <c r="P601" s="8">
        <f t="shared" ca="1" si="308"/>
        <v>0</v>
      </c>
      <c r="Q601" s="8">
        <f t="shared" ca="1" si="309"/>
        <v>0</v>
      </c>
      <c r="R601" s="8">
        <f t="shared" ca="1" si="310"/>
        <v>0</v>
      </c>
      <c r="S601" s="8">
        <f t="shared" ca="1" si="311"/>
        <v>0</v>
      </c>
      <c r="T601" s="8">
        <f t="shared" ca="1" si="312"/>
        <v>0</v>
      </c>
      <c r="U601" s="8">
        <f t="shared" ca="1" si="313"/>
        <v>0</v>
      </c>
      <c r="V601" s="8">
        <f t="shared" ca="1" si="314"/>
        <v>0</v>
      </c>
      <c r="W601" s="11" t="str">
        <f t="shared" ca="1" si="315"/>
        <v/>
      </c>
      <c r="X601" s="11" t="str">
        <f t="shared" ca="1" si="316"/>
        <v/>
      </c>
      <c r="Y601" s="11" t="str">
        <f t="shared" ca="1" si="317"/>
        <v/>
      </c>
      <c r="Z601" s="11" t="str">
        <f t="shared" ca="1" si="318"/>
        <v/>
      </c>
      <c r="AA601" s="11" t="str">
        <f t="shared" ca="1" si="319"/>
        <v/>
      </c>
      <c r="AB601" s="47">
        <f ca="1">PlayerGameData[[#This Row],[3FGA]]+PlayerGameData[[#This Row],[2FGA]]</f>
        <v>0</v>
      </c>
      <c r="AC601" s="47">
        <f ca="1">PlayerGameData[[#This Row],[OFF REB]]+PlayerGameData[[#This Row],[DEF REB]]</f>
        <v>0</v>
      </c>
      <c r="AD601" s="8">
        <f t="shared" si="300"/>
        <v>25</v>
      </c>
      <c r="AE601" s="8" t="str">
        <f t="shared" ca="1" si="301"/>
        <v>,  - Cokeville 3/3/2023</v>
      </c>
      <c r="AF601" s="8" t="str">
        <f t="shared" ca="1" si="320"/>
        <v/>
      </c>
      <c r="AG601" s="8" t="str">
        <f ca="1">IFERROR(IF(C601=0,"",IF(AND(VLOOKUP(PlayerGameData[[#This Row],[Opponent]],WYTeamInfo,2,FALSE)=Roster!$D$1,VLOOKUP(PlayerGameData[[#This Row],[Opponent]],WYTeamInfo,3,FALSE)=Roster!$D$2),"SR","")),"")</f>
        <v/>
      </c>
      <c r="AH601" s="8" t="str">
        <f>CONCATENATE(Roster!$D$1," ",Roster!$D$5)</f>
        <v>1A BB</v>
      </c>
      <c r="AI601" s="8" t="str">
        <f t="shared" ca="1" si="302"/>
        <v>Upton - Cokeville 3/3/2023</v>
      </c>
      <c r="AJ601" s="8">
        <f ca="1">IFERROR(VLOOKUP(PlayerGameData[[#This Row],[School, Opponent,Game'#]],Table3[],2,FALSE),0)</f>
        <v>1</v>
      </c>
      <c r="AK601" s="8">
        <f ca="1">IF(PlayerGameData[[#This Row],[Visible]]=1,1,1000)</f>
        <v>1</v>
      </c>
      <c r="AL601" s="8">
        <f ca="1">RANK(PlayerGameData[[#This Row],[TL PTS]],PlayerGameData[TL PTS],0)+PlayerGameData[[#This Row],[VisibleOrder]]</f>
        <v>185</v>
      </c>
      <c r="AM601" s="8">
        <f ca="1">IF(COUNTIF(PlayerGameData[PointOrder],PlayerGameData[[#This Row],[PointOrder]])&gt;1,RANK(PlayerGameData[[#This Row],[FGA]],PlayerGameData[FGA],0)/100,0)+PlayerGameData[[#This Row],[PointOrder]]</f>
        <v>187.14</v>
      </c>
      <c r="AN601" s="8">
        <f ca="1">RANK(PlayerGameData[[#This Row],[PointTieBreak]],PlayerGameData[PointTieBreak],1)</f>
        <v>216</v>
      </c>
      <c r="AO601" s="8">
        <f ca="1">RANK(PlayerGameData[[#This Row],[REB]],PlayerGameData[REB],0)+PlayerGameData[[#This Row],[VisibleOrder]]</f>
        <v>192</v>
      </c>
      <c r="AP601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601" s="8">
        <f ca="1">RANK(PlayerGameData[[#This Row],[REBTieBreak]],PlayerGameData[REBTieBreak],1)</f>
        <v>224</v>
      </c>
      <c r="AR601" s="8">
        <f ca="1">RANK(PlayerGameData[[#This Row],[AST]],PlayerGameData[AST],0)+PlayerGameData[[#This Row],[VisibleOrder]]</f>
        <v>158</v>
      </c>
      <c r="AS601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601" s="8">
        <f ca="1">RANK(PlayerGameData[[#This Row],[ASTTieBreak]],PlayerGameData[ASTTieBreak],1)</f>
        <v>221</v>
      </c>
      <c r="AU601" s="8">
        <f ca="1">RANK(PlayerGameData[[#This Row],[STL]],PlayerGameData[STL],0)+PlayerGameData[[#This Row],[VisibleOrder]]</f>
        <v>143</v>
      </c>
      <c r="AV601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601" s="8">
        <f ca="1">RANK(PlayerGameData[[#This Row],[STLTieBreak]],PlayerGameData[STLTieBreak],1)</f>
        <v>217</v>
      </c>
      <c r="AX601" s="8">
        <f ca="1">RANK(PlayerGameData[[#This Row],[BLK]],PlayerGameData[BLK],0)+PlayerGameData[[#This Row],[VisibleOrder]]</f>
        <v>32</v>
      </c>
      <c r="AY601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601" s="8">
        <f ca="1">RANK(PlayerGameData[[#This Row],[BLKTieBreak]],PlayerGameData[BLKTieBreak],1)</f>
        <v>216</v>
      </c>
      <c r="BA601" s="11">
        <f ca="1">IFERROR(IF(PlayerGameData[[#This Row],[FGA]]&gt;$AA$5,PlayerGameData[[#This Row],[FG%*]],PlayerGameData[[#This Row],[FG%*]]*-1),-2)</f>
        <v>-2</v>
      </c>
      <c r="BB601" s="8">
        <f ca="1">RANK(PlayerGameData[[#This Row],[EligFG]],PlayerGameData[EligFG],0)+PlayerGameData[[#This Row],[VisibleOrder]]</f>
        <v>215</v>
      </c>
      <c r="BC601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601" s="8">
        <f ca="1">RANK(PlayerGameData[[#This Row],[EligFGTieBreak]],PlayerGameData[EligFGTieBreak],1)</f>
        <v>216</v>
      </c>
      <c r="BE601" s="8" t="str">
        <f>Roster!$D$3</f>
        <v>East</v>
      </c>
      <c r="BF601" s="8" t="str">
        <f>Roster!$D$2</f>
        <v>Northeast</v>
      </c>
      <c r="BG601" s="8" t="str">
        <f>Roster!$D$4</f>
        <v>North</v>
      </c>
      <c r="BH601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601" s="197">
        <f ca="1">IF(PlayerGameData[[#This Row],[Visible]]=1,1,1000)</f>
        <v>1</v>
      </c>
      <c r="BJ601" s="197" t="e">
        <f ca="1">_xlfn.MAXIFS(TeamGameData[Win],TeamGameData[School, Opponent,Game'#],PlayerGameData[[#This Row],[School, Opponent,Game'#]])</f>
        <v>#NAME?</v>
      </c>
      <c r="BK601" s="197" t="e">
        <f ca="1">_xlfn.MAXIFS(TeamGameData[Loss],TeamGameData[School, Opponent,Game'#],PlayerGameData[[#This Row],[School, Opponent,Game'#]])</f>
        <v>#NAME?</v>
      </c>
    </row>
    <row r="602" spans="1:63" x14ac:dyDescent="0.25">
      <c r="A602" s="8" t="str">
        <f t="shared" ca="1" si="303"/>
        <v xml:space="preserve">, </v>
      </c>
      <c r="B602" s="8" t="str">
        <f>Roster!$B$1</f>
        <v>Upton</v>
      </c>
      <c r="C602" s="8" t="str">
        <f t="shared" ca="1" si="291"/>
        <v>Cokeville</v>
      </c>
      <c r="D602" s="10">
        <f t="shared" ca="1" si="292"/>
        <v>44988</v>
      </c>
      <c r="E602" s="8">
        <f t="shared" ca="1" si="293"/>
        <v>0</v>
      </c>
      <c r="F602" s="8">
        <f t="shared" ca="1" si="294"/>
        <v>0</v>
      </c>
      <c r="G602" s="8">
        <f t="shared" ca="1" si="295"/>
        <v>0</v>
      </c>
      <c r="H602" s="8">
        <f t="shared" ca="1" si="296"/>
        <v>0</v>
      </c>
      <c r="I602" s="8">
        <f t="shared" ca="1" si="297"/>
        <v>0</v>
      </c>
      <c r="J602" s="8">
        <f t="shared" ca="1" si="298"/>
        <v>0</v>
      </c>
      <c r="K602" s="8">
        <f t="shared" ca="1" si="299"/>
        <v>0</v>
      </c>
      <c r="L602" s="8">
        <f t="shared" ca="1" si="304"/>
        <v>0</v>
      </c>
      <c r="M602" s="8">
        <f t="shared" ca="1" si="305"/>
        <v>0</v>
      </c>
      <c r="N602" s="8">
        <f t="shared" ca="1" si="306"/>
        <v>0</v>
      </c>
      <c r="O602" s="8">
        <f t="shared" ca="1" si="307"/>
        <v>0</v>
      </c>
      <c r="P602" s="8">
        <f t="shared" ca="1" si="308"/>
        <v>0</v>
      </c>
      <c r="Q602" s="8">
        <f t="shared" ca="1" si="309"/>
        <v>0</v>
      </c>
      <c r="R602" s="8">
        <f t="shared" ca="1" si="310"/>
        <v>0</v>
      </c>
      <c r="S602" s="8">
        <f t="shared" ca="1" si="311"/>
        <v>0</v>
      </c>
      <c r="T602" s="8">
        <f t="shared" ca="1" si="312"/>
        <v>0</v>
      </c>
      <c r="U602" s="8">
        <f t="shared" ca="1" si="313"/>
        <v>0</v>
      </c>
      <c r="V602" s="8">
        <f t="shared" ca="1" si="314"/>
        <v>0</v>
      </c>
      <c r="W602" s="11" t="str">
        <f t="shared" ca="1" si="315"/>
        <v/>
      </c>
      <c r="X602" s="11" t="str">
        <f t="shared" ca="1" si="316"/>
        <v/>
      </c>
      <c r="Y602" s="11" t="str">
        <f t="shared" ca="1" si="317"/>
        <v/>
      </c>
      <c r="Z602" s="11" t="str">
        <f t="shared" ca="1" si="318"/>
        <v/>
      </c>
      <c r="AA602" s="11" t="str">
        <f t="shared" ca="1" si="319"/>
        <v/>
      </c>
      <c r="AB602" s="47">
        <f ca="1">PlayerGameData[[#This Row],[3FGA]]+PlayerGameData[[#This Row],[2FGA]]</f>
        <v>0</v>
      </c>
      <c r="AC602" s="47">
        <f ca="1">PlayerGameData[[#This Row],[OFF REB]]+PlayerGameData[[#This Row],[DEF REB]]</f>
        <v>0</v>
      </c>
      <c r="AD602" s="8">
        <f t="shared" si="300"/>
        <v>25</v>
      </c>
      <c r="AE602" s="8" t="str">
        <f t="shared" ca="1" si="301"/>
        <v>,  - Cokeville 3/3/2023</v>
      </c>
      <c r="AF602" s="8" t="str">
        <f t="shared" ca="1" si="320"/>
        <v/>
      </c>
      <c r="AG602" s="8" t="str">
        <f ca="1">IFERROR(IF(C602=0,"",IF(AND(VLOOKUP(PlayerGameData[[#This Row],[Opponent]],WYTeamInfo,2,FALSE)=Roster!$D$1,VLOOKUP(PlayerGameData[[#This Row],[Opponent]],WYTeamInfo,3,FALSE)=Roster!$D$2),"SR","")),"")</f>
        <v/>
      </c>
      <c r="AH602" s="8" t="str">
        <f>CONCATENATE(Roster!$D$1," ",Roster!$D$5)</f>
        <v>1A BB</v>
      </c>
      <c r="AI602" s="8" t="str">
        <f t="shared" ca="1" si="302"/>
        <v>Upton - Cokeville 3/3/2023</v>
      </c>
      <c r="AJ602" s="8">
        <f ca="1">IFERROR(VLOOKUP(PlayerGameData[[#This Row],[School, Opponent,Game'#]],Table3[],2,FALSE),0)</f>
        <v>1</v>
      </c>
      <c r="AK602" s="8">
        <f ca="1">IF(PlayerGameData[[#This Row],[Visible]]=1,1,1000)</f>
        <v>1</v>
      </c>
      <c r="AL602" s="8">
        <f ca="1">RANK(PlayerGameData[[#This Row],[TL PTS]],PlayerGameData[TL PTS],0)+PlayerGameData[[#This Row],[VisibleOrder]]</f>
        <v>185</v>
      </c>
      <c r="AM602" s="8">
        <f ca="1">IF(COUNTIF(PlayerGameData[PointOrder],PlayerGameData[[#This Row],[PointOrder]])&gt;1,RANK(PlayerGameData[[#This Row],[FGA]],PlayerGameData[FGA],0)/100,0)+PlayerGameData[[#This Row],[PointOrder]]</f>
        <v>187.14</v>
      </c>
      <c r="AN602" s="8">
        <f ca="1">RANK(PlayerGameData[[#This Row],[PointTieBreak]],PlayerGameData[PointTieBreak],1)</f>
        <v>216</v>
      </c>
      <c r="AO602" s="8">
        <f ca="1">RANK(PlayerGameData[[#This Row],[REB]],PlayerGameData[REB],0)+PlayerGameData[[#This Row],[VisibleOrder]]</f>
        <v>192</v>
      </c>
      <c r="AP602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602" s="8">
        <f ca="1">RANK(PlayerGameData[[#This Row],[REBTieBreak]],PlayerGameData[REBTieBreak],1)</f>
        <v>224</v>
      </c>
      <c r="AR602" s="8">
        <f ca="1">RANK(PlayerGameData[[#This Row],[AST]],PlayerGameData[AST],0)+PlayerGameData[[#This Row],[VisibleOrder]]</f>
        <v>158</v>
      </c>
      <c r="AS602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602" s="8">
        <f ca="1">RANK(PlayerGameData[[#This Row],[ASTTieBreak]],PlayerGameData[ASTTieBreak],1)</f>
        <v>221</v>
      </c>
      <c r="AU602" s="8">
        <f ca="1">RANK(PlayerGameData[[#This Row],[STL]],PlayerGameData[STL],0)+PlayerGameData[[#This Row],[VisibleOrder]]</f>
        <v>143</v>
      </c>
      <c r="AV602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602" s="8">
        <f ca="1">RANK(PlayerGameData[[#This Row],[STLTieBreak]],PlayerGameData[STLTieBreak],1)</f>
        <v>217</v>
      </c>
      <c r="AX602" s="8">
        <f ca="1">RANK(PlayerGameData[[#This Row],[BLK]],PlayerGameData[BLK],0)+PlayerGameData[[#This Row],[VisibleOrder]]</f>
        <v>32</v>
      </c>
      <c r="AY602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602" s="8">
        <f ca="1">RANK(PlayerGameData[[#This Row],[BLKTieBreak]],PlayerGameData[BLKTieBreak],1)</f>
        <v>216</v>
      </c>
      <c r="BA602" s="11">
        <f ca="1">IFERROR(IF(PlayerGameData[[#This Row],[FGA]]&gt;$AA$5,PlayerGameData[[#This Row],[FG%*]],PlayerGameData[[#This Row],[FG%*]]*-1),-2)</f>
        <v>-2</v>
      </c>
      <c r="BB602" s="8">
        <f ca="1">RANK(PlayerGameData[[#This Row],[EligFG]],PlayerGameData[EligFG],0)+PlayerGameData[[#This Row],[VisibleOrder]]</f>
        <v>215</v>
      </c>
      <c r="BC602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602" s="8">
        <f ca="1">RANK(PlayerGameData[[#This Row],[EligFGTieBreak]],PlayerGameData[EligFGTieBreak],1)</f>
        <v>216</v>
      </c>
      <c r="BE602" s="8" t="str">
        <f>Roster!$D$3</f>
        <v>East</v>
      </c>
      <c r="BF602" s="8" t="str">
        <f>Roster!$D$2</f>
        <v>Northeast</v>
      </c>
      <c r="BG602" s="8" t="str">
        <f>Roster!$D$4</f>
        <v>North</v>
      </c>
      <c r="BH602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602" s="197">
        <f ca="1">IF(PlayerGameData[[#This Row],[Visible]]=1,1,1000)</f>
        <v>1</v>
      </c>
      <c r="BJ602" s="197" t="e">
        <f ca="1">_xlfn.MAXIFS(TeamGameData[Win],TeamGameData[School, Opponent,Game'#],PlayerGameData[[#This Row],[School, Opponent,Game'#]])</f>
        <v>#NAME?</v>
      </c>
      <c r="BK602" s="197" t="e">
        <f ca="1">_xlfn.MAXIFS(TeamGameData[Loss],TeamGameData[School, Opponent,Game'#],PlayerGameData[[#This Row],[School, Opponent,Game'#]])</f>
        <v>#NAME?</v>
      </c>
    </row>
    <row r="603" spans="1:63" x14ac:dyDescent="0.25">
      <c r="A603" s="8" t="str">
        <f t="shared" ca="1" si="303"/>
        <v xml:space="preserve">, </v>
      </c>
      <c r="B603" s="8" t="str">
        <f>Roster!$B$1</f>
        <v>Upton</v>
      </c>
      <c r="C603" s="8" t="str">
        <f t="shared" ca="1" si="291"/>
        <v>Cokeville</v>
      </c>
      <c r="D603" s="10">
        <f t="shared" ca="1" si="292"/>
        <v>44988</v>
      </c>
      <c r="E603" s="8">
        <f t="shared" ca="1" si="293"/>
        <v>0</v>
      </c>
      <c r="F603" s="8">
        <f t="shared" ca="1" si="294"/>
        <v>0</v>
      </c>
      <c r="G603" s="8">
        <f t="shared" ca="1" si="295"/>
        <v>0</v>
      </c>
      <c r="H603" s="8">
        <f t="shared" ca="1" si="296"/>
        <v>0</v>
      </c>
      <c r="I603" s="8">
        <f t="shared" ca="1" si="297"/>
        <v>0</v>
      </c>
      <c r="J603" s="8">
        <f t="shared" ca="1" si="298"/>
        <v>0</v>
      </c>
      <c r="K603" s="8">
        <f t="shared" ca="1" si="299"/>
        <v>0</v>
      </c>
      <c r="L603" s="8">
        <f t="shared" ca="1" si="304"/>
        <v>0</v>
      </c>
      <c r="M603" s="8">
        <f t="shared" ca="1" si="305"/>
        <v>0</v>
      </c>
      <c r="N603" s="8">
        <f t="shared" ca="1" si="306"/>
        <v>0</v>
      </c>
      <c r="O603" s="8">
        <f t="shared" ca="1" si="307"/>
        <v>0</v>
      </c>
      <c r="P603" s="8">
        <f t="shared" ca="1" si="308"/>
        <v>0</v>
      </c>
      <c r="Q603" s="8">
        <f t="shared" ca="1" si="309"/>
        <v>0</v>
      </c>
      <c r="R603" s="8">
        <f t="shared" ca="1" si="310"/>
        <v>0</v>
      </c>
      <c r="S603" s="8">
        <f t="shared" ca="1" si="311"/>
        <v>0</v>
      </c>
      <c r="T603" s="8">
        <f t="shared" ca="1" si="312"/>
        <v>0</v>
      </c>
      <c r="U603" s="8">
        <f t="shared" ca="1" si="313"/>
        <v>0</v>
      </c>
      <c r="V603" s="8">
        <f t="shared" ca="1" si="314"/>
        <v>0</v>
      </c>
      <c r="W603" s="11" t="str">
        <f t="shared" ca="1" si="315"/>
        <v/>
      </c>
      <c r="X603" s="11" t="str">
        <f t="shared" ca="1" si="316"/>
        <v/>
      </c>
      <c r="Y603" s="11" t="str">
        <f t="shared" ca="1" si="317"/>
        <v/>
      </c>
      <c r="Z603" s="11" t="str">
        <f t="shared" ca="1" si="318"/>
        <v/>
      </c>
      <c r="AA603" s="11" t="str">
        <f t="shared" ca="1" si="319"/>
        <v/>
      </c>
      <c r="AB603" s="47">
        <f ca="1">PlayerGameData[[#This Row],[3FGA]]+PlayerGameData[[#This Row],[2FGA]]</f>
        <v>0</v>
      </c>
      <c r="AC603" s="47">
        <f ca="1">PlayerGameData[[#This Row],[OFF REB]]+PlayerGameData[[#This Row],[DEF REB]]</f>
        <v>0</v>
      </c>
      <c r="AD603" s="8">
        <f t="shared" si="300"/>
        <v>25</v>
      </c>
      <c r="AE603" s="8" t="str">
        <f t="shared" ca="1" si="301"/>
        <v>,  - Cokeville 3/3/2023</v>
      </c>
      <c r="AF603" s="8" t="str">
        <f t="shared" ca="1" si="320"/>
        <v/>
      </c>
      <c r="AG603" s="8" t="str">
        <f ca="1">IFERROR(IF(C603=0,"",IF(AND(VLOOKUP(PlayerGameData[[#This Row],[Opponent]],WYTeamInfo,2,FALSE)=Roster!$D$1,VLOOKUP(PlayerGameData[[#This Row],[Opponent]],WYTeamInfo,3,FALSE)=Roster!$D$2),"SR","")),"")</f>
        <v/>
      </c>
      <c r="AH603" s="8" t="str">
        <f>CONCATENATE(Roster!$D$1," ",Roster!$D$5)</f>
        <v>1A BB</v>
      </c>
      <c r="AI603" s="8" t="str">
        <f t="shared" ca="1" si="302"/>
        <v>Upton - Cokeville 3/3/2023</v>
      </c>
      <c r="AJ603" s="8">
        <f ca="1">IFERROR(VLOOKUP(PlayerGameData[[#This Row],[School, Opponent,Game'#]],Table3[],2,FALSE),0)</f>
        <v>1</v>
      </c>
      <c r="AK603" s="8">
        <f ca="1">IF(PlayerGameData[[#This Row],[Visible]]=1,1,1000)</f>
        <v>1</v>
      </c>
      <c r="AL603" s="8">
        <f ca="1">RANK(PlayerGameData[[#This Row],[TL PTS]],PlayerGameData[TL PTS],0)+PlayerGameData[[#This Row],[VisibleOrder]]</f>
        <v>185</v>
      </c>
      <c r="AM603" s="8">
        <f ca="1">IF(COUNTIF(PlayerGameData[PointOrder],PlayerGameData[[#This Row],[PointOrder]])&gt;1,RANK(PlayerGameData[[#This Row],[FGA]],PlayerGameData[FGA],0)/100,0)+PlayerGameData[[#This Row],[PointOrder]]</f>
        <v>187.14</v>
      </c>
      <c r="AN603" s="8">
        <f ca="1">RANK(PlayerGameData[[#This Row],[PointTieBreak]],PlayerGameData[PointTieBreak],1)</f>
        <v>216</v>
      </c>
      <c r="AO603" s="8">
        <f ca="1">RANK(PlayerGameData[[#This Row],[REB]],PlayerGameData[REB],0)+PlayerGameData[[#This Row],[VisibleOrder]]</f>
        <v>192</v>
      </c>
      <c r="AP603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603" s="8">
        <f ca="1">RANK(PlayerGameData[[#This Row],[REBTieBreak]],PlayerGameData[REBTieBreak],1)</f>
        <v>224</v>
      </c>
      <c r="AR603" s="8">
        <f ca="1">RANK(PlayerGameData[[#This Row],[AST]],PlayerGameData[AST],0)+PlayerGameData[[#This Row],[VisibleOrder]]</f>
        <v>158</v>
      </c>
      <c r="AS603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603" s="8">
        <f ca="1">RANK(PlayerGameData[[#This Row],[ASTTieBreak]],PlayerGameData[ASTTieBreak],1)</f>
        <v>221</v>
      </c>
      <c r="AU603" s="8">
        <f ca="1">RANK(PlayerGameData[[#This Row],[STL]],PlayerGameData[STL],0)+PlayerGameData[[#This Row],[VisibleOrder]]</f>
        <v>143</v>
      </c>
      <c r="AV603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603" s="8">
        <f ca="1">RANK(PlayerGameData[[#This Row],[STLTieBreak]],PlayerGameData[STLTieBreak],1)</f>
        <v>217</v>
      </c>
      <c r="AX603" s="8">
        <f ca="1">RANK(PlayerGameData[[#This Row],[BLK]],PlayerGameData[BLK],0)+PlayerGameData[[#This Row],[VisibleOrder]]</f>
        <v>32</v>
      </c>
      <c r="AY603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603" s="8">
        <f ca="1">RANK(PlayerGameData[[#This Row],[BLKTieBreak]],PlayerGameData[BLKTieBreak],1)</f>
        <v>216</v>
      </c>
      <c r="BA603" s="11">
        <f ca="1">IFERROR(IF(PlayerGameData[[#This Row],[FGA]]&gt;$AA$5,PlayerGameData[[#This Row],[FG%*]],PlayerGameData[[#This Row],[FG%*]]*-1),-2)</f>
        <v>-2</v>
      </c>
      <c r="BB603" s="8">
        <f ca="1">RANK(PlayerGameData[[#This Row],[EligFG]],PlayerGameData[EligFG],0)+PlayerGameData[[#This Row],[VisibleOrder]]</f>
        <v>215</v>
      </c>
      <c r="BC603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603" s="8">
        <f ca="1">RANK(PlayerGameData[[#This Row],[EligFGTieBreak]],PlayerGameData[EligFGTieBreak],1)</f>
        <v>216</v>
      </c>
      <c r="BE603" s="8" t="str">
        <f>Roster!$D$3</f>
        <v>East</v>
      </c>
      <c r="BF603" s="8" t="str">
        <f>Roster!$D$2</f>
        <v>Northeast</v>
      </c>
      <c r="BG603" s="8" t="str">
        <f>Roster!$D$4</f>
        <v>North</v>
      </c>
      <c r="BH603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603" s="197">
        <f ca="1">IF(PlayerGameData[[#This Row],[Visible]]=1,1,1000)</f>
        <v>1</v>
      </c>
      <c r="BJ603" s="197" t="e">
        <f ca="1">_xlfn.MAXIFS(TeamGameData[Win],TeamGameData[School, Opponent,Game'#],PlayerGameData[[#This Row],[School, Opponent,Game'#]])</f>
        <v>#NAME?</v>
      </c>
      <c r="BK603" s="197" t="e">
        <f ca="1">_xlfn.MAXIFS(TeamGameData[Loss],TeamGameData[School, Opponent,Game'#],PlayerGameData[[#This Row],[School, Opponent,Game'#]])</f>
        <v>#NAME?</v>
      </c>
    </row>
    <row r="604" spans="1:63" x14ac:dyDescent="0.25">
      <c r="A604" s="8" t="str">
        <f t="shared" ca="1" si="303"/>
        <v xml:space="preserve">, </v>
      </c>
      <c r="B604" s="8" t="str">
        <f>Roster!$B$1</f>
        <v>Upton</v>
      </c>
      <c r="C604" s="8" t="str">
        <f t="shared" ca="1" si="291"/>
        <v>Cokeville</v>
      </c>
      <c r="D604" s="10">
        <f t="shared" ca="1" si="292"/>
        <v>44988</v>
      </c>
      <c r="E604" s="8">
        <f t="shared" ca="1" si="293"/>
        <v>0</v>
      </c>
      <c r="F604" s="8">
        <f t="shared" ca="1" si="294"/>
        <v>0</v>
      </c>
      <c r="G604" s="8">
        <f t="shared" ca="1" si="295"/>
        <v>0</v>
      </c>
      <c r="H604" s="8">
        <f t="shared" ca="1" si="296"/>
        <v>0</v>
      </c>
      <c r="I604" s="8">
        <f t="shared" ca="1" si="297"/>
        <v>0</v>
      </c>
      <c r="J604" s="8">
        <f t="shared" ca="1" si="298"/>
        <v>0</v>
      </c>
      <c r="K604" s="8">
        <f t="shared" ca="1" si="299"/>
        <v>0</v>
      </c>
      <c r="L604" s="8">
        <f t="shared" ca="1" si="304"/>
        <v>0</v>
      </c>
      <c r="M604" s="8">
        <f t="shared" ca="1" si="305"/>
        <v>0</v>
      </c>
      <c r="N604" s="8">
        <f t="shared" ca="1" si="306"/>
        <v>0</v>
      </c>
      <c r="O604" s="8">
        <f t="shared" ca="1" si="307"/>
        <v>0</v>
      </c>
      <c r="P604" s="8">
        <f t="shared" ca="1" si="308"/>
        <v>0</v>
      </c>
      <c r="Q604" s="8">
        <f t="shared" ca="1" si="309"/>
        <v>0</v>
      </c>
      <c r="R604" s="8">
        <f t="shared" ca="1" si="310"/>
        <v>0</v>
      </c>
      <c r="S604" s="8">
        <f t="shared" ca="1" si="311"/>
        <v>0</v>
      </c>
      <c r="T604" s="8">
        <f t="shared" ca="1" si="312"/>
        <v>0</v>
      </c>
      <c r="U604" s="8">
        <f t="shared" ca="1" si="313"/>
        <v>0</v>
      </c>
      <c r="V604" s="8">
        <f t="shared" ca="1" si="314"/>
        <v>0</v>
      </c>
      <c r="W604" s="11" t="str">
        <f t="shared" ca="1" si="315"/>
        <v/>
      </c>
      <c r="X604" s="11" t="str">
        <f t="shared" ca="1" si="316"/>
        <v/>
      </c>
      <c r="Y604" s="11" t="str">
        <f t="shared" ca="1" si="317"/>
        <v/>
      </c>
      <c r="Z604" s="11" t="str">
        <f t="shared" ca="1" si="318"/>
        <v/>
      </c>
      <c r="AA604" s="11" t="str">
        <f t="shared" ca="1" si="319"/>
        <v/>
      </c>
      <c r="AB604" s="47">
        <f ca="1">PlayerGameData[[#This Row],[3FGA]]+PlayerGameData[[#This Row],[2FGA]]</f>
        <v>0</v>
      </c>
      <c r="AC604" s="47">
        <f ca="1">PlayerGameData[[#This Row],[OFF REB]]+PlayerGameData[[#This Row],[DEF REB]]</f>
        <v>0</v>
      </c>
      <c r="AD604" s="8">
        <f t="shared" si="300"/>
        <v>25</v>
      </c>
      <c r="AE604" s="8" t="str">
        <f t="shared" ca="1" si="301"/>
        <v>,  - Cokeville 3/3/2023</v>
      </c>
      <c r="AF604" s="8" t="str">
        <f t="shared" ca="1" si="320"/>
        <v/>
      </c>
      <c r="AG604" s="8" t="str">
        <f ca="1">IFERROR(IF(C604=0,"",IF(AND(VLOOKUP(PlayerGameData[[#This Row],[Opponent]],WYTeamInfo,2,FALSE)=Roster!$D$1,VLOOKUP(PlayerGameData[[#This Row],[Opponent]],WYTeamInfo,3,FALSE)=Roster!$D$2),"SR","")),"")</f>
        <v/>
      </c>
      <c r="AH604" s="8" t="str">
        <f>CONCATENATE(Roster!$D$1," ",Roster!$D$5)</f>
        <v>1A BB</v>
      </c>
      <c r="AI604" s="8" t="str">
        <f t="shared" ca="1" si="302"/>
        <v>Upton - Cokeville 3/3/2023</v>
      </c>
      <c r="AJ604" s="8">
        <f ca="1">IFERROR(VLOOKUP(PlayerGameData[[#This Row],[School, Opponent,Game'#]],Table3[],2,FALSE),0)</f>
        <v>1</v>
      </c>
      <c r="AK604" s="8">
        <f ca="1">IF(PlayerGameData[[#This Row],[Visible]]=1,1,1000)</f>
        <v>1</v>
      </c>
      <c r="AL604" s="8">
        <f ca="1">RANK(PlayerGameData[[#This Row],[TL PTS]],PlayerGameData[TL PTS],0)+PlayerGameData[[#This Row],[VisibleOrder]]</f>
        <v>185</v>
      </c>
      <c r="AM604" s="8">
        <f ca="1">IF(COUNTIF(PlayerGameData[PointOrder],PlayerGameData[[#This Row],[PointOrder]])&gt;1,RANK(PlayerGameData[[#This Row],[FGA]],PlayerGameData[FGA],0)/100,0)+PlayerGameData[[#This Row],[PointOrder]]</f>
        <v>187.14</v>
      </c>
      <c r="AN604" s="8">
        <f ca="1">RANK(PlayerGameData[[#This Row],[PointTieBreak]],PlayerGameData[PointTieBreak],1)</f>
        <v>216</v>
      </c>
      <c r="AO604" s="8">
        <f ca="1">RANK(PlayerGameData[[#This Row],[REB]],PlayerGameData[REB],0)+PlayerGameData[[#This Row],[VisibleOrder]]</f>
        <v>192</v>
      </c>
      <c r="AP604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604" s="8">
        <f ca="1">RANK(PlayerGameData[[#This Row],[REBTieBreak]],PlayerGameData[REBTieBreak],1)</f>
        <v>224</v>
      </c>
      <c r="AR604" s="8">
        <f ca="1">RANK(PlayerGameData[[#This Row],[AST]],PlayerGameData[AST],0)+PlayerGameData[[#This Row],[VisibleOrder]]</f>
        <v>158</v>
      </c>
      <c r="AS604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604" s="8">
        <f ca="1">RANK(PlayerGameData[[#This Row],[ASTTieBreak]],PlayerGameData[ASTTieBreak],1)</f>
        <v>221</v>
      </c>
      <c r="AU604" s="8">
        <f ca="1">RANK(PlayerGameData[[#This Row],[STL]],PlayerGameData[STL],0)+PlayerGameData[[#This Row],[VisibleOrder]]</f>
        <v>143</v>
      </c>
      <c r="AV604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604" s="8">
        <f ca="1">RANK(PlayerGameData[[#This Row],[STLTieBreak]],PlayerGameData[STLTieBreak],1)</f>
        <v>217</v>
      </c>
      <c r="AX604" s="8">
        <f ca="1">RANK(PlayerGameData[[#This Row],[BLK]],PlayerGameData[BLK],0)+PlayerGameData[[#This Row],[VisibleOrder]]</f>
        <v>32</v>
      </c>
      <c r="AY604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604" s="8">
        <f ca="1">RANK(PlayerGameData[[#This Row],[BLKTieBreak]],PlayerGameData[BLKTieBreak],1)</f>
        <v>216</v>
      </c>
      <c r="BA604" s="11">
        <f ca="1">IFERROR(IF(PlayerGameData[[#This Row],[FGA]]&gt;$AA$5,PlayerGameData[[#This Row],[FG%*]],PlayerGameData[[#This Row],[FG%*]]*-1),-2)</f>
        <v>-2</v>
      </c>
      <c r="BB604" s="8">
        <f ca="1">RANK(PlayerGameData[[#This Row],[EligFG]],PlayerGameData[EligFG],0)+PlayerGameData[[#This Row],[VisibleOrder]]</f>
        <v>215</v>
      </c>
      <c r="BC604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604" s="8">
        <f ca="1">RANK(PlayerGameData[[#This Row],[EligFGTieBreak]],PlayerGameData[EligFGTieBreak],1)</f>
        <v>216</v>
      </c>
      <c r="BE604" s="8" t="str">
        <f>Roster!$D$3</f>
        <v>East</v>
      </c>
      <c r="BF604" s="8" t="str">
        <f>Roster!$D$2</f>
        <v>Northeast</v>
      </c>
      <c r="BG604" s="8" t="str">
        <f>Roster!$D$4</f>
        <v>North</v>
      </c>
      <c r="BH604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604" s="197">
        <f ca="1">IF(PlayerGameData[[#This Row],[Visible]]=1,1,1000)</f>
        <v>1</v>
      </c>
      <c r="BJ604" s="197" t="e">
        <f ca="1">_xlfn.MAXIFS(TeamGameData[Win],TeamGameData[School, Opponent,Game'#],PlayerGameData[[#This Row],[School, Opponent,Game'#]])</f>
        <v>#NAME?</v>
      </c>
      <c r="BK604" s="197" t="e">
        <f ca="1">_xlfn.MAXIFS(TeamGameData[Loss],TeamGameData[School, Opponent,Game'#],PlayerGameData[[#This Row],[School, Opponent,Game'#]])</f>
        <v>#NAME?</v>
      </c>
    </row>
    <row r="605" spans="1:63" x14ac:dyDescent="0.25">
      <c r="A605" s="8" t="str">
        <f t="shared" ca="1" si="303"/>
        <v xml:space="preserve">, </v>
      </c>
      <c r="B605" s="8" t="str">
        <f>Roster!$B$1</f>
        <v>Upton</v>
      </c>
      <c r="C605" s="8" t="str">
        <f t="shared" ca="1" si="291"/>
        <v>Cokeville</v>
      </c>
      <c r="D605" s="10">
        <f t="shared" ca="1" si="292"/>
        <v>44988</v>
      </c>
      <c r="E605" s="8">
        <f t="shared" ca="1" si="293"/>
        <v>0</v>
      </c>
      <c r="F605" s="8">
        <f t="shared" ca="1" si="294"/>
        <v>0</v>
      </c>
      <c r="G605" s="8">
        <f t="shared" ca="1" si="295"/>
        <v>0</v>
      </c>
      <c r="H605" s="8">
        <f t="shared" ca="1" si="296"/>
        <v>0</v>
      </c>
      <c r="I605" s="8">
        <f t="shared" ca="1" si="297"/>
        <v>0</v>
      </c>
      <c r="J605" s="8">
        <f t="shared" ca="1" si="298"/>
        <v>0</v>
      </c>
      <c r="K605" s="8">
        <f t="shared" ca="1" si="299"/>
        <v>0</v>
      </c>
      <c r="L605" s="8">
        <f t="shared" ca="1" si="304"/>
        <v>0</v>
      </c>
      <c r="M605" s="8">
        <f t="shared" ca="1" si="305"/>
        <v>0</v>
      </c>
      <c r="N605" s="8">
        <f t="shared" ca="1" si="306"/>
        <v>0</v>
      </c>
      <c r="O605" s="8">
        <f t="shared" ca="1" si="307"/>
        <v>0</v>
      </c>
      <c r="P605" s="8">
        <f t="shared" ca="1" si="308"/>
        <v>0</v>
      </c>
      <c r="Q605" s="8">
        <f t="shared" ca="1" si="309"/>
        <v>0</v>
      </c>
      <c r="R605" s="8">
        <f t="shared" ca="1" si="310"/>
        <v>0</v>
      </c>
      <c r="S605" s="8">
        <f t="shared" ca="1" si="311"/>
        <v>0</v>
      </c>
      <c r="T605" s="8">
        <f t="shared" ca="1" si="312"/>
        <v>0</v>
      </c>
      <c r="U605" s="8">
        <f t="shared" ca="1" si="313"/>
        <v>0</v>
      </c>
      <c r="V605" s="8">
        <f t="shared" ca="1" si="314"/>
        <v>0</v>
      </c>
      <c r="W605" s="11" t="str">
        <f t="shared" ca="1" si="315"/>
        <v/>
      </c>
      <c r="X605" s="11" t="str">
        <f t="shared" ca="1" si="316"/>
        <v/>
      </c>
      <c r="Y605" s="11" t="str">
        <f t="shared" ca="1" si="317"/>
        <v/>
      </c>
      <c r="Z605" s="11" t="str">
        <f t="shared" ca="1" si="318"/>
        <v/>
      </c>
      <c r="AA605" s="11" t="str">
        <f t="shared" ca="1" si="319"/>
        <v/>
      </c>
      <c r="AB605" s="47">
        <f ca="1">PlayerGameData[[#This Row],[3FGA]]+PlayerGameData[[#This Row],[2FGA]]</f>
        <v>0</v>
      </c>
      <c r="AC605" s="47">
        <f ca="1">PlayerGameData[[#This Row],[OFF REB]]+PlayerGameData[[#This Row],[DEF REB]]</f>
        <v>0</v>
      </c>
      <c r="AD605" s="8">
        <f t="shared" si="300"/>
        <v>25</v>
      </c>
      <c r="AE605" s="8" t="str">
        <f t="shared" ca="1" si="301"/>
        <v>,  - Cokeville 3/3/2023</v>
      </c>
      <c r="AF605" s="8" t="str">
        <f t="shared" ca="1" si="320"/>
        <v/>
      </c>
      <c r="AG605" s="8" t="str">
        <f ca="1">IFERROR(IF(C605=0,"",IF(AND(VLOOKUP(PlayerGameData[[#This Row],[Opponent]],WYTeamInfo,2,FALSE)=Roster!$D$1,VLOOKUP(PlayerGameData[[#This Row],[Opponent]],WYTeamInfo,3,FALSE)=Roster!$D$2),"SR","")),"")</f>
        <v/>
      </c>
      <c r="AH605" s="8" t="str">
        <f>CONCATENATE(Roster!$D$1," ",Roster!$D$5)</f>
        <v>1A BB</v>
      </c>
      <c r="AI605" s="8" t="str">
        <f t="shared" ca="1" si="302"/>
        <v>Upton - Cokeville 3/3/2023</v>
      </c>
      <c r="AJ605" s="8">
        <f ca="1">IFERROR(VLOOKUP(PlayerGameData[[#This Row],[School, Opponent,Game'#]],Table3[],2,FALSE),0)</f>
        <v>1</v>
      </c>
      <c r="AK605" s="8">
        <f ca="1">IF(PlayerGameData[[#This Row],[Visible]]=1,1,1000)</f>
        <v>1</v>
      </c>
      <c r="AL605" s="8">
        <f ca="1">RANK(PlayerGameData[[#This Row],[TL PTS]],PlayerGameData[TL PTS],0)+PlayerGameData[[#This Row],[VisibleOrder]]</f>
        <v>185</v>
      </c>
      <c r="AM605" s="8">
        <f ca="1">IF(COUNTIF(PlayerGameData[PointOrder],PlayerGameData[[#This Row],[PointOrder]])&gt;1,RANK(PlayerGameData[[#This Row],[FGA]],PlayerGameData[FGA],0)/100,0)+PlayerGameData[[#This Row],[PointOrder]]</f>
        <v>187.14</v>
      </c>
      <c r="AN605" s="8">
        <f ca="1">RANK(PlayerGameData[[#This Row],[PointTieBreak]],PlayerGameData[PointTieBreak],1)</f>
        <v>216</v>
      </c>
      <c r="AO605" s="8">
        <f ca="1">RANK(PlayerGameData[[#This Row],[REB]],PlayerGameData[REB],0)+PlayerGameData[[#This Row],[VisibleOrder]]</f>
        <v>192</v>
      </c>
      <c r="AP605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605" s="8">
        <f ca="1">RANK(PlayerGameData[[#This Row],[REBTieBreak]],PlayerGameData[REBTieBreak],1)</f>
        <v>224</v>
      </c>
      <c r="AR605" s="8">
        <f ca="1">RANK(PlayerGameData[[#This Row],[AST]],PlayerGameData[AST],0)+PlayerGameData[[#This Row],[VisibleOrder]]</f>
        <v>158</v>
      </c>
      <c r="AS605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605" s="8">
        <f ca="1">RANK(PlayerGameData[[#This Row],[ASTTieBreak]],PlayerGameData[ASTTieBreak],1)</f>
        <v>221</v>
      </c>
      <c r="AU605" s="8">
        <f ca="1">RANK(PlayerGameData[[#This Row],[STL]],PlayerGameData[STL],0)+PlayerGameData[[#This Row],[VisibleOrder]]</f>
        <v>143</v>
      </c>
      <c r="AV605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605" s="8">
        <f ca="1">RANK(PlayerGameData[[#This Row],[STLTieBreak]],PlayerGameData[STLTieBreak],1)</f>
        <v>217</v>
      </c>
      <c r="AX605" s="8">
        <f ca="1">RANK(PlayerGameData[[#This Row],[BLK]],PlayerGameData[BLK],0)+PlayerGameData[[#This Row],[VisibleOrder]]</f>
        <v>32</v>
      </c>
      <c r="AY605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605" s="8">
        <f ca="1">RANK(PlayerGameData[[#This Row],[BLKTieBreak]],PlayerGameData[BLKTieBreak],1)</f>
        <v>216</v>
      </c>
      <c r="BA605" s="11">
        <f ca="1">IFERROR(IF(PlayerGameData[[#This Row],[FGA]]&gt;$AA$5,PlayerGameData[[#This Row],[FG%*]],PlayerGameData[[#This Row],[FG%*]]*-1),-2)</f>
        <v>-2</v>
      </c>
      <c r="BB605" s="8">
        <f ca="1">RANK(PlayerGameData[[#This Row],[EligFG]],PlayerGameData[EligFG],0)+PlayerGameData[[#This Row],[VisibleOrder]]</f>
        <v>215</v>
      </c>
      <c r="BC605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605" s="8">
        <f ca="1">RANK(PlayerGameData[[#This Row],[EligFGTieBreak]],PlayerGameData[EligFGTieBreak],1)</f>
        <v>216</v>
      </c>
      <c r="BE605" s="8" t="str">
        <f>Roster!$D$3</f>
        <v>East</v>
      </c>
      <c r="BF605" s="8" t="str">
        <f>Roster!$D$2</f>
        <v>Northeast</v>
      </c>
      <c r="BG605" s="8" t="str">
        <f>Roster!$D$4</f>
        <v>North</v>
      </c>
      <c r="BH605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605" s="197">
        <f ca="1">IF(PlayerGameData[[#This Row],[Visible]]=1,1,1000)</f>
        <v>1</v>
      </c>
      <c r="BJ605" s="197" t="e">
        <f ca="1">_xlfn.MAXIFS(TeamGameData[Win],TeamGameData[School, Opponent,Game'#],PlayerGameData[[#This Row],[School, Opponent,Game'#]])</f>
        <v>#NAME?</v>
      </c>
      <c r="BK605" s="197" t="e">
        <f ca="1">_xlfn.MAXIFS(TeamGameData[Loss],TeamGameData[School, Opponent,Game'#],PlayerGameData[[#This Row],[School, Opponent,Game'#]])</f>
        <v>#NAME?</v>
      </c>
    </row>
    <row r="606" spans="1:63" x14ac:dyDescent="0.25">
      <c r="A606" s="8" t="str">
        <f t="shared" ca="1" si="303"/>
        <v xml:space="preserve">Team, </v>
      </c>
      <c r="B606" s="8" t="str">
        <f>Roster!$B$1</f>
        <v>Upton</v>
      </c>
      <c r="C606" s="8" t="str">
        <f t="shared" ca="1" si="291"/>
        <v>Cokeville</v>
      </c>
      <c r="D606" s="10">
        <f t="shared" ca="1" si="292"/>
        <v>44988</v>
      </c>
      <c r="E606" s="8">
        <f t="shared" ca="1" si="293"/>
        <v>0</v>
      </c>
      <c r="F606" s="8">
        <f t="shared" ca="1" si="294"/>
        <v>0</v>
      </c>
      <c r="G606" s="8">
        <f t="shared" ca="1" si="295"/>
        <v>0</v>
      </c>
      <c r="H606" s="8">
        <f t="shared" ca="1" si="296"/>
        <v>0</v>
      </c>
      <c r="I606" s="8">
        <f t="shared" ca="1" si="297"/>
        <v>0</v>
      </c>
      <c r="J606" s="8">
        <f t="shared" ca="1" si="298"/>
        <v>0</v>
      </c>
      <c r="K606" s="8">
        <f t="shared" ca="1" si="299"/>
        <v>0</v>
      </c>
      <c r="L606" s="8">
        <f t="shared" ca="1" si="304"/>
        <v>0</v>
      </c>
      <c r="M606" s="8">
        <f t="shared" ca="1" si="305"/>
        <v>0</v>
      </c>
      <c r="N606" s="8">
        <f t="shared" ca="1" si="306"/>
        <v>2</v>
      </c>
      <c r="O606" s="8">
        <f t="shared" ca="1" si="307"/>
        <v>3</v>
      </c>
      <c r="P606" s="8">
        <f t="shared" ca="1" si="308"/>
        <v>0</v>
      </c>
      <c r="Q606" s="8">
        <f t="shared" ca="1" si="309"/>
        <v>0</v>
      </c>
      <c r="R606" s="8">
        <f t="shared" ca="1" si="310"/>
        <v>0</v>
      </c>
      <c r="S606" s="8">
        <f t="shared" ca="1" si="311"/>
        <v>0</v>
      </c>
      <c r="T606" s="8">
        <f t="shared" ca="1" si="312"/>
        <v>0</v>
      </c>
      <c r="U606" s="8">
        <f t="shared" ca="1" si="313"/>
        <v>0</v>
      </c>
      <c r="V606" s="8">
        <f t="shared" ca="1" si="314"/>
        <v>0</v>
      </c>
      <c r="W606" s="11" t="str">
        <f t="shared" ca="1" si="315"/>
        <v/>
      </c>
      <c r="X606" s="11" t="str">
        <f t="shared" ca="1" si="316"/>
        <v/>
      </c>
      <c r="Y606" s="11" t="str">
        <f t="shared" ca="1" si="317"/>
        <v/>
      </c>
      <c r="Z606" s="11" t="str">
        <f t="shared" ca="1" si="318"/>
        <v/>
      </c>
      <c r="AA606" s="11" t="str">
        <f t="shared" ca="1" si="319"/>
        <v/>
      </c>
      <c r="AB606" s="47">
        <f ca="1">PlayerGameData[[#This Row],[3FGA]]+PlayerGameData[[#This Row],[2FGA]]</f>
        <v>0</v>
      </c>
      <c r="AC606" s="47">
        <f ca="1">PlayerGameData[[#This Row],[OFF REB]]+PlayerGameData[[#This Row],[DEF REB]]</f>
        <v>5</v>
      </c>
      <c r="AD606" s="8">
        <f t="shared" si="300"/>
        <v>25</v>
      </c>
      <c r="AE606" s="8" t="str">
        <f t="shared" ca="1" si="301"/>
        <v>Team,  - Cokeville 3/3/2023</v>
      </c>
      <c r="AF606" s="8" t="str">
        <f t="shared" ca="1" si="320"/>
        <v/>
      </c>
      <c r="AG606" s="8" t="str">
        <f ca="1">IFERROR(IF(C606=0,"",IF(AND(VLOOKUP(PlayerGameData[[#This Row],[Opponent]],WYTeamInfo,2,FALSE)=Roster!$D$1,VLOOKUP(PlayerGameData[[#This Row],[Opponent]],WYTeamInfo,3,FALSE)=Roster!$D$2),"SR","")),"")</f>
        <v/>
      </c>
      <c r="AH606" s="8" t="str">
        <f>CONCATENATE(Roster!$D$1," ",Roster!$D$5)</f>
        <v>1A BB</v>
      </c>
      <c r="AI606" s="8" t="str">
        <f t="shared" ca="1" si="302"/>
        <v>Upton - Cokeville 3/3/2023</v>
      </c>
      <c r="AJ606" s="8">
        <f ca="1">IFERROR(VLOOKUP(PlayerGameData[[#This Row],[School, Opponent,Game'#]],Table3[],2,FALSE),0)</f>
        <v>1</v>
      </c>
      <c r="AK606" s="8">
        <f ca="1">IF(PlayerGameData[[#This Row],[Visible]]=1,1,1000)</f>
        <v>1</v>
      </c>
      <c r="AL606" s="8">
        <f ca="1">RANK(PlayerGameData[[#This Row],[TL PTS]],PlayerGameData[TL PTS],0)+PlayerGameData[[#This Row],[VisibleOrder]]</f>
        <v>185</v>
      </c>
      <c r="AM606" s="8">
        <f ca="1">IF(COUNTIF(PlayerGameData[PointOrder],PlayerGameData[[#This Row],[PointOrder]])&gt;1,RANK(PlayerGameData[[#This Row],[FGA]],PlayerGameData[FGA],0)/100,0)+PlayerGameData[[#This Row],[PointOrder]]</f>
        <v>187.14</v>
      </c>
      <c r="AN606" s="8">
        <f ca="1">RANK(PlayerGameData[[#This Row],[PointTieBreak]],PlayerGameData[PointTieBreak],1)</f>
        <v>216</v>
      </c>
      <c r="AO606" s="8">
        <f ca="1">RANK(PlayerGameData[[#This Row],[REB]],PlayerGameData[REB],0)+PlayerGameData[[#This Row],[VisibleOrder]]</f>
        <v>52</v>
      </c>
      <c r="AP606" s="8">
        <f ca="1">IF(COUNTIF(PlayerGameData[REBOrder],PlayerGameData[[#This Row],[REBOrder]])&gt;1,PlayerGameData[[#This Row],[PointRank]]/100+PlayerGameData[[#This Row],[REBOrder]],PlayerGameData[[#This Row],[REBOrder]])</f>
        <v>54.16</v>
      </c>
      <c r="AQ606" s="8">
        <f ca="1">RANK(PlayerGameData[[#This Row],[REBTieBreak]],PlayerGameData[REBTieBreak],1)</f>
        <v>77</v>
      </c>
      <c r="AR606" s="8">
        <f ca="1">RANK(PlayerGameData[[#This Row],[AST]],PlayerGameData[AST],0)+PlayerGameData[[#This Row],[VisibleOrder]]</f>
        <v>158</v>
      </c>
      <c r="AS606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606" s="8">
        <f ca="1">RANK(PlayerGameData[[#This Row],[ASTTieBreak]],PlayerGameData[ASTTieBreak],1)</f>
        <v>221</v>
      </c>
      <c r="AU606" s="8">
        <f ca="1">RANK(PlayerGameData[[#This Row],[STL]],PlayerGameData[STL],0)+PlayerGameData[[#This Row],[VisibleOrder]]</f>
        <v>143</v>
      </c>
      <c r="AV606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606" s="8">
        <f ca="1">RANK(PlayerGameData[[#This Row],[STLTieBreak]],PlayerGameData[STLTieBreak],1)</f>
        <v>217</v>
      </c>
      <c r="AX606" s="8">
        <f ca="1">RANK(PlayerGameData[[#This Row],[BLK]],PlayerGameData[BLK],0)+PlayerGameData[[#This Row],[VisibleOrder]]</f>
        <v>32</v>
      </c>
      <c r="AY606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606" s="8">
        <f ca="1">RANK(PlayerGameData[[#This Row],[BLKTieBreak]],PlayerGameData[BLKTieBreak],1)</f>
        <v>216</v>
      </c>
      <c r="BA606" s="11">
        <f ca="1">IFERROR(IF(PlayerGameData[[#This Row],[FGA]]&gt;$AA$5,PlayerGameData[[#This Row],[FG%*]],PlayerGameData[[#This Row],[FG%*]]*-1),-2)</f>
        <v>-2</v>
      </c>
      <c r="BB606" s="8">
        <f ca="1">RANK(PlayerGameData[[#This Row],[EligFG]],PlayerGameData[EligFG],0)+PlayerGameData[[#This Row],[VisibleOrder]]</f>
        <v>215</v>
      </c>
      <c r="BC606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606" s="8">
        <f ca="1">RANK(PlayerGameData[[#This Row],[EligFGTieBreak]],PlayerGameData[EligFGTieBreak],1)</f>
        <v>216</v>
      </c>
      <c r="BE606" s="8" t="str">
        <f>Roster!$D$3</f>
        <v>East</v>
      </c>
      <c r="BF606" s="8" t="str">
        <f>Roster!$D$2</f>
        <v>Northeast</v>
      </c>
      <c r="BG606" s="8" t="str">
        <f>Roster!$D$4</f>
        <v>North</v>
      </c>
      <c r="BH606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606" s="197">
        <f ca="1">IF(PlayerGameData[[#This Row],[Visible]]=1,1,1000)</f>
        <v>1</v>
      </c>
      <c r="BJ606" s="197" t="e">
        <f ca="1">_xlfn.MAXIFS(TeamGameData[Win],TeamGameData[School, Opponent,Game'#],PlayerGameData[[#This Row],[School, Opponent,Game'#]])</f>
        <v>#NAME?</v>
      </c>
      <c r="BK606" s="197" t="e">
        <f ca="1">_xlfn.MAXIFS(TeamGameData[Loss],TeamGameData[School, Opponent,Game'#],PlayerGameData[[#This Row],[School, Opponent,Game'#]])</f>
        <v>#NAME?</v>
      </c>
    </row>
    <row r="607" spans="1:63" x14ac:dyDescent="0.25">
      <c r="A607" s="8" t="str">
        <f t="shared" ca="1" si="303"/>
        <v>Landon Butler, 1</v>
      </c>
      <c r="B607" s="8" t="str">
        <f>Roster!$B$1</f>
        <v>Upton</v>
      </c>
      <c r="C607" s="8" t="str">
        <f t="shared" ca="1" si="291"/>
        <v>Burlington</v>
      </c>
      <c r="D607" s="10">
        <f t="shared" ca="1" si="292"/>
        <v>44989</v>
      </c>
      <c r="E607" s="8">
        <f t="shared" ca="1" si="293"/>
        <v>1</v>
      </c>
      <c r="F607" s="8">
        <f t="shared" ca="1" si="294"/>
        <v>0</v>
      </c>
      <c r="G607" s="8">
        <f t="shared" ca="1" si="295"/>
        <v>1</v>
      </c>
      <c r="H607" s="8">
        <f t="shared" ca="1" si="296"/>
        <v>0</v>
      </c>
      <c r="I607" s="8">
        <f t="shared" ca="1" si="297"/>
        <v>0</v>
      </c>
      <c r="J607" s="8">
        <f t="shared" ca="1" si="298"/>
        <v>0</v>
      </c>
      <c r="K607" s="8">
        <f t="shared" ca="1" si="299"/>
        <v>1</v>
      </c>
      <c r="L607" s="8">
        <f t="shared" ca="1" si="304"/>
        <v>0</v>
      </c>
      <c r="M607" s="8">
        <f t="shared" ca="1" si="305"/>
        <v>0</v>
      </c>
      <c r="N607" s="8">
        <f t="shared" ca="1" si="306"/>
        <v>0</v>
      </c>
      <c r="O607" s="8">
        <f t="shared" ca="1" si="307"/>
        <v>0</v>
      </c>
      <c r="P607" s="8">
        <f t="shared" ca="1" si="308"/>
        <v>0</v>
      </c>
      <c r="Q607" s="8">
        <f t="shared" ca="1" si="309"/>
        <v>0</v>
      </c>
      <c r="R607" s="8">
        <f t="shared" ca="1" si="310"/>
        <v>0</v>
      </c>
      <c r="S607" s="8">
        <f t="shared" ca="1" si="311"/>
        <v>0</v>
      </c>
      <c r="T607" s="8">
        <f t="shared" ca="1" si="312"/>
        <v>0</v>
      </c>
      <c r="U607" s="8">
        <f t="shared" ca="1" si="313"/>
        <v>0</v>
      </c>
      <c r="V607" s="8">
        <f t="shared" ca="1" si="314"/>
        <v>0</v>
      </c>
      <c r="W607" s="11" t="str">
        <f t="shared" ca="1" si="315"/>
        <v/>
      </c>
      <c r="X607" s="11">
        <f t="shared" ca="1" si="316"/>
        <v>0</v>
      </c>
      <c r="Y607" s="11" t="str">
        <f t="shared" ca="1" si="317"/>
        <v/>
      </c>
      <c r="Z607" s="11">
        <f t="shared" ca="1" si="318"/>
        <v>0</v>
      </c>
      <c r="AA607" s="11">
        <f t="shared" ca="1" si="319"/>
        <v>0</v>
      </c>
      <c r="AB607" s="47">
        <f ca="1">PlayerGameData[[#This Row],[3FGA]]+PlayerGameData[[#This Row],[2FGA]]</f>
        <v>1</v>
      </c>
      <c r="AC607" s="47">
        <f ca="1">PlayerGameData[[#This Row],[OFF REB]]+PlayerGameData[[#This Row],[DEF REB]]</f>
        <v>0</v>
      </c>
      <c r="AD607" s="8">
        <f t="shared" si="300"/>
        <v>26</v>
      </c>
      <c r="AE607" s="8" t="str">
        <f t="shared" ca="1" si="301"/>
        <v>Landon Butler, 1 - Burlington 3/4/2023</v>
      </c>
      <c r="AF607" s="8" t="str">
        <f t="shared" ca="1" si="320"/>
        <v/>
      </c>
      <c r="AG607" s="8" t="str">
        <f ca="1">IFERROR(IF(C607=0,"",IF(AND(VLOOKUP(PlayerGameData[[#This Row],[Opponent]],WYTeamInfo,2,FALSE)=Roster!$D$1,VLOOKUP(PlayerGameData[[#This Row],[Opponent]],WYTeamInfo,3,FALSE)=Roster!$D$2),"SR","")),"")</f>
        <v/>
      </c>
      <c r="AH607" s="8" t="str">
        <f>CONCATENATE(Roster!$D$1," ",Roster!$D$5)</f>
        <v>1A BB</v>
      </c>
      <c r="AI607" s="8" t="str">
        <f t="shared" ca="1" si="302"/>
        <v>Upton - Burlington 3/4/2023</v>
      </c>
      <c r="AJ607" s="8">
        <f ca="1">IFERROR(VLOOKUP(PlayerGameData[[#This Row],[School, Opponent,Game'#]],Table3[],2,FALSE),0)</f>
        <v>1</v>
      </c>
      <c r="AK607" s="8">
        <f ca="1">IF(PlayerGameData[[#This Row],[Visible]]=1,1,1000)</f>
        <v>1</v>
      </c>
      <c r="AL607" s="8">
        <f ca="1">RANK(PlayerGameData[[#This Row],[TL PTS]],PlayerGameData[TL PTS],0)+PlayerGameData[[#This Row],[VisibleOrder]]</f>
        <v>185</v>
      </c>
      <c r="AM607" s="8">
        <f ca="1">IF(COUNTIF(PlayerGameData[PointOrder],PlayerGameData[[#This Row],[PointOrder]])&gt;1,RANK(PlayerGameData[[#This Row],[FGA]],PlayerGameData[FGA],0)/100,0)+PlayerGameData[[#This Row],[PointOrder]]</f>
        <v>186.82</v>
      </c>
      <c r="AN607" s="8">
        <f ca="1">RANK(PlayerGameData[[#This Row],[PointTieBreak]],PlayerGameData[PointTieBreak],1)</f>
        <v>196</v>
      </c>
      <c r="AO607" s="8">
        <f ca="1">RANK(PlayerGameData[[#This Row],[REB]],PlayerGameData[REB],0)+PlayerGameData[[#This Row],[VisibleOrder]]</f>
        <v>192</v>
      </c>
      <c r="AP607" s="8">
        <f ca="1">IF(COUNTIF(PlayerGameData[REBOrder],PlayerGameData[[#This Row],[REBOrder]])&gt;1,PlayerGameData[[#This Row],[PointRank]]/100+PlayerGameData[[#This Row],[REBOrder]],PlayerGameData[[#This Row],[REBOrder]])</f>
        <v>193.96</v>
      </c>
      <c r="AQ607" s="8">
        <f ca="1">RANK(PlayerGameData[[#This Row],[REBTieBreak]],PlayerGameData[REBTieBreak],1)</f>
        <v>213</v>
      </c>
      <c r="AR607" s="8">
        <f ca="1">RANK(PlayerGameData[[#This Row],[AST]],PlayerGameData[AST],0)+PlayerGameData[[#This Row],[VisibleOrder]]</f>
        <v>158</v>
      </c>
      <c r="AS607" s="8">
        <f ca="1">IF(COUNTIF(PlayerGameData[ASTOrder],PlayerGameData[[#This Row],[ASTOrder]])&gt;1,PlayerGameData[[#This Row],[PointRank]]/100+PlayerGameData[[#This Row],[ASTOrder]],PlayerGameData[[#This Row],[ASTOrder]])</f>
        <v>159.96</v>
      </c>
      <c r="AT607" s="8">
        <f ca="1">RANK(PlayerGameData[[#This Row],[ASTTieBreak]],PlayerGameData[ASTTieBreak],1)</f>
        <v>208</v>
      </c>
      <c r="AU607" s="8">
        <f ca="1">RANK(PlayerGameData[[#This Row],[STL]],PlayerGameData[STL],0)+PlayerGameData[[#This Row],[VisibleOrder]]</f>
        <v>143</v>
      </c>
      <c r="AV607" s="8">
        <f ca="1">IF(COUNTIF(PlayerGameData[STLOrder],PlayerGameData[[#This Row],[STLOrder]])&gt;1,PlayerGameData[[#This Row],[PointRank]]/100+PlayerGameData[[#This Row],[STLOrder]],PlayerGameData[[#This Row],[STLOrder]])</f>
        <v>144.96</v>
      </c>
      <c r="AW607" s="8">
        <f ca="1">RANK(PlayerGameData[[#This Row],[STLTieBreak]],PlayerGameData[STLTieBreak],1)</f>
        <v>200</v>
      </c>
      <c r="AX607" s="8">
        <f ca="1">RANK(PlayerGameData[[#This Row],[BLK]],PlayerGameData[BLK],0)+PlayerGameData[[#This Row],[VisibleOrder]]</f>
        <v>32</v>
      </c>
      <c r="AY607" s="8">
        <f ca="1">IF(COUNTIF(PlayerGameData[BLKOrder],PlayerGameData[[#This Row],[BLKOrder]])&gt;1,PlayerGameData[[#This Row],[PointRank]]/100+PlayerGameData[[#This Row],[BLKOrder]],PlayerGameData[[#This Row],[BLKOrder]])</f>
        <v>33.96</v>
      </c>
      <c r="AZ607" s="8">
        <f ca="1">RANK(PlayerGameData[[#This Row],[BLKTieBreak]],PlayerGameData[BLKTieBreak],1)</f>
        <v>196</v>
      </c>
      <c r="BA607" s="11">
        <f ca="1">IFERROR(IF(PlayerGameData[[#This Row],[FGA]]&gt;$AA$5,PlayerGameData[[#This Row],[FG%*]],PlayerGameData[[#This Row],[FG%*]]*-1),-2)</f>
        <v>0</v>
      </c>
      <c r="BB607" s="8">
        <f ca="1">RANK(PlayerGameData[[#This Row],[EligFG]],PlayerGameData[EligFG],0)+PlayerGameData[[#This Row],[VisibleOrder]]</f>
        <v>117</v>
      </c>
      <c r="BC607" s="8">
        <f ca="1">IF(COUNTIF(PlayerGameData[EligFGOrder],PlayerGameData[[#This Row],[EligFGOrder]])&gt;1,PlayerGameData[[#This Row],[PointRank]]/100+PlayerGameData[[#This Row],[EligFGOrder]],PlayerGameData[[#This Row],[EligFGOrder]])</f>
        <v>118.96</v>
      </c>
      <c r="BD607" s="8">
        <f ca="1">RANK(PlayerGameData[[#This Row],[EligFGTieBreak]],PlayerGameData[EligFGTieBreak],1)</f>
        <v>138</v>
      </c>
      <c r="BE607" s="8" t="str">
        <f>Roster!$D$3</f>
        <v>East</v>
      </c>
      <c r="BF607" s="8" t="str">
        <f>Roster!$D$2</f>
        <v>Northeast</v>
      </c>
      <c r="BG607" s="8" t="str">
        <f>Roster!$D$4</f>
        <v>North</v>
      </c>
      <c r="BH607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607" s="197">
        <f ca="1">IF(PlayerGameData[[#This Row],[Visible]]=1,1,1000)</f>
        <v>1</v>
      </c>
      <c r="BJ607" s="197" t="e">
        <f ca="1">_xlfn.MAXIFS(TeamGameData[Win],TeamGameData[School, Opponent,Game'#],PlayerGameData[[#This Row],[School, Opponent,Game'#]])</f>
        <v>#NAME?</v>
      </c>
      <c r="BK607" s="197" t="e">
        <f ca="1">_xlfn.MAXIFS(TeamGameData[Loss],TeamGameData[School, Opponent,Game'#],PlayerGameData[[#This Row],[School, Opponent,Game'#]])</f>
        <v>#NAME?</v>
      </c>
    </row>
    <row r="608" spans="1:63" x14ac:dyDescent="0.25">
      <c r="A608" s="8" t="str">
        <f t="shared" ca="1" si="303"/>
        <v>Logan Timberman, 3</v>
      </c>
      <c r="B608" s="8" t="str">
        <f>Roster!$B$1</f>
        <v>Upton</v>
      </c>
      <c r="C608" s="8" t="str">
        <f t="shared" ca="1" si="291"/>
        <v>Burlington</v>
      </c>
      <c r="D608" s="10">
        <f t="shared" ca="1" si="292"/>
        <v>44989</v>
      </c>
      <c r="E608" s="8">
        <f t="shared" ca="1" si="293"/>
        <v>1</v>
      </c>
      <c r="F608" s="8">
        <f t="shared" ca="1" si="294"/>
        <v>1</v>
      </c>
      <c r="G608" s="8">
        <f t="shared" ca="1" si="295"/>
        <v>20</v>
      </c>
      <c r="H608" s="8">
        <f t="shared" ca="1" si="296"/>
        <v>0</v>
      </c>
      <c r="I608" s="8">
        <f t="shared" ca="1" si="297"/>
        <v>4</v>
      </c>
      <c r="J608" s="8">
        <f t="shared" ca="1" si="298"/>
        <v>1</v>
      </c>
      <c r="K608" s="8">
        <f t="shared" ca="1" si="299"/>
        <v>2</v>
      </c>
      <c r="L608" s="8">
        <f t="shared" ca="1" si="304"/>
        <v>0</v>
      </c>
      <c r="M608" s="8">
        <f t="shared" ca="1" si="305"/>
        <v>0</v>
      </c>
      <c r="N608" s="8">
        <f t="shared" ca="1" si="306"/>
        <v>0</v>
      </c>
      <c r="O608" s="8">
        <f t="shared" ca="1" si="307"/>
        <v>0</v>
      </c>
      <c r="P608" s="8">
        <f t="shared" ca="1" si="308"/>
        <v>1</v>
      </c>
      <c r="Q608" s="8">
        <f t="shared" ca="1" si="309"/>
        <v>1</v>
      </c>
      <c r="R608" s="8">
        <f t="shared" ca="1" si="310"/>
        <v>1</v>
      </c>
      <c r="S608" s="8">
        <f t="shared" ca="1" si="311"/>
        <v>3</v>
      </c>
      <c r="T608" s="8">
        <f t="shared" ca="1" si="312"/>
        <v>3</v>
      </c>
      <c r="U608" s="8">
        <f t="shared" ca="1" si="313"/>
        <v>0</v>
      </c>
      <c r="V608" s="8">
        <f t="shared" ca="1" si="314"/>
        <v>2</v>
      </c>
      <c r="W608" s="11">
        <f t="shared" ca="1" si="315"/>
        <v>0</v>
      </c>
      <c r="X608" s="11">
        <f t="shared" ca="1" si="316"/>
        <v>0.5</v>
      </c>
      <c r="Y608" s="11" t="str">
        <f t="shared" ca="1" si="317"/>
        <v/>
      </c>
      <c r="Z608" s="11">
        <f t="shared" ca="1" si="318"/>
        <v>0.16666666666666666</v>
      </c>
      <c r="AA608" s="11">
        <f t="shared" ca="1" si="319"/>
        <v>0.16666666666666666</v>
      </c>
      <c r="AB608" s="47">
        <f ca="1">PlayerGameData[[#This Row],[3FGA]]+PlayerGameData[[#This Row],[2FGA]]</f>
        <v>6</v>
      </c>
      <c r="AC608" s="47">
        <f ca="1">PlayerGameData[[#This Row],[OFF REB]]+PlayerGameData[[#This Row],[DEF REB]]</f>
        <v>0</v>
      </c>
      <c r="AD608" s="8">
        <f t="shared" si="300"/>
        <v>26</v>
      </c>
      <c r="AE608" s="8" t="str">
        <f t="shared" ca="1" si="301"/>
        <v>Logan Timberman, 3 - Burlington 3/4/2023</v>
      </c>
      <c r="AF608" s="8" t="str">
        <f t="shared" ca="1" si="320"/>
        <v/>
      </c>
      <c r="AG608" s="8" t="str">
        <f ca="1">IFERROR(IF(C608=0,"",IF(AND(VLOOKUP(PlayerGameData[[#This Row],[Opponent]],WYTeamInfo,2,FALSE)=Roster!$D$1,VLOOKUP(PlayerGameData[[#This Row],[Opponent]],WYTeamInfo,3,FALSE)=Roster!$D$2),"SR","")),"")</f>
        <v/>
      </c>
      <c r="AH608" s="8" t="str">
        <f>CONCATENATE(Roster!$D$1," ",Roster!$D$5)</f>
        <v>1A BB</v>
      </c>
      <c r="AI608" s="8" t="str">
        <f t="shared" ca="1" si="302"/>
        <v>Upton - Burlington 3/4/2023</v>
      </c>
      <c r="AJ608" s="8">
        <f ca="1">IFERROR(VLOOKUP(PlayerGameData[[#This Row],[School, Opponent,Game'#]],Table3[],2,FALSE),0)</f>
        <v>1</v>
      </c>
      <c r="AK608" s="8">
        <f ca="1">IF(PlayerGameData[[#This Row],[Visible]]=1,1,1000)</f>
        <v>1</v>
      </c>
      <c r="AL608" s="8">
        <f ca="1">RANK(PlayerGameData[[#This Row],[TL PTS]],PlayerGameData[TL PTS],0)+PlayerGameData[[#This Row],[VisibleOrder]]</f>
        <v>152</v>
      </c>
      <c r="AM608" s="8">
        <f ca="1">IF(COUNTIF(PlayerGameData[PointOrder],PlayerGameData[[#This Row],[PointOrder]])&gt;1,RANK(PlayerGameData[[#This Row],[FGA]],PlayerGameData[FGA],0)/100,0)+PlayerGameData[[#This Row],[PointOrder]]</f>
        <v>153.08000000000001</v>
      </c>
      <c r="AN608" s="8">
        <f ca="1">RANK(PlayerGameData[[#This Row],[PointTieBreak]],PlayerGameData[PointTieBreak],1)</f>
        <v>155</v>
      </c>
      <c r="AO608" s="8">
        <f ca="1">RANK(PlayerGameData[[#This Row],[REB]],PlayerGameData[REB],0)+PlayerGameData[[#This Row],[VisibleOrder]]</f>
        <v>192</v>
      </c>
      <c r="AP608" s="8">
        <f ca="1">IF(COUNTIF(PlayerGameData[REBOrder],PlayerGameData[[#This Row],[REBOrder]])&gt;1,PlayerGameData[[#This Row],[PointRank]]/100+PlayerGameData[[#This Row],[REBOrder]],PlayerGameData[[#This Row],[REBOrder]])</f>
        <v>193.55</v>
      </c>
      <c r="AQ608" s="8">
        <f ca="1">RANK(PlayerGameData[[#This Row],[REBTieBreak]],PlayerGameData[REBTieBreak],1)</f>
        <v>202</v>
      </c>
      <c r="AR608" s="8">
        <f ca="1">RANK(PlayerGameData[[#This Row],[AST]],PlayerGameData[AST],0)+PlayerGameData[[#This Row],[VisibleOrder]]</f>
        <v>115</v>
      </c>
      <c r="AS608" s="8">
        <f ca="1">IF(COUNTIF(PlayerGameData[ASTOrder],PlayerGameData[[#This Row],[ASTOrder]])&gt;1,PlayerGameData[[#This Row],[PointRank]]/100+PlayerGameData[[#This Row],[ASTOrder]],PlayerGameData[[#This Row],[ASTOrder]])</f>
        <v>116.55</v>
      </c>
      <c r="AT608" s="8">
        <f ca="1">RANK(PlayerGameData[[#This Row],[ASTTieBreak]],PlayerGameData[ASTTieBreak],1)</f>
        <v>143</v>
      </c>
      <c r="AU608" s="8">
        <f ca="1">RANK(PlayerGameData[[#This Row],[STL]],PlayerGameData[STL],0)+PlayerGameData[[#This Row],[VisibleOrder]]</f>
        <v>84</v>
      </c>
      <c r="AV608" s="8">
        <f ca="1">IF(COUNTIF(PlayerGameData[STLOrder],PlayerGameData[[#This Row],[STLOrder]])&gt;1,PlayerGameData[[#This Row],[PointRank]]/100+PlayerGameData[[#This Row],[STLOrder]],PlayerGameData[[#This Row],[STLOrder]])</f>
        <v>85.55</v>
      </c>
      <c r="AW608" s="8">
        <f ca="1">RANK(PlayerGameData[[#This Row],[STLTieBreak]],PlayerGameData[STLTieBreak],1)</f>
        <v>125</v>
      </c>
      <c r="AX608" s="8">
        <f ca="1">RANK(PlayerGameData[[#This Row],[BLK]],PlayerGameData[BLK],0)+PlayerGameData[[#This Row],[VisibleOrder]]</f>
        <v>11</v>
      </c>
      <c r="AY608" s="8">
        <f ca="1">IF(COUNTIF(PlayerGameData[BLKOrder],PlayerGameData[[#This Row],[BLKOrder]])&gt;1,PlayerGameData[[#This Row],[PointRank]]/100+PlayerGameData[[#This Row],[BLKOrder]],PlayerGameData[[#This Row],[BLKOrder]])</f>
        <v>12.55</v>
      </c>
      <c r="AZ608" s="8">
        <f ca="1">RANK(PlayerGameData[[#This Row],[BLKTieBreak]],PlayerGameData[BLKTieBreak],1)</f>
        <v>28</v>
      </c>
      <c r="BA608" s="11">
        <f ca="1">IFERROR(IF(PlayerGameData[[#This Row],[FGA]]&gt;$AA$5,PlayerGameData[[#This Row],[FG%*]],PlayerGameData[[#This Row],[FG%*]]*-1),-2)</f>
        <v>0.16666666666666666</v>
      </c>
      <c r="BB608" s="8">
        <f ca="1">RANK(PlayerGameData[[#This Row],[EligFG]],PlayerGameData[EligFG],0)+PlayerGameData[[#This Row],[VisibleOrder]]</f>
        <v>108</v>
      </c>
      <c r="BC608" s="8">
        <f ca="1">IF(COUNTIF(PlayerGameData[EligFGOrder],PlayerGameData[[#This Row],[EligFGOrder]])&gt;1,PlayerGameData[[#This Row],[PointRank]]/100+PlayerGameData[[#This Row],[EligFGOrder]],PlayerGameData[[#This Row],[EligFGOrder]])</f>
        <v>108</v>
      </c>
      <c r="BD608" s="8">
        <f ca="1">RANK(PlayerGameData[[#This Row],[EligFGTieBreak]],PlayerGameData[EligFGTieBreak],1)</f>
        <v>107</v>
      </c>
      <c r="BE608" s="8" t="str">
        <f>Roster!$D$3</f>
        <v>East</v>
      </c>
      <c r="BF608" s="8" t="str">
        <f>Roster!$D$2</f>
        <v>Northeast</v>
      </c>
      <c r="BG608" s="8" t="str">
        <f>Roster!$D$4</f>
        <v>North</v>
      </c>
      <c r="BH608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608" s="197">
        <f ca="1">IF(PlayerGameData[[#This Row],[Visible]]=1,1,1000)</f>
        <v>1</v>
      </c>
      <c r="BJ608" s="197" t="e">
        <f ca="1">_xlfn.MAXIFS(TeamGameData[Win],TeamGameData[School, Opponent,Game'#],PlayerGameData[[#This Row],[School, Opponent,Game'#]])</f>
        <v>#NAME?</v>
      </c>
      <c r="BK608" s="197" t="e">
        <f ca="1">_xlfn.MAXIFS(TeamGameData[Loss],TeamGameData[School, Opponent,Game'#],PlayerGameData[[#This Row],[School, Opponent,Game'#]])</f>
        <v>#NAME?</v>
      </c>
    </row>
    <row r="609" spans="1:63" x14ac:dyDescent="0.25">
      <c r="A609" s="8" t="str">
        <f t="shared" ca="1" si="303"/>
        <v>Chase Mills, 5</v>
      </c>
      <c r="B609" s="8" t="str">
        <f>Roster!$B$1</f>
        <v>Upton</v>
      </c>
      <c r="C609" s="8" t="str">
        <f t="shared" ca="1" si="291"/>
        <v>Burlington</v>
      </c>
      <c r="D609" s="10">
        <f t="shared" ca="1" si="292"/>
        <v>44989</v>
      </c>
      <c r="E609" s="8">
        <f t="shared" ca="1" si="293"/>
        <v>1</v>
      </c>
      <c r="F609" s="8">
        <f t="shared" ca="1" si="294"/>
        <v>1</v>
      </c>
      <c r="G609" s="8">
        <f t="shared" ca="1" si="295"/>
        <v>30</v>
      </c>
      <c r="H609" s="8">
        <f t="shared" ca="1" si="296"/>
        <v>0</v>
      </c>
      <c r="I609" s="8">
        <f t="shared" ca="1" si="297"/>
        <v>4</v>
      </c>
      <c r="J609" s="8">
        <f t="shared" ca="1" si="298"/>
        <v>1</v>
      </c>
      <c r="K609" s="8">
        <f t="shared" ca="1" si="299"/>
        <v>5</v>
      </c>
      <c r="L609" s="8">
        <f t="shared" ca="1" si="304"/>
        <v>0</v>
      </c>
      <c r="M609" s="8">
        <f t="shared" ca="1" si="305"/>
        <v>0</v>
      </c>
      <c r="N609" s="8">
        <f t="shared" ca="1" si="306"/>
        <v>0</v>
      </c>
      <c r="O609" s="8">
        <f t="shared" ca="1" si="307"/>
        <v>1</v>
      </c>
      <c r="P609" s="8">
        <f t="shared" ca="1" si="308"/>
        <v>1</v>
      </c>
      <c r="Q609" s="8">
        <f t="shared" ca="1" si="309"/>
        <v>2</v>
      </c>
      <c r="R609" s="8">
        <f t="shared" ca="1" si="310"/>
        <v>0</v>
      </c>
      <c r="S609" s="8">
        <f t="shared" ca="1" si="311"/>
        <v>3</v>
      </c>
      <c r="T609" s="8">
        <f t="shared" ca="1" si="312"/>
        <v>1</v>
      </c>
      <c r="U609" s="8">
        <f t="shared" ca="1" si="313"/>
        <v>0</v>
      </c>
      <c r="V609" s="8">
        <f t="shared" ca="1" si="314"/>
        <v>2</v>
      </c>
      <c r="W609" s="11">
        <f t="shared" ca="1" si="315"/>
        <v>0</v>
      </c>
      <c r="X609" s="11">
        <f t="shared" ca="1" si="316"/>
        <v>0.2</v>
      </c>
      <c r="Y609" s="11" t="str">
        <f t="shared" ca="1" si="317"/>
        <v/>
      </c>
      <c r="Z609" s="11">
        <f t="shared" ca="1" si="318"/>
        <v>0.1111111111111111</v>
      </c>
      <c r="AA609" s="11">
        <f t="shared" ca="1" si="319"/>
        <v>0.1111111111111111</v>
      </c>
      <c r="AB609" s="47">
        <f ca="1">PlayerGameData[[#This Row],[3FGA]]+PlayerGameData[[#This Row],[2FGA]]</f>
        <v>9</v>
      </c>
      <c r="AC609" s="47">
        <f ca="1">PlayerGameData[[#This Row],[OFF REB]]+PlayerGameData[[#This Row],[DEF REB]]</f>
        <v>1</v>
      </c>
      <c r="AD609" s="8">
        <f t="shared" si="300"/>
        <v>26</v>
      </c>
      <c r="AE609" s="8" t="str">
        <f t="shared" ca="1" si="301"/>
        <v>Chase Mills, 5 - Burlington 3/4/2023</v>
      </c>
      <c r="AF609" s="8" t="str">
        <f t="shared" ca="1" si="320"/>
        <v/>
      </c>
      <c r="AG609" s="8" t="str">
        <f ca="1">IFERROR(IF(C609=0,"",IF(AND(VLOOKUP(PlayerGameData[[#This Row],[Opponent]],WYTeamInfo,2,FALSE)=Roster!$D$1,VLOOKUP(PlayerGameData[[#This Row],[Opponent]],WYTeamInfo,3,FALSE)=Roster!$D$2),"SR","")),"")</f>
        <v/>
      </c>
      <c r="AH609" s="8" t="str">
        <f>CONCATENATE(Roster!$D$1," ",Roster!$D$5)</f>
        <v>1A BB</v>
      </c>
      <c r="AI609" s="8" t="str">
        <f t="shared" ca="1" si="302"/>
        <v>Upton - Burlington 3/4/2023</v>
      </c>
      <c r="AJ609" s="8">
        <f ca="1">IFERROR(VLOOKUP(PlayerGameData[[#This Row],[School, Opponent,Game'#]],Table3[],2,FALSE),0)</f>
        <v>1</v>
      </c>
      <c r="AK609" s="8">
        <f ca="1">IF(PlayerGameData[[#This Row],[Visible]]=1,1,1000)</f>
        <v>1</v>
      </c>
      <c r="AL609" s="8">
        <f ca="1">RANK(PlayerGameData[[#This Row],[TL PTS]],PlayerGameData[TL PTS],0)+PlayerGameData[[#This Row],[VisibleOrder]]</f>
        <v>152</v>
      </c>
      <c r="AM609" s="8">
        <f ca="1">IF(COUNTIF(PlayerGameData[PointOrder],PlayerGameData[[#This Row],[PointOrder]])&gt;1,RANK(PlayerGameData[[#This Row],[FGA]],PlayerGameData[FGA],0)/100,0)+PlayerGameData[[#This Row],[PointOrder]]</f>
        <v>152.59</v>
      </c>
      <c r="AN609" s="8">
        <f ca="1">RANK(PlayerGameData[[#This Row],[PointTieBreak]],PlayerGameData[PointTieBreak],1)</f>
        <v>151</v>
      </c>
      <c r="AO609" s="8">
        <f ca="1">RANK(PlayerGameData[[#This Row],[REB]],PlayerGameData[REB],0)+PlayerGameData[[#This Row],[VisibleOrder]]</f>
        <v>163</v>
      </c>
      <c r="AP609" s="8">
        <f ca="1">IF(COUNTIF(PlayerGameData[REBOrder],PlayerGameData[[#This Row],[REBOrder]])&gt;1,PlayerGameData[[#This Row],[PointRank]]/100+PlayerGameData[[#This Row],[REBOrder]],PlayerGameData[[#This Row],[REBOrder]])</f>
        <v>164.51</v>
      </c>
      <c r="AQ609" s="8">
        <f ca="1">RANK(PlayerGameData[[#This Row],[REBTieBreak]],PlayerGameData[REBTieBreak],1)</f>
        <v>172</v>
      </c>
      <c r="AR609" s="8">
        <f ca="1">RANK(PlayerGameData[[#This Row],[AST]],PlayerGameData[AST],0)+PlayerGameData[[#This Row],[VisibleOrder]]</f>
        <v>115</v>
      </c>
      <c r="AS609" s="8">
        <f ca="1">IF(COUNTIF(PlayerGameData[ASTOrder],PlayerGameData[[#This Row],[ASTOrder]])&gt;1,PlayerGameData[[#This Row],[PointRank]]/100+PlayerGameData[[#This Row],[ASTOrder]],PlayerGameData[[#This Row],[ASTOrder]])</f>
        <v>116.51</v>
      </c>
      <c r="AT609" s="8">
        <f ca="1">RANK(PlayerGameData[[#This Row],[ASTTieBreak]],PlayerGameData[ASTTieBreak],1)</f>
        <v>142</v>
      </c>
      <c r="AU609" s="8">
        <f ca="1">RANK(PlayerGameData[[#This Row],[STL]],PlayerGameData[STL],0)+PlayerGameData[[#This Row],[VisibleOrder]]</f>
        <v>48</v>
      </c>
      <c r="AV609" s="8">
        <f ca="1">IF(COUNTIF(PlayerGameData[STLOrder],PlayerGameData[[#This Row],[STLOrder]])&gt;1,PlayerGameData[[#This Row],[PointRank]]/100+PlayerGameData[[#This Row],[STLOrder]],PlayerGameData[[#This Row],[STLOrder]])</f>
        <v>49.51</v>
      </c>
      <c r="AW609" s="8">
        <f ca="1">RANK(PlayerGameData[[#This Row],[STLTieBreak]],PlayerGameData[STLTieBreak],1)</f>
        <v>78</v>
      </c>
      <c r="AX609" s="8">
        <f ca="1">RANK(PlayerGameData[[#This Row],[BLK]],PlayerGameData[BLK],0)+PlayerGameData[[#This Row],[VisibleOrder]]</f>
        <v>32</v>
      </c>
      <c r="AY609" s="8">
        <f ca="1">IF(COUNTIF(PlayerGameData[BLKOrder],PlayerGameData[[#This Row],[BLKOrder]])&gt;1,PlayerGameData[[#This Row],[PointRank]]/100+PlayerGameData[[#This Row],[BLKOrder]],PlayerGameData[[#This Row],[BLKOrder]])</f>
        <v>33.51</v>
      </c>
      <c r="AZ609" s="8">
        <f ca="1">RANK(PlayerGameData[[#This Row],[BLKTieBreak]],PlayerGameData[BLKTieBreak],1)</f>
        <v>154</v>
      </c>
      <c r="BA609" s="11">
        <f ca="1">IFERROR(IF(PlayerGameData[[#This Row],[FGA]]&gt;$AA$5,PlayerGameData[[#This Row],[FG%*]],PlayerGameData[[#This Row],[FG%*]]*-1),-2)</f>
        <v>0.1111111111111111</v>
      </c>
      <c r="BB609" s="8">
        <f ca="1">RANK(PlayerGameData[[#This Row],[EligFG]],PlayerGameData[EligFG],0)+PlayerGameData[[#This Row],[VisibleOrder]]</f>
        <v>114</v>
      </c>
      <c r="BC609" s="8">
        <f ca="1">IF(COUNTIF(PlayerGameData[EligFGOrder],PlayerGameData[[#This Row],[EligFGOrder]])&gt;1,PlayerGameData[[#This Row],[PointRank]]/100+PlayerGameData[[#This Row],[EligFGOrder]],PlayerGameData[[#This Row],[EligFGOrder]])</f>
        <v>115.51</v>
      </c>
      <c r="BD609" s="8">
        <f ca="1">RANK(PlayerGameData[[#This Row],[EligFGTieBreak]],PlayerGameData[EligFGTieBreak],1)</f>
        <v>115</v>
      </c>
      <c r="BE609" s="8" t="str">
        <f>Roster!$D$3</f>
        <v>East</v>
      </c>
      <c r="BF609" s="8" t="str">
        <f>Roster!$D$2</f>
        <v>Northeast</v>
      </c>
      <c r="BG609" s="8" t="str">
        <f>Roster!$D$4</f>
        <v>North</v>
      </c>
      <c r="BH609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609" s="197">
        <f ca="1">IF(PlayerGameData[[#This Row],[Visible]]=1,1,1000)</f>
        <v>1</v>
      </c>
      <c r="BJ609" s="197" t="e">
        <f ca="1">_xlfn.MAXIFS(TeamGameData[Win],TeamGameData[School, Opponent,Game'#],PlayerGameData[[#This Row],[School, Opponent,Game'#]])</f>
        <v>#NAME?</v>
      </c>
      <c r="BK609" s="197" t="e">
        <f ca="1">_xlfn.MAXIFS(TeamGameData[Loss],TeamGameData[School, Opponent,Game'#],PlayerGameData[[#This Row],[School, Opponent,Game'#]])</f>
        <v>#NAME?</v>
      </c>
    </row>
    <row r="610" spans="1:63" x14ac:dyDescent="0.25">
      <c r="A610" s="8" t="str">
        <f t="shared" ca="1" si="303"/>
        <v>Rhett Watt, 10</v>
      </c>
      <c r="B610" s="8" t="str">
        <f>Roster!$B$1</f>
        <v>Upton</v>
      </c>
      <c r="C610" s="8" t="str">
        <f t="shared" ca="1" si="291"/>
        <v>Burlington</v>
      </c>
      <c r="D610" s="10">
        <f t="shared" ca="1" si="292"/>
        <v>44989</v>
      </c>
      <c r="E610" s="8">
        <f t="shared" ca="1" si="293"/>
        <v>1</v>
      </c>
      <c r="F610" s="8">
        <f t="shared" ca="1" si="294"/>
        <v>1</v>
      </c>
      <c r="G610" s="8">
        <f t="shared" ca="1" si="295"/>
        <v>25</v>
      </c>
      <c r="H610" s="8">
        <f t="shared" ca="1" si="296"/>
        <v>0</v>
      </c>
      <c r="I610" s="8">
        <f t="shared" ca="1" si="297"/>
        <v>4</v>
      </c>
      <c r="J610" s="8">
        <f t="shared" ca="1" si="298"/>
        <v>0</v>
      </c>
      <c r="K610" s="8">
        <f t="shared" ca="1" si="299"/>
        <v>1</v>
      </c>
      <c r="L610" s="8">
        <f t="shared" ca="1" si="304"/>
        <v>3</v>
      </c>
      <c r="M610" s="8">
        <f t="shared" ca="1" si="305"/>
        <v>4</v>
      </c>
      <c r="N610" s="8">
        <f t="shared" ca="1" si="306"/>
        <v>0</v>
      </c>
      <c r="O610" s="8">
        <f t="shared" ca="1" si="307"/>
        <v>2</v>
      </c>
      <c r="P610" s="8">
        <f t="shared" ca="1" si="308"/>
        <v>1</v>
      </c>
      <c r="Q610" s="8">
        <f t="shared" ca="1" si="309"/>
        <v>0</v>
      </c>
      <c r="R610" s="8">
        <f t="shared" ca="1" si="310"/>
        <v>0</v>
      </c>
      <c r="S610" s="8">
        <f t="shared" ca="1" si="311"/>
        <v>1</v>
      </c>
      <c r="T610" s="8">
        <f t="shared" ca="1" si="312"/>
        <v>0</v>
      </c>
      <c r="U610" s="8">
        <f t="shared" ca="1" si="313"/>
        <v>0</v>
      </c>
      <c r="V610" s="8">
        <f t="shared" ca="1" si="314"/>
        <v>3</v>
      </c>
      <c r="W610" s="11">
        <f t="shared" ca="1" si="315"/>
        <v>0</v>
      </c>
      <c r="X610" s="11">
        <f t="shared" ca="1" si="316"/>
        <v>0</v>
      </c>
      <c r="Y610" s="11">
        <f t="shared" ca="1" si="317"/>
        <v>0.75</v>
      </c>
      <c r="Z610" s="11">
        <f t="shared" ca="1" si="318"/>
        <v>0</v>
      </c>
      <c r="AA610" s="11">
        <f t="shared" ca="1" si="319"/>
        <v>0</v>
      </c>
      <c r="AB610" s="47">
        <f ca="1">PlayerGameData[[#This Row],[3FGA]]+PlayerGameData[[#This Row],[2FGA]]</f>
        <v>5</v>
      </c>
      <c r="AC610" s="47">
        <f ca="1">PlayerGameData[[#This Row],[OFF REB]]+PlayerGameData[[#This Row],[DEF REB]]</f>
        <v>2</v>
      </c>
      <c r="AD610" s="8">
        <f t="shared" si="300"/>
        <v>26</v>
      </c>
      <c r="AE610" s="8" t="str">
        <f t="shared" ca="1" si="301"/>
        <v>Rhett Watt, 10 - Burlington 3/4/2023</v>
      </c>
      <c r="AF610" s="8" t="str">
        <f t="shared" ca="1" si="320"/>
        <v/>
      </c>
      <c r="AG610" s="8" t="str">
        <f ca="1">IFERROR(IF(C610=0,"",IF(AND(VLOOKUP(PlayerGameData[[#This Row],[Opponent]],WYTeamInfo,2,FALSE)=Roster!$D$1,VLOOKUP(PlayerGameData[[#This Row],[Opponent]],WYTeamInfo,3,FALSE)=Roster!$D$2),"SR","")),"")</f>
        <v/>
      </c>
      <c r="AH610" s="8" t="str">
        <f>CONCATENATE(Roster!$D$1," ",Roster!$D$5)</f>
        <v>1A BB</v>
      </c>
      <c r="AI610" s="8" t="str">
        <f t="shared" ca="1" si="302"/>
        <v>Upton - Burlington 3/4/2023</v>
      </c>
      <c r="AJ610" s="8">
        <f ca="1">IFERROR(VLOOKUP(PlayerGameData[[#This Row],[School, Opponent,Game'#]],Table3[],2,FALSE),0)</f>
        <v>1</v>
      </c>
      <c r="AK610" s="8">
        <f ca="1">IF(PlayerGameData[[#This Row],[Visible]]=1,1,1000)</f>
        <v>1</v>
      </c>
      <c r="AL610" s="8">
        <f ca="1">RANK(PlayerGameData[[#This Row],[TL PTS]],PlayerGameData[TL PTS],0)+PlayerGameData[[#This Row],[VisibleOrder]]</f>
        <v>135</v>
      </c>
      <c r="AM610" s="8">
        <f ca="1">IF(COUNTIF(PlayerGameData[PointOrder],PlayerGameData[[#This Row],[PointOrder]])&gt;1,RANK(PlayerGameData[[#This Row],[FGA]],PlayerGameData[FGA],0)/100,0)+PlayerGameData[[#This Row],[PointOrder]]</f>
        <v>136.19</v>
      </c>
      <c r="AN610" s="8">
        <f ca="1">RANK(PlayerGameData[[#This Row],[PointTieBreak]],PlayerGameData[PointTieBreak],1)</f>
        <v>135</v>
      </c>
      <c r="AO610" s="8">
        <f ca="1">RANK(PlayerGameData[[#This Row],[REB]],PlayerGameData[REB],0)+PlayerGameData[[#This Row],[VisibleOrder]]</f>
        <v>137</v>
      </c>
      <c r="AP610" s="8">
        <f ca="1">IF(COUNTIF(PlayerGameData[REBOrder],PlayerGameData[[#This Row],[REBOrder]])&gt;1,PlayerGameData[[#This Row],[PointRank]]/100+PlayerGameData[[#This Row],[REBOrder]],PlayerGameData[[#This Row],[REBOrder]])</f>
        <v>138.35</v>
      </c>
      <c r="AQ610" s="8">
        <f ca="1">RANK(PlayerGameData[[#This Row],[REBTieBreak]],PlayerGameData[REBTieBreak],1)</f>
        <v>148</v>
      </c>
      <c r="AR610" s="8">
        <f ca="1">RANK(PlayerGameData[[#This Row],[AST]],PlayerGameData[AST],0)+PlayerGameData[[#This Row],[VisibleOrder]]</f>
        <v>115</v>
      </c>
      <c r="AS610" s="8">
        <f ca="1">IF(COUNTIF(PlayerGameData[ASTOrder],PlayerGameData[[#This Row],[ASTOrder]])&gt;1,PlayerGameData[[#This Row],[PointRank]]/100+PlayerGameData[[#This Row],[ASTOrder]],PlayerGameData[[#This Row],[ASTOrder]])</f>
        <v>116.35</v>
      </c>
      <c r="AT610" s="8">
        <f ca="1">RANK(PlayerGameData[[#This Row],[ASTTieBreak]],PlayerGameData[ASTTieBreak],1)</f>
        <v>139</v>
      </c>
      <c r="AU610" s="8">
        <f ca="1">RANK(PlayerGameData[[#This Row],[STL]],PlayerGameData[STL],0)+PlayerGameData[[#This Row],[VisibleOrder]]</f>
        <v>143</v>
      </c>
      <c r="AV610" s="8">
        <f ca="1">IF(COUNTIF(PlayerGameData[STLOrder],PlayerGameData[[#This Row],[STLOrder]])&gt;1,PlayerGameData[[#This Row],[PointRank]]/100+PlayerGameData[[#This Row],[STLOrder]],PlayerGameData[[#This Row],[STLOrder]])</f>
        <v>144.35</v>
      </c>
      <c r="AW610" s="8">
        <f ca="1">RANK(PlayerGameData[[#This Row],[STLTieBreak]],PlayerGameData[STLTieBreak],1)</f>
        <v>164</v>
      </c>
      <c r="AX610" s="8">
        <f ca="1">RANK(PlayerGameData[[#This Row],[BLK]],PlayerGameData[BLK],0)+PlayerGameData[[#This Row],[VisibleOrder]]</f>
        <v>32</v>
      </c>
      <c r="AY610" s="8">
        <f ca="1">IF(COUNTIF(PlayerGameData[BLKOrder],PlayerGameData[[#This Row],[BLKOrder]])&gt;1,PlayerGameData[[#This Row],[PointRank]]/100+PlayerGameData[[#This Row],[BLKOrder]],PlayerGameData[[#This Row],[BLKOrder]])</f>
        <v>33.35</v>
      </c>
      <c r="AZ610" s="8">
        <f ca="1">RANK(PlayerGameData[[#This Row],[BLKTieBreak]],PlayerGameData[BLKTieBreak],1)</f>
        <v>139</v>
      </c>
      <c r="BA610" s="11">
        <f ca="1">IFERROR(IF(PlayerGameData[[#This Row],[FGA]]&gt;$AA$5,PlayerGameData[[#This Row],[FG%*]],PlayerGameData[[#This Row],[FG%*]]*-1),-2)</f>
        <v>0</v>
      </c>
      <c r="BB610" s="8">
        <f ca="1">RANK(PlayerGameData[[#This Row],[EligFG]],PlayerGameData[EligFG],0)+PlayerGameData[[#This Row],[VisibleOrder]]</f>
        <v>117</v>
      </c>
      <c r="BC610" s="8">
        <f ca="1">IF(COUNTIF(PlayerGameData[EligFGOrder],PlayerGameData[[#This Row],[EligFGOrder]])&gt;1,PlayerGameData[[#This Row],[PointRank]]/100+PlayerGameData[[#This Row],[EligFGOrder]],PlayerGameData[[#This Row],[EligFGOrder]])</f>
        <v>118.35</v>
      </c>
      <c r="BD610" s="8">
        <f ca="1">RANK(PlayerGameData[[#This Row],[EligFGTieBreak]],PlayerGameData[EligFGTieBreak],1)</f>
        <v>116</v>
      </c>
      <c r="BE610" s="8" t="str">
        <f>Roster!$D$3</f>
        <v>East</v>
      </c>
      <c r="BF610" s="8" t="str">
        <f>Roster!$D$2</f>
        <v>Northeast</v>
      </c>
      <c r="BG610" s="8" t="str">
        <f>Roster!$D$4</f>
        <v>North</v>
      </c>
      <c r="BH610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610" s="197">
        <f ca="1">IF(PlayerGameData[[#This Row],[Visible]]=1,1,1000)</f>
        <v>1</v>
      </c>
      <c r="BJ610" s="197" t="e">
        <f ca="1">_xlfn.MAXIFS(TeamGameData[Win],TeamGameData[School, Opponent,Game'#],PlayerGameData[[#This Row],[School, Opponent,Game'#]])</f>
        <v>#NAME?</v>
      </c>
      <c r="BK610" s="197" t="e">
        <f ca="1">_xlfn.MAXIFS(TeamGameData[Loss],TeamGameData[School, Opponent,Game'#],PlayerGameData[[#This Row],[School, Opponent,Game'#]])</f>
        <v>#NAME?</v>
      </c>
    </row>
    <row r="611" spans="1:63" x14ac:dyDescent="0.25">
      <c r="A611" s="8" t="str">
        <f t="shared" ca="1" si="303"/>
        <v>Keith Coburn, 11</v>
      </c>
      <c r="B611" s="8" t="str">
        <f>Roster!$B$1</f>
        <v>Upton</v>
      </c>
      <c r="C611" s="8" t="str">
        <f t="shared" ca="1" si="291"/>
        <v>Burlington</v>
      </c>
      <c r="D611" s="10">
        <f t="shared" ca="1" si="292"/>
        <v>44989</v>
      </c>
      <c r="E611" s="8">
        <f t="shared" ca="1" si="293"/>
        <v>1</v>
      </c>
      <c r="F611" s="8">
        <f t="shared" ca="1" si="294"/>
        <v>0</v>
      </c>
      <c r="G611" s="8">
        <f t="shared" ca="1" si="295"/>
        <v>1</v>
      </c>
      <c r="H611" s="8">
        <f t="shared" ca="1" si="296"/>
        <v>0</v>
      </c>
      <c r="I611" s="8">
        <f t="shared" ca="1" si="297"/>
        <v>0</v>
      </c>
      <c r="J611" s="8">
        <f t="shared" ca="1" si="298"/>
        <v>0</v>
      </c>
      <c r="K611" s="8">
        <f t="shared" ca="1" si="299"/>
        <v>0</v>
      </c>
      <c r="L611" s="8">
        <f t="shared" ca="1" si="304"/>
        <v>0</v>
      </c>
      <c r="M611" s="8">
        <f t="shared" ca="1" si="305"/>
        <v>0</v>
      </c>
      <c r="N611" s="8">
        <f t="shared" ca="1" si="306"/>
        <v>0</v>
      </c>
      <c r="O611" s="8">
        <f t="shared" ca="1" si="307"/>
        <v>0</v>
      </c>
      <c r="P611" s="8">
        <f t="shared" ca="1" si="308"/>
        <v>1</v>
      </c>
      <c r="Q611" s="8">
        <f t="shared" ca="1" si="309"/>
        <v>0</v>
      </c>
      <c r="R611" s="8">
        <f t="shared" ca="1" si="310"/>
        <v>0</v>
      </c>
      <c r="S611" s="8">
        <f t="shared" ca="1" si="311"/>
        <v>0</v>
      </c>
      <c r="T611" s="8">
        <f t="shared" ca="1" si="312"/>
        <v>0</v>
      </c>
      <c r="U611" s="8">
        <f t="shared" ca="1" si="313"/>
        <v>0</v>
      </c>
      <c r="V611" s="8">
        <f t="shared" ca="1" si="314"/>
        <v>0</v>
      </c>
      <c r="W611" s="11" t="str">
        <f t="shared" ca="1" si="315"/>
        <v/>
      </c>
      <c r="X611" s="11" t="str">
        <f t="shared" ca="1" si="316"/>
        <v/>
      </c>
      <c r="Y611" s="11" t="str">
        <f t="shared" ca="1" si="317"/>
        <v/>
      </c>
      <c r="Z611" s="11" t="str">
        <f t="shared" ca="1" si="318"/>
        <v/>
      </c>
      <c r="AA611" s="11" t="str">
        <f t="shared" ca="1" si="319"/>
        <v/>
      </c>
      <c r="AB611" s="47">
        <f ca="1">PlayerGameData[[#This Row],[3FGA]]+PlayerGameData[[#This Row],[2FGA]]</f>
        <v>0</v>
      </c>
      <c r="AC611" s="47">
        <f ca="1">PlayerGameData[[#This Row],[OFF REB]]+PlayerGameData[[#This Row],[DEF REB]]</f>
        <v>0</v>
      </c>
      <c r="AD611" s="8">
        <f t="shared" si="300"/>
        <v>26</v>
      </c>
      <c r="AE611" s="8" t="str">
        <f t="shared" ca="1" si="301"/>
        <v>Keith Coburn, 11 - Burlington 3/4/2023</v>
      </c>
      <c r="AF611" s="8" t="str">
        <f t="shared" ca="1" si="320"/>
        <v/>
      </c>
      <c r="AG611" s="8" t="str">
        <f ca="1">IFERROR(IF(C611=0,"",IF(AND(VLOOKUP(PlayerGameData[[#This Row],[Opponent]],WYTeamInfo,2,FALSE)=Roster!$D$1,VLOOKUP(PlayerGameData[[#This Row],[Opponent]],WYTeamInfo,3,FALSE)=Roster!$D$2),"SR","")),"")</f>
        <v/>
      </c>
      <c r="AH611" s="8" t="str">
        <f>CONCATENATE(Roster!$D$1," ",Roster!$D$5)</f>
        <v>1A BB</v>
      </c>
      <c r="AI611" s="8" t="str">
        <f t="shared" ca="1" si="302"/>
        <v>Upton - Burlington 3/4/2023</v>
      </c>
      <c r="AJ611" s="8">
        <f ca="1">IFERROR(VLOOKUP(PlayerGameData[[#This Row],[School, Opponent,Game'#]],Table3[],2,FALSE),0)</f>
        <v>1</v>
      </c>
      <c r="AK611" s="8">
        <f ca="1">IF(PlayerGameData[[#This Row],[Visible]]=1,1,1000)</f>
        <v>1</v>
      </c>
      <c r="AL611" s="8">
        <f ca="1">RANK(PlayerGameData[[#This Row],[TL PTS]],PlayerGameData[TL PTS],0)+PlayerGameData[[#This Row],[VisibleOrder]]</f>
        <v>185</v>
      </c>
      <c r="AM611" s="8">
        <f ca="1">IF(COUNTIF(PlayerGameData[PointOrder],PlayerGameData[[#This Row],[PointOrder]])&gt;1,RANK(PlayerGameData[[#This Row],[FGA]],PlayerGameData[FGA],0)/100,0)+PlayerGameData[[#This Row],[PointOrder]]</f>
        <v>187.14</v>
      </c>
      <c r="AN611" s="8">
        <f ca="1">RANK(PlayerGameData[[#This Row],[PointTieBreak]],PlayerGameData[PointTieBreak],1)</f>
        <v>216</v>
      </c>
      <c r="AO611" s="8">
        <f ca="1">RANK(PlayerGameData[[#This Row],[REB]],PlayerGameData[REB],0)+PlayerGameData[[#This Row],[VisibleOrder]]</f>
        <v>192</v>
      </c>
      <c r="AP611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611" s="8">
        <f ca="1">RANK(PlayerGameData[[#This Row],[REBTieBreak]],PlayerGameData[REBTieBreak],1)</f>
        <v>224</v>
      </c>
      <c r="AR611" s="8">
        <f ca="1">RANK(PlayerGameData[[#This Row],[AST]],PlayerGameData[AST],0)+PlayerGameData[[#This Row],[VisibleOrder]]</f>
        <v>115</v>
      </c>
      <c r="AS611" s="8">
        <f ca="1">IF(COUNTIF(PlayerGameData[ASTOrder],PlayerGameData[[#This Row],[ASTOrder]])&gt;1,PlayerGameData[[#This Row],[PointRank]]/100+PlayerGameData[[#This Row],[ASTOrder]],PlayerGameData[[#This Row],[ASTOrder]])</f>
        <v>117.16</v>
      </c>
      <c r="AT611" s="8">
        <f ca="1">RANK(PlayerGameData[[#This Row],[ASTTieBreak]],PlayerGameData[ASTTieBreak],1)</f>
        <v>152</v>
      </c>
      <c r="AU611" s="8">
        <f ca="1">RANK(PlayerGameData[[#This Row],[STL]],PlayerGameData[STL],0)+PlayerGameData[[#This Row],[VisibleOrder]]</f>
        <v>143</v>
      </c>
      <c r="AV611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611" s="8">
        <f ca="1">RANK(PlayerGameData[[#This Row],[STLTieBreak]],PlayerGameData[STLTieBreak],1)</f>
        <v>217</v>
      </c>
      <c r="AX611" s="8">
        <f ca="1">RANK(PlayerGameData[[#This Row],[BLK]],PlayerGameData[BLK],0)+PlayerGameData[[#This Row],[VisibleOrder]]</f>
        <v>32</v>
      </c>
      <c r="AY611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611" s="8">
        <f ca="1">RANK(PlayerGameData[[#This Row],[BLKTieBreak]],PlayerGameData[BLKTieBreak],1)</f>
        <v>216</v>
      </c>
      <c r="BA611" s="11">
        <f ca="1">IFERROR(IF(PlayerGameData[[#This Row],[FGA]]&gt;$AA$5,PlayerGameData[[#This Row],[FG%*]],PlayerGameData[[#This Row],[FG%*]]*-1),-2)</f>
        <v>-2</v>
      </c>
      <c r="BB611" s="8">
        <f ca="1">RANK(PlayerGameData[[#This Row],[EligFG]],PlayerGameData[EligFG],0)+PlayerGameData[[#This Row],[VisibleOrder]]</f>
        <v>215</v>
      </c>
      <c r="BC611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611" s="8">
        <f ca="1">RANK(PlayerGameData[[#This Row],[EligFGTieBreak]],PlayerGameData[EligFGTieBreak],1)</f>
        <v>216</v>
      </c>
      <c r="BE611" s="8" t="str">
        <f>Roster!$D$3</f>
        <v>East</v>
      </c>
      <c r="BF611" s="8" t="str">
        <f>Roster!$D$2</f>
        <v>Northeast</v>
      </c>
      <c r="BG611" s="8" t="str">
        <f>Roster!$D$4</f>
        <v>North</v>
      </c>
      <c r="BH611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611" s="197">
        <f ca="1">IF(PlayerGameData[[#This Row],[Visible]]=1,1,1000)</f>
        <v>1</v>
      </c>
      <c r="BJ611" s="197" t="e">
        <f ca="1">_xlfn.MAXIFS(TeamGameData[Win],TeamGameData[School, Opponent,Game'#],PlayerGameData[[#This Row],[School, Opponent,Game'#]])</f>
        <v>#NAME?</v>
      </c>
      <c r="BK611" s="197" t="e">
        <f ca="1">_xlfn.MAXIFS(TeamGameData[Loss],TeamGameData[School, Opponent,Game'#],PlayerGameData[[#This Row],[School, Opponent,Game'#]])</f>
        <v>#NAME?</v>
      </c>
    </row>
    <row r="612" spans="1:63" x14ac:dyDescent="0.25">
      <c r="A612" s="8" t="str">
        <f t="shared" ca="1" si="303"/>
        <v>Carson Barritt, 14</v>
      </c>
      <c r="B612" s="8" t="str">
        <f>Roster!$B$1</f>
        <v>Upton</v>
      </c>
      <c r="C612" s="8" t="str">
        <f t="shared" ca="1" si="291"/>
        <v>Burlington</v>
      </c>
      <c r="D612" s="10">
        <f t="shared" ca="1" si="292"/>
        <v>44989</v>
      </c>
      <c r="E612" s="8">
        <f t="shared" ca="1" si="293"/>
        <v>0</v>
      </c>
      <c r="F612" s="8">
        <f t="shared" ca="1" si="294"/>
        <v>0</v>
      </c>
      <c r="G612" s="8">
        <f t="shared" ca="1" si="295"/>
        <v>0</v>
      </c>
      <c r="H612" s="8">
        <f t="shared" ca="1" si="296"/>
        <v>0</v>
      </c>
      <c r="I612" s="8">
        <f t="shared" ca="1" si="297"/>
        <v>0</v>
      </c>
      <c r="J612" s="8">
        <f t="shared" ca="1" si="298"/>
        <v>0</v>
      </c>
      <c r="K612" s="8">
        <f t="shared" ca="1" si="299"/>
        <v>0</v>
      </c>
      <c r="L612" s="8">
        <f t="shared" ca="1" si="304"/>
        <v>0</v>
      </c>
      <c r="M612" s="8">
        <f t="shared" ca="1" si="305"/>
        <v>0</v>
      </c>
      <c r="N612" s="8">
        <f t="shared" ca="1" si="306"/>
        <v>0</v>
      </c>
      <c r="O612" s="8">
        <f t="shared" ca="1" si="307"/>
        <v>0</v>
      </c>
      <c r="P612" s="8">
        <f t="shared" ca="1" si="308"/>
        <v>0</v>
      </c>
      <c r="Q612" s="8">
        <f t="shared" ca="1" si="309"/>
        <v>0</v>
      </c>
      <c r="R612" s="8">
        <f t="shared" ca="1" si="310"/>
        <v>0</v>
      </c>
      <c r="S612" s="8">
        <f t="shared" ca="1" si="311"/>
        <v>0</v>
      </c>
      <c r="T612" s="8">
        <f t="shared" ca="1" si="312"/>
        <v>0</v>
      </c>
      <c r="U612" s="8">
        <f t="shared" ca="1" si="313"/>
        <v>0</v>
      </c>
      <c r="V612" s="8">
        <f t="shared" ca="1" si="314"/>
        <v>0</v>
      </c>
      <c r="W612" s="11" t="str">
        <f t="shared" ca="1" si="315"/>
        <v/>
      </c>
      <c r="X612" s="11" t="str">
        <f t="shared" ca="1" si="316"/>
        <v/>
      </c>
      <c r="Y612" s="11" t="str">
        <f t="shared" ca="1" si="317"/>
        <v/>
      </c>
      <c r="Z612" s="11" t="str">
        <f t="shared" ca="1" si="318"/>
        <v/>
      </c>
      <c r="AA612" s="11" t="str">
        <f t="shared" ca="1" si="319"/>
        <v/>
      </c>
      <c r="AB612" s="47">
        <f ca="1">PlayerGameData[[#This Row],[3FGA]]+PlayerGameData[[#This Row],[2FGA]]</f>
        <v>0</v>
      </c>
      <c r="AC612" s="47">
        <f ca="1">PlayerGameData[[#This Row],[OFF REB]]+PlayerGameData[[#This Row],[DEF REB]]</f>
        <v>0</v>
      </c>
      <c r="AD612" s="8">
        <f t="shared" si="300"/>
        <v>26</v>
      </c>
      <c r="AE612" s="8" t="str">
        <f t="shared" ca="1" si="301"/>
        <v>Carson Barritt, 14 - Burlington 3/4/2023</v>
      </c>
      <c r="AF612" s="8" t="str">
        <f t="shared" ca="1" si="320"/>
        <v/>
      </c>
      <c r="AG612" s="8" t="str">
        <f ca="1">IFERROR(IF(C612=0,"",IF(AND(VLOOKUP(PlayerGameData[[#This Row],[Opponent]],WYTeamInfo,2,FALSE)=Roster!$D$1,VLOOKUP(PlayerGameData[[#This Row],[Opponent]],WYTeamInfo,3,FALSE)=Roster!$D$2),"SR","")),"")</f>
        <v/>
      </c>
      <c r="AH612" s="8" t="str">
        <f>CONCATENATE(Roster!$D$1," ",Roster!$D$5)</f>
        <v>1A BB</v>
      </c>
      <c r="AI612" s="8" t="str">
        <f t="shared" ca="1" si="302"/>
        <v>Upton - Burlington 3/4/2023</v>
      </c>
      <c r="AJ612" s="8">
        <f ca="1">IFERROR(VLOOKUP(PlayerGameData[[#This Row],[School, Opponent,Game'#]],Table3[],2,FALSE),0)</f>
        <v>1</v>
      </c>
      <c r="AK612" s="8">
        <f ca="1">IF(PlayerGameData[[#This Row],[Visible]]=1,1,1000)</f>
        <v>1</v>
      </c>
      <c r="AL612" s="8">
        <f ca="1">RANK(PlayerGameData[[#This Row],[TL PTS]],PlayerGameData[TL PTS],0)+PlayerGameData[[#This Row],[VisibleOrder]]</f>
        <v>185</v>
      </c>
      <c r="AM612" s="8">
        <f ca="1">IF(COUNTIF(PlayerGameData[PointOrder],PlayerGameData[[#This Row],[PointOrder]])&gt;1,RANK(PlayerGameData[[#This Row],[FGA]],PlayerGameData[FGA],0)/100,0)+PlayerGameData[[#This Row],[PointOrder]]</f>
        <v>187.14</v>
      </c>
      <c r="AN612" s="8">
        <f ca="1">RANK(PlayerGameData[[#This Row],[PointTieBreak]],PlayerGameData[PointTieBreak],1)</f>
        <v>216</v>
      </c>
      <c r="AO612" s="8">
        <f ca="1">RANK(PlayerGameData[[#This Row],[REB]],PlayerGameData[REB],0)+PlayerGameData[[#This Row],[VisibleOrder]]</f>
        <v>192</v>
      </c>
      <c r="AP612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612" s="8">
        <f ca="1">RANK(PlayerGameData[[#This Row],[REBTieBreak]],PlayerGameData[REBTieBreak],1)</f>
        <v>224</v>
      </c>
      <c r="AR612" s="8">
        <f ca="1">RANK(PlayerGameData[[#This Row],[AST]],PlayerGameData[AST],0)+PlayerGameData[[#This Row],[VisibleOrder]]</f>
        <v>158</v>
      </c>
      <c r="AS612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612" s="8">
        <f ca="1">RANK(PlayerGameData[[#This Row],[ASTTieBreak]],PlayerGameData[ASTTieBreak],1)</f>
        <v>221</v>
      </c>
      <c r="AU612" s="8">
        <f ca="1">RANK(PlayerGameData[[#This Row],[STL]],PlayerGameData[STL],0)+PlayerGameData[[#This Row],[VisibleOrder]]</f>
        <v>143</v>
      </c>
      <c r="AV612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612" s="8">
        <f ca="1">RANK(PlayerGameData[[#This Row],[STLTieBreak]],PlayerGameData[STLTieBreak],1)</f>
        <v>217</v>
      </c>
      <c r="AX612" s="8">
        <f ca="1">RANK(PlayerGameData[[#This Row],[BLK]],PlayerGameData[BLK],0)+PlayerGameData[[#This Row],[VisibleOrder]]</f>
        <v>32</v>
      </c>
      <c r="AY612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612" s="8">
        <f ca="1">RANK(PlayerGameData[[#This Row],[BLKTieBreak]],PlayerGameData[BLKTieBreak],1)</f>
        <v>216</v>
      </c>
      <c r="BA612" s="11">
        <f ca="1">IFERROR(IF(PlayerGameData[[#This Row],[FGA]]&gt;$AA$5,PlayerGameData[[#This Row],[FG%*]],PlayerGameData[[#This Row],[FG%*]]*-1),-2)</f>
        <v>-2</v>
      </c>
      <c r="BB612" s="8">
        <f ca="1">RANK(PlayerGameData[[#This Row],[EligFG]],PlayerGameData[EligFG],0)+PlayerGameData[[#This Row],[VisibleOrder]]</f>
        <v>215</v>
      </c>
      <c r="BC612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612" s="8">
        <f ca="1">RANK(PlayerGameData[[#This Row],[EligFGTieBreak]],PlayerGameData[EligFGTieBreak],1)</f>
        <v>216</v>
      </c>
      <c r="BE612" s="8" t="str">
        <f>Roster!$D$3</f>
        <v>East</v>
      </c>
      <c r="BF612" s="8" t="str">
        <f>Roster!$D$2</f>
        <v>Northeast</v>
      </c>
      <c r="BG612" s="8" t="str">
        <f>Roster!$D$4</f>
        <v>North</v>
      </c>
      <c r="BH612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612" s="197">
        <f ca="1">IF(PlayerGameData[[#This Row],[Visible]]=1,1,1000)</f>
        <v>1</v>
      </c>
      <c r="BJ612" s="197" t="e">
        <f ca="1">_xlfn.MAXIFS(TeamGameData[Win],TeamGameData[School, Opponent,Game'#],PlayerGameData[[#This Row],[School, Opponent,Game'#]])</f>
        <v>#NAME?</v>
      </c>
      <c r="BK612" s="197" t="e">
        <f ca="1">_xlfn.MAXIFS(TeamGameData[Loss],TeamGameData[School, Opponent,Game'#],PlayerGameData[[#This Row],[School, Opponent,Game'#]])</f>
        <v>#NAME?</v>
      </c>
    </row>
    <row r="613" spans="1:63" x14ac:dyDescent="0.25">
      <c r="A613" s="8" t="str">
        <f t="shared" ca="1" si="303"/>
        <v>Ben Carpenter, 21</v>
      </c>
      <c r="B613" s="8" t="str">
        <f>Roster!$B$1</f>
        <v>Upton</v>
      </c>
      <c r="C613" s="8" t="str">
        <f t="shared" ca="1" si="291"/>
        <v>Burlington</v>
      </c>
      <c r="D613" s="10">
        <f t="shared" ca="1" si="292"/>
        <v>44989</v>
      </c>
      <c r="E613" s="8">
        <f t="shared" ca="1" si="293"/>
        <v>1</v>
      </c>
      <c r="F613" s="8">
        <f t="shared" ca="1" si="294"/>
        <v>0</v>
      </c>
      <c r="G613" s="8">
        <f t="shared" ca="1" si="295"/>
        <v>1</v>
      </c>
      <c r="H613" s="8">
        <f t="shared" ca="1" si="296"/>
        <v>0</v>
      </c>
      <c r="I613" s="8">
        <f t="shared" ca="1" si="297"/>
        <v>0</v>
      </c>
      <c r="J613" s="8">
        <f t="shared" ca="1" si="298"/>
        <v>0</v>
      </c>
      <c r="K613" s="8">
        <f t="shared" ca="1" si="299"/>
        <v>0</v>
      </c>
      <c r="L613" s="8">
        <f t="shared" ca="1" si="304"/>
        <v>0</v>
      </c>
      <c r="M613" s="8">
        <f t="shared" ca="1" si="305"/>
        <v>0</v>
      </c>
      <c r="N613" s="8">
        <f t="shared" ca="1" si="306"/>
        <v>0</v>
      </c>
      <c r="O613" s="8">
        <f t="shared" ca="1" si="307"/>
        <v>0</v>
      </c>
      <c r="P613" s="8">
        <f t="shared" ca="1" si="308"/>
        <v>0</v>
      </c>
      <c r="Q613" s="8">
        <f t="shared" ca="1" si="309"/>
        <v>0</v>
      </c>
      <c r="R613" s="8">
        <f t="shared" ca="1" si="310"/>
        <v>0</v>
      </c>
      <c r="S613" s="8">
        <f t="shared" ca="1" si="311"/>
        <v>0</v>
      </c>
      <c r="T613" s="8">
        <f t="shared" ca="1" si="312"/>
        <v>0</v>
      </c>
      <c r="U613" s="8">
        <f t="shared" ca="1" si="313"/>
        <v>0</v>
      </c>
      <c r="V613" s="8">
        <f t="shared" ca="1" si="314"/>
        <v>0</v>
      </c>
      <c r="W613" s="11" t="str">
        <f t="shared" ca="1" si="315"/>
        <v/>
      </c>
      <c r="X613" s="11" t="str">
        <f t="shared" ca="1" si="316"/>
        <v/>
      </c>
      <c r="Y613" s="11" t="str">
        <f t="shared" ca="1" si="317"/>
        <v/>
      </c>
      <c r="Z613" s="11" t="str">
        <f t="shared" ca="1" si="318"/>
        <v/>
      </c>
      <c r="AA613" s="11" t="str">
        <f t="shared" ca="1" si="319"/>
        <v/>
      </c>
      <c r="AB613" s="47">
        <f ca="1">PlayerGameData[[#This Row],[3FGA]]+PlayerGameData[[#This Row],[2FGA]]</f>
        <v>0</v>
      </c>
      <c r="AC613" s="47">
        <f ca="1">PlayerGameData[[#This Row],[OFF REB]]+PlayerGameData[[#This Row],[DEF REB]]</f>
        <v>0</v>
      </c>
      <c r="AD613" s="8">
        <f t="shared" si="300"/>
        <v>26</v>
      </c>
      <c r="AE613" s="8" t="str">
        <f t="shared" ca="1" si="301"/>
        <v>Ben Carpenter, 21 - Burlington 3/4/2023</v>
      </c>
      <c r="AF613" s="8" t="str">
        <f t="shared" ca="1" si="320"/>
        <v/>
      </c>
      <c r="AG613" s="8" t="str">
        <f ca="1">IFERROR(IF(C613=0,"",IF(AND(VLOOKUP(PlayerGameData[[#This Row],[Opponent]],WYTeamInfo,2,FALSE)=Roster!$D$1,VLOOKUP(PlayerGameData[[#This Row],[Opponent]],WYTeamInfo,3,FALSE)=Roster!$D$2),"SR","")),"")</f>
        <v/>
      </c>
      <c r="AH613" s="8" t="str">
        <f>CONCATENATE(Roster!$D$1," ",Roster!$D$5)</f>
        <v>1A BB</v>
      </c>
      <c r="AI613" s="8" t="str">
        <f t="shared" ca="1" si="302"/>
        <v>Upton - Burlington 3/4/2023</v>
      </c>
      <c r="AJ613" s="8">
        <f ca="1">IFERROR(VLOOKUP(PlayerGameData[[#This Row],[School, Opponent,Game'#]],Table3[],2,FALSE),0)</f>
        <v>1</v>
      </c>
      <c r="AK613" s="8">
        <f ca="1">IF(PlayerGameData[[#This Row],[Visible]]=1,1,1000)</f>
        <v>1</v>
      </c>
      <c r="AL613" s="8">
        <f ca="1">RANK(PlayerGameData[[#This Row],[TL PTS]],PlayerGameData[TL PTS],0)+PlayerGameData[[#This Row],[VisibleOrder]]</f>
        <v>185</v>
      </c>
      <c r="AM613" s="8">
        <f ca="1">IF(COUNTIF(PlayerGameData[PointOrder],PlayerGameData[[#This Row],[PointOrder]])&gt;1,RANK(PlayerGameData[[#This Row],[FGA]],PlayerGameData[FGA],0)/100,0)+PlayerGameData[[#This Row],[PointOrder]]</f>
        <v>187.14</v>
      </c>
      <c r="AN613" s="8">
        <f ca="1">RANK(PlayerGameData[[#This Row],[PointTieBreak]],PlayerGameData[PointTieBreak],1)</f>
        <v>216</v>
      </c>
      <c r="AO613" s="8">
        <f ca="1">RANK(PlayerGameData[[#This Row],[REB]],PlayerGameData[REB],0)+PlayerGameData[[#This Row],[VisibleOrder]]</f>
        <v>192</v>
      </c>
      <c r="AP613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613" s="8">
        <f ca="1">RANK(PlayerGameData[[#This Row],[REBTieBreak]],PlayerGameData[REBTieBreak],1)</f>
        <v>224</v>
      </c>
      <c r="AR613" s="8">
        <f ca="1">RANK(PlayerGameData[[#This Row],[AST]],PlayerGameData[AST],0)+PlayerGameData[[#This Row],[VisibleOrder]]</f>
        <v>158</v>
      </c>
      <c r="AS613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613" s="8">
        <f ca="1">RANK(PlayerGameData[[#This Row],[ASTTieBreak]],PlayerGameData[ASTTieBreak],1)</f>
        <v>221</v>
      </c>
      <c r="AU613" s="8">
        <f ca="1">RANK(PlayerGameData[[#This Row],[STL]],PlayerGameData[STL],0)+PlayerGameData[[#This Row],[VisibleOrder]]</f>
        <v>143</v>
      </c>
      <c r="AV613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613" s="8">
        <f ca="1">RANK(PlayerGameData[[#This Row],[STLTieBreak]],PlayerGameData[STLTieBreak],1)</f>
        <v>217</v>
      </c>
      <c r="AX613" s="8">
        <f ca="1">RANK(PlayerGameData[[#This Row],[BLK]],PlayerGameData[BLK],0)+PlayerGameData[[#This Row],[VisibleOrder]]</f>
        <v>32</v>
      </c>
      <c r="AY613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613" s="8">
        <f ca="1">RANK(PlayerGameData[[#This Row],[BLKTieBreak]],PlayerGameData[BLKTieBreak],1)</f>
        <v>216</v>
      </c>
      <c r="BA613" s="11">
        <f ca="1">IFERROR(IF(PlayerGameData[[#This Row],[FGA]]&gt;$AA$5,PlayerGameData[[#This Row],[FG%*]],PlayerGameData[[#This Row],[FG%*]]*-1),-2)</f>
        <v>-2</v>
      </c>
      <c r="BB613" s="8">
        <f ca="1">RANK(PlayerGameData[[#This Row],[EligFG]],PlayerGameData[EligFG],0)+PlayerGameData[[#This Row],[VisibleOrder]]</f>
        <v>215</v>
      </c>
      <c r="BC613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613" s="8">
        <f ca="1">RANK(PlayerGameData[[#This Row],[EligFGTieBreak]],PlayerGameData[EligFGTieBreak],1)</f>
        <v>216</v>
      </c>
      <c r="BE613" s="8" t="str">
        <f>Roster!$D$3</f>
        <v>East</v>
      </c>
      <c r="BF613" s="8" t="str">
        <f>Roster!$D$2</f>
        <v>Northeast</v>
      </c>
      <c r="BG613" s="8" t="str">
        <f>Roster!$D$4</f>
        <v>North</v>
      </c>
      <c r="BH613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613" s="197">
        <f ca="1">IF(PlayerGameData[[#This Row],[Visible]]=1,1,1000)</f>
        <v>1</v>
      </c>
      <c r="BJ613" s="197" t="e">
        <f ca="1">_xlfn.MAXIFS(TeamGameData[Win],TeamGameData[School, Opponent,Game'#],PlayerGameData[[#This Row],[School, Opponent,Game'#]])</f>
        <v>#NAME?</v>
      </c>
      <c r="BK613" s="197" t="e">
        <f ca="1">_xlfn.MAXIFS(TeamGameData[Loss],TeamGameData[School, Opponent,Game'#],PlayerGameData[[#This Row],[School, Opponent,Game'#]])</f>
        <v>#NAME?</v>
      </c>
    </row>
    <row r="614" spans="1:63" x14ac:dyDescent="0.25">
      <c r="A614" s="8" t="str">
        <f t="shared" ca="1" si="303"/>
        <v>Ethan Schiller, 23</v>
      </c>
      <c r="B614" s="8" t="str">
        <f>Roster!$B$1</f>
        <v>Upton</v>
      </c>
      <c r="C614" s="8" t="str">
        <f t="shared" ca="1" si="291"/>
        <v>Burlington</v>
      </c>
      <c r="D614" s="10">
        <f t="shared" ca="1" si="292"/>
        <v>44989</v>
      </c>
      <c r="E614" s="8">
        <f t="shared" ca="1" si="293"/>
        <v>1</v>
      </c>
      <c r="F614" s="8">
        <f t="shared" ca="1" si="294"/>
        <v>1</v>
      </c>
      <c r="G614" s="8">
        <f t="shared" ca="1" si="295"/>
        <v>20</v>
      </c>
      <c r="H614" s="8">
        <f t="shared" ca="1" si="296"/>
        <v>1</v>
      </c>
      <c r="I614" s="8">
        <f t="shared" ca="1" si="297"/>
        <v>2</v>
      </c>
      <c r="J614" s="8">
        <f t="shared" ca="1" si="298"/>
        <v>3</v>
      </c>
      <c r="K614" s="8">
        <f t="shared" ca="1" si="299"/>
        <v>4</v>
      </c>
      <c r="L614" s="8">
        <f t="shared" ca="1" si="304"/>
        <v>4</v>
      </c>
      <c r="M614" s="8">
        <f t="shared" ca="1" si="305"/>
        <v>5</v>
      </c>
      <c r="N614" s="8">
        <f t="shared" ca="1" si="306"/>
        <v>3</v>
      </c>
      <c r="O614" s="8">
        <f t="shared" ca="1" si="307"/>
        <v>3</v>
      </c>
      <c r="P614" s="8">
        <f t="shared" ca="1" si="308"/>
        <v>1</v>
      </c>
      <c r="Q614" s="8">
        <f t="shared" ca="1" si="309"/>
        <v>0</v>
      </c>
      <c r="R614" s="8">
        <f t="shared" ca="1" si="310"/>
        <v>0</v>
      </c>
      <c r="S614" s="8">
        <f t="shared" ca="1" si="311"/>
        <v>6</v>
      </c>
      <c r="T614" s="8">
        <f t="shared" ca="1" si="312"/>
        <v>3</v>
      </c>
      <c r="U614" s="8">
        <f t="shared" ca="1" si="313"/>
        <v>0</v>
      </c>
      <c r="V614" s="8">
        <f t="shared" ca="1" si="314"/>
        <v>13</v>
      </c>
      <c r="W614" s="11">
        <f t="shared" ca="1" si="315"/>
        <v>0.5</v>
      </c>
      <c r="X614" s="11">
        <f t="shared" ca="1" si="316"/>
        <v>0.75</v>
      </c>
      <c r="Y614" s="11">
        <f t="shared" ca="1" si="317"/>
        <v>0.8</v>
      </c>
      <c r="Z614" s="11">
        <f t="shared" ca="1" si="318"/>
        <v>0.66666666666666663</v>
      </c>
      <c r="AA614" s="11">
        <f t="shared" ca="1" si="319"/>
        <v>0.75</v>
      </c>
      <c r="AB614" s="47">
        <f ca="1">PlayerGameData[[#This Row],[3FGA]]+PlayerGameData[[#This Row],[2FGA]]</f>
        <v>6</v>
      </c>
      <c r="AC614" s="47">
        <f ca="1">PlayerGameData[[#This Row],[OFF REB]]+PlayerGameData[[#This Row],[DEF REB]]</f>
        <v>6</v>
      </c>
      <c r="AD614" s="8">
        <f t="shared" si="300"/>
        <v>26</v>
      </c>
      <c r="AE614" s="8" t="str">
        <f t="shared" ca="1" si="301"/>
        <v>Ethan Schiller, 23 - Burlington 3/4/2023</v>
      </c>
      <c r="AF614" s="8" t="str">
        <f t="shared" ca="1" si="320"/>
        <v/>
      </c>
      <c r="AG614" s="8" t="str">
        <f ca="1">IFERROR(IF(C614=0,"",IF(AND(VLOOKUP(PlayerGameData[[#This Row],[Opponent]],WYTeamInfo,2,FALSE)=Roster!$D$1,VLOOKUP(PlayerGameData[[#This Row],[Opponent]],WYTeamInfo,3,FALSE)=Roster!$D$2),"SR","")),"")</f>
        <v/>
      </c>
      <c r="AH614" s="8" t="str">
        <f>CONCATENATE(Roster!$D$1," ",Roster!$D$5)</f>
        <v>1A BB</v>
      </c>
      <c r="AI614" s="8" t="str">
        <f t="shared" ca="1" si="302"/>
        <v>Upton - Burlington 3/4/2023</v>
      </c>
      <c r="AJ614" s="8">
        <f ca="1">IFERROR(VLOOKUP(PlayerGameData[[#This Row],[School, Opponent,Game'#]],Table3[],2,FALSE),0)</f>
        <v>1</v>
      </c>
      <c r="AK614" s="8">
        <f ca="1">IF(PlayerGameData[[#This Row],[Visible]]=1,1,1000)</f>
        <v>1</v>
      </c>
      <c r="AL614" s="8">
        <f ca="1">RANK(PlayerGameData[[#This Row],[TL PTS]],PlayerGameData[TL PTS],0)+PlayerGameData[[#This Row],[VisibleOrder]]</f>
        <v>45</v>
      </c>
      <c r="AM614" s="8">
        <f ca="1">IF(COUNTIF(PlayerGameData[PointOrder],PlayerGameData[[#This Row],[PointOrder]])&gt;1,RANK(PlayerGameData[[#This Row],[FGA]],PlayerGameData[FGA],0)/100,0)+PlayerGameData[[#This Row],[PointOrder]]</f>
        <v>46.08</v>
      </c>
      <c r="AN614" s="8">
        <f ca="1">RANK(PlayerGameData[[#This Row],[PointTieBreak]],PlayerGameData[PointTieBreak],1)</f>
        <v>49</v>
      </c>
      <c r="AO614" s="8">
        <f ca="1">RANK(PlayerGameData[[#This Row],[REB]],PlayerGameData[REB],0)+PlayerGameData[[#This Row],[VisibleOrder]]</f>
        <v>38</v>
      </c>
      <c r="AP614" s="8">
        <f ca="1">IF(COUNTIF(PlayerGameData[REBOrder],PlayerGameData[[#This Row],[REBOrder]])&gt;1,PlayerGameData[[#This Row],[PointRank]]/100+PlayerGameData[[#This Row],[REBOrder]],PlayerGameData[[#This Row],[REBOrder]])</f>
        <v>38.49</v>
      </c>
      <c r="AQ614" s="8">
        <f ca="1">RANK(PlayerGameData[[#This Row],[REBTieBreak]],PlayerGameData[REBTieBreak],1)</f>
        <v>41</v>
      </c>
      <c r="AR614" s="8">
        <f ca="1">RANK(PlayerGameData[[#This Row],[AST]],PlayerGameData[AST],0)+PlayerGameData[[#This Row],[VisibleOrder]]</f>
        <v>115</v>
      </c>
      <c r="AS614" s="8">
        <f ca="1">IF(COUNTIF(PlayerGameData[ASTOrder],PlayerGameData[[#This Row],[ASTOrder]])&gt;1,PlayerGameData[[#This Row],[PointRank]]/100+PlayerGameData[[#This Row],[ASTOrder]],PlayerGameData[[#This Row],[ASTOrder]])</f>
        <v>115.49</v>
      </c>
      <c r="AT614" s="8">
        <f ca="1">RANK(PlayerGameData[[#This Row],[ASTTieBreak]],PlayerGameData[ASTTieBreak],1)</f>
        <v>120</v>
      </c>
      <c r="AU614" s="8">
        <f ca="1">RANK(PlayerGameData[[#This Row],[STL]],PlayerGameData[STL],0)+PlayerGameData[[#This Row],[VisibleOrder]]</f>
        <v>143</v>
      </c>
      <c r="AV614" s="8">
        <f ca="1">IF(COUNTIF(PlayerGameData[STLOrder],PlayerGameData[[#This Row],[STLOrder]])&gt;1,PlayerGameData[[#This Row],[PointRank]]/100+PlayerGameData[[#This Row],[STLOrder]],PlayerGameData[[#This Row],[STLOrder]])</f>
        <v>143.49</v>
      </c>
      <c r="AW614" s="8">
        <f ca="1">RANK(PlayerGameData[[#This Row],[STLTieBreak]],PlayerGameData[STLTieBreak],1)</f>
        <v>151</v>
      </c>
      <c r="AX614" s="8">
        <f ca="1">RANK(PlayerGameData[[#This Row],[BLK]],PlayerGameData[BLK],0)+PlayerGameData[[#This Row],[VisibleOrder]]</f>
        <v>32</v>
      </c>
      <c r="AY614" s="8">
        <f ca="1">IF(COUNTIF(PlayerGameData[BLKOrder],PlayerGameData[[#This Row],[BLKOrder]])&gt;1,PlayerGameData[[#This Row],[PointRank]]/100+PlayerGameData[[#This Row],[BLKOrder]],PlayerGameData[[#This Row],[BLKOrder]])</f>
        <v>32.49</v>
      </c>
      <c r="AZ614" s="8">
        <f ca="1">RANK(PlayerGameData[[#This Row],[BLKTieBreak]],PlayerGameData[BLKTieBreak],1)</f>
        <v>70</v>
      </c>
      <c r="BA614" s="11">
        <f ca="1">IFERROR(IF(PlayerGameData[[#This Row],[FGA]]&gt;$AA$5,PlayerGameData[[#This Row],[FG%*]],PlayerGameData[[#This Row],[FG%*]]*-1),-2)</f>
        <v>0.66666666666666663</v>
      </c>
      <c r="BB614" s="8">
        <f ca="1">RANK(PlayerGameData[[#This Row],[EligFG]],PlayerGameData[EligFG],0)+PlayerGameData[[#This Row],[VisibleOrder]]</f>
        <v>13</v>
      </c>
      <c r="BC614" s="8">
        <f ca="1">IF(COUNTIF(PlayerGameData[EligFGOrder],PlayerGameData[[#This Row],[EligFGOrder]])&gt;1,PlayerGameData[[#This Row],[PointRank]]/100+PlayerGameData[[#This Row],[EligFGOrder]],PlayerGameData[[#This Row],[EligFGOrder]])</f>
        <v>13.49</v>
      </c>
      <c r="BD614" s="8">
        <f ca="1">RANK(PlayerGameData[[#This Row],[EligFGTieBreak]],PlayerGameData[EligFGTieBreak],1)</f>
        <v>13</v>
      </c>
      <c r="BE614" s="8" t="str">
        <f>Roster!$D$3</f>
        <v>East</v>
      </c>
      <c r="BF614" s="8" t="str">
        <f>Roster!$D$2</f>
        <v>Northeast</v>
      </c>
      <c r="BG614" s="8" t="str">
        <f>Roster!$D$4</f>
        <v>North</v>
      </c>
      <c r="BH614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614" s="197">
        <f ca="1">IF(PlayerGameData[[#This Row],[Visible]]=1,1,1000)</f>
        <v>1</v>
      </c>
      <c r="BJ614" s="197" t="e">
        <f ca="1">_xlfn.MAXIFS(TeamGameData[Win],TeamGameData[School, Opponent,Game'#],PlayerGameData[[#This Row],[School, Opponent,Game'#]])</f>
        <v>#NAME?</v>
      </c>
      <c r="BK614" s="197" t="e">
        <f ca="1">_xlfn.MAXIFS(TeamGameData[Loss],TeamGameData[School, Opponent,Game'#],PlayerGameData[[#This Row],[School, Opponent,Game'#]])</f>
        <v>#NAME?</v>
      </c>
    </row>
    <row r="615" spans="1:63" x14ac:dyDescent="0.25">
      <c r="A615" s="8" t="str">
        <f t="shared" ca="1" si="303"/>
        <v>Bridger Bruce, 25</v>
      </c>
      <c r="B615" s="8" t="str">
        <f>Roster!$B$1</f>
        <v>Upton</v>
      </c>
      <c r="C615" s="8" t="str">
        <f t="shared" ca="1" si="291"/>
        <v>Burlington</v>
      </c>
      <c r="D615" s="10">
        <f t="shared" ca="1" si="292"/>
        <v>44989</v>
      </c>
      <c r="E615" s="8">
        <f t="shared" ca="1" si="293"/>
        <v>1</v>
      </c>
      <c r="F615" s="8">
        <f t="shared" ca="1" si="294"/>
        <v>0</v>
      </c>
      <c r="G615" s="8">
        <f t="shared" ca="1" si="295"/>
        <v>16</v>
      </c>
      <c r="H615" s="8">
        <f t="shared" ca="1" si="296"/>
        <v>1</v>
      </c>
      <c r="I615" s="8">
        <f t="shared" ca="1" si="297"/>
        <v>2</v>
      </c>
      <c r="J615" s="8">
        <f t="shared" ca="1" si="298"/>
        <v>0</v>
      </c>
      <c r="K615" s="8">
        <f t="shared" ca="1" si="299"/>
        <v>0</v>
      </c>
      <c r="L615" s="8">
        <f t="shared" ca="1" si="304"/>
        <v>0</v>
      </c>
      <c r="M615" s="8">
        <f t="shared" ca="1" si="305"/>
        <v>0</v>
      </c>
      <c r="N615" s="8">
        <f t="shared" ca="1" si="306"/>
        <v>0</v>
      </c>
      <c r="O615" s="8">
        <f t="shared" ca="1" si="307"/>
        <v>2</v>
      </c>
      <c r="P615" s="8">
        <f t="shared" ca="1" si="308"/>
        <v>0</v>
      </c>
      <c r="Q615" s="8">
        <f t="shared" ca="1" si="309"/>
        <v>0</v>
      </c>
      <c r="R615" s="8">
        <f t="shared" ca="1" si="310"/>
        <v>0</v>
      </c>
      <c r="S615" s="8">
        <f t="shared" ca="1" si="311"/>
        <v>1</v>
      </c>
      <c r="T615" s="8">
        <f t="shared" ca="1" si="312"/>
        <v>1</v>
      </c>
      <c r="U615" s="8">
        <f t="shared" ca="1" si="313"/>
        <v>0</v>
      </c>
      <c r="V615" s="8">
        <f t="shared" ca="1" si="314"/>
        <v>3</v>
      </c>
      <c r="W615" s="11">
        <f t="shared" ca="1" si="315"/>
        <v>0.5</v>
      </c>
      <c r="X615" s="11" t="str">
        <f t="shared" ca="1" si="316"/>
        <v/>
      </c>
      <c r="Y615" s="11" t="str">
        <f t="shared" ca="1" si="317"/>
        <v/>
      </c>
      <c r="Z615" s="11">
        <f t="shared" ca="1" si="318"/>
        <v>0.5</v>
      </c>
      <c r="AA615" s="11">
        <f t="shared" ca="1" si="319"/>
        <v>0.75</v>
      </c>
      <c r="AB615" s="47">
        <f ca="1">PlayerGameData[[#This Row],[3FGA]]+PlayerGameData[[#This Row],[2FGA]]</f>
        <v>2</v>
      </c>
      <c r="AC615" s="47">
        <f ca="1">PlayerGameData[[#This Row],[OFF REB]]+PlayerGameData[[#This Row],[DEF REB]]</f>
        <v>2</v>
      </c>
      <c r="AD615" s="8">
        <f t="shared" si="300"/>
        <v>26</v>
      </c>
      <c r="AE615" s="8" t="str">
        <f t="shared" ca="1" si="301"/>
        <v>Bridger Bruce, 25 - Burlington 3/4/2023</v>
      </c>
      <c r="AF615" s="8" t="str">
        <f t="shared" ca="1" si="320"/>
        <v/>
      </c>
      <c r="AG615" s="8" t="str">
        <f ca="1">IFERROR(IF(C615=0,"",IF(AND(VLOOKUP(PlayerGameData[[#This Row],[Opponent]],WYTeamInfo,2,FALSE)=Roster!$D$1,VLOOKUP(PlayerGameData[[#This Row],[Opponent]],WYTeamInfo,3,FALSE)=Roster!$D$2),"SR","")),"")</f>
        <v/>
      </c>
      <c r="AH615" s="8" t="str">
        <f>CONCATENATE(Roster!$D$1," ",Roster!$D$5)</f>
        <v>1A BB</v>
      </c>
      <c r="AI615" s="8" t="str">
        <f t="shared" ca="1" si="302"/>
        <v>Upton - Burlington 3/4/2023</v>
      </c>
      <c r="AJ615" s="8">
        <f ca="1">IFERROR(VLOOKUP(PlayerGameData[[#This Row],[School, Opponent,Game'#]],Table3[],2,FALSE),0)</f>
        <v>1</v>
      </c>
      <c r="AK615" s="8">
        <f ca="1">IF(PlayerGameData[[#This Row],[Visible]]=1,1,1000)</f>
        <v>1</v>
      </c>
      <c r="AL615" s="8">
        <f ca="1">RANK(PlayerGameData[[#This Row],[TL PTS]],PlayerGameData[TL PTS],0)+PlayerGameData[[#This Row],[VisibleOrder]]</f>
        <v>135</v>
      </c>
      <c r="AM615" s="8">
        <f ca="1">IF(COUNTIF(PlayerGameData[PointOrder],PlayerGameData[[#This Row],[PointOrder]])&gt;1,RANK(PlayerGameData[[#This Row],[FGA]],PlayerGameData[FGA],0)/100,0)+PlayerGameData[[#This Row],[PointOrder]]</f>
        <v>136.61000000000001</v>
      </c>
      <c r="AN615" s="8">
        <f ca="1">RANK(PlayerGameData[[#This Row],[PointTieBreak]],PlayerGameData[PointTieBreak],1)</f>
        <v>144</v>
      </c>
      <c r="AO615" s="8">
        <f ca="1">RANK(PlayerGameData[[#This Row],[REB]],PlayerGameData[REB],0)+PlayerGameData[[#This Row],[VisibleOrder]]</f>
        <v>137</v>
      </c>
      <c r="AP615" s="8">
        <f ca="1">IF(COUNTIF(PlayerGameData[REBOrder],PlayerGameData[[#This Row],[REBOrder]])&gt;1,PlayerGameData[[#This Row],[PointRank]]/100+PlayerGameData[[#This Row],[REBOrder]],PlayerGameData[[#This Row],[REBOrder]])</f>
        <v>138.44</v>
      </c>
      <c r="AQ615" s="8">
        <f ca="1">RANK(PlayerGameData[[#This Row],[REBTieBreak]],PlayerGameData[REBTieBreak],1)</f>
        <v>149</v>
      </c>
      <c r="AR615" s="8">
        <f ca="1">RANK(PlayerGameData[[#This Row],[AST]],PlayerGameData[AST],0)+PlayerGameData[[#This Row],[VisibleOrder]]</f>
        <v>158</v>
      </c>
      <c r="AS615" s="8">
        <f ca="1">IF(COUNTIF(PlayerGameData[ASTOrder],PlayerGameData[[#This Row],[ASTOrder]])&gt;1,PlayerGameData[[#This Row],[PointRank]]/100+PlayerGameData[[#This Row],[ASTOrder]],PlayerGameData[[#This Row],[ASTOrder]])</f>
        <v>159.44</v>
      </c>
      <c r="AT615" s="8">
        <f ca="1">RANK(PlayerGameData[[#This Row],[ASTTieBreak]],PlayerGameData[ASTTieBreak],1)</f>
        <v>179</v>
      </c>
      <c r="AU615" s="8">
        <f ca="1">RANK(PlayerGameData[[#This Row],[STL]],PlayerGameData[STL],0)+PlayerGameData[[#This Row],[VisibleOrder]]</f>
        <v>143</v>
      </c>
      <c r="AV615" s="8">
        <f ca="1">IF(COUNTIF(PlayerGameData[STLOrder],PlayerGameData[[#This Row],[STLOrder]])&gt;1,PlayerGameData[[#This Row],[PointRank]]/100+PlayerGameData[[#This Row],[STLOrder]],PlayerGameData[[#This Row],[STLOrder]])</f>
        <v>144.44</v>
      </c>
      <c r="AW615" s="8">
        <f ca="1">RANK(PlayerGameData[[#This Row],[STLTieBreak]],PlayerGameData[STLTieBreak],1)</f>
        <v>171</v>
      </c>
      <c r="AX615" s="8">
        <f ca="1">RANK(PlayerGameData[[#This Row],[BLK]],PlayerGameData[BLK],0)+PlayerGameData[[#This Row],[VisibleOrder]]</f>
        <v>32</v>
      </c>
      <c r="AY615" s="8">
        <f ca="1">IF(COUNTIF(PlayerGameData[BLKOrder],PlayerGameData[[#This Row],[BLKOrder]])&gt;1,PlayerGameData[[#This Row],[PointRank]]/100+PlayerGameData[[#This Row],[BLKOrder]],PlayerGameData[[#This Row],[BLKOrder]])</f>
        <v>33.44</v>
      </c>
      <c r="AZ615" s="8">
        <f ca="1">RANK(PlayerGameData[[#This Row],[BLKTieBreak]],PlayerGameData[BLKTieBreak],1)</f>
        <v>148</v>
      </c>
      <c r="BA615" s="11">
        <f ca="1">IFERROR(IF(PlayerGameData[[#This Row],[FGA]]&gt;$AA$5,PlayerGameData[[#This Row],[FG%*]],PlayerGameData[[#This Row],[FG%*]]*-1),-2)</f>
        <v>-0.5</v>
      </c>
      <c r="BB615" s="8">
        <f ca="1">RANK(PlayerGameData[[#This Row],[EligFG]],PlayerGameData[EligFG],0)+PlayerGameData[[#This Row],[VisibleOrder]]</f>
        <v>182</v>
      </c>
      <c r="BC615" s="8">
        <f ca="1">IF(COUNTIF(PlayerGameData[EligFGOrder],PlayerGameData[[#This Row],[EligFGOrder]])&gt;1,PlayerGameData[[#This Row],[PointRank]]/100+PlayerGameData[[#This Row],[EligFGOrder]],PlayerGameData[[#This Row],[EligFGOrder]])</f>
        <v>183.44</v>
      </c>
      <c r="BD615" s="8">
        <f ca="1">RANK(PlayerGameData[[#This Row],[EligFGTieBreak]],PlayerGameData[EligFGTieBreak],1)</f>
        <v>187</v>
      </c>
      <c r="BE615" s="8" t="str">
        <f>Roster!$D$3</f>
        <v>East</v>
      </c>
      <c r="BF615" s="8" t="str">
        <f>Roster!$D$2</f>
        <v>Northeast</v>
      </c>
      <c r="BG615" s="8" t="str">
        <f>Roster!$D$4</f>
        <v>North</v>
      </c>
      <c r="BH615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615" s="197">
        <f ca="1">IF(PlayerGameData[[#This Row],[Visible]]=1,1,1000)</f>
        <v>1</v>
      </c>
      <c r="BJ615" s="197" t="e">
        <f ca="1">_xlfn.MAXIFS(TeamGameData[Win],TeamGameData[School, Opponent,Game'#],PlayerGameData[[#This Row],[School, Opponent,Game'#]])</f>
        <v>#NAME?</v>
      </c>
      <c r="BK615" s="197" t="e">
        <f ca="1">_xlfn.MAXIFS(TeamGameData[Loss],TeamGameData[School, Opponent,Game'#],PlayerGameData[[#This Row],[School, Opponent,Game'#]])</f>
        <v>#NAME?</v>
      </c>
    </row>
    <row r="616" spans="1:63" x14ac:dyDescent="0.25">
      <c r="A616" s="8" t="str">
        <f t="shared" ca="1" si="303"/>
        <v>Kailer Duarte, 31</v>
      </c>
      <c r="B616" s="8" t="str">
        <f>Roster!$B$1</f>
        <v>Upton</v>
      </c>
      <c r="C616" s="8" t="str">
        <f t="shared" ca="1" si="291"/>
        <v>Burlington</v>
      </c>
      <c r="D616" s="10">
        <f t="shared" ca="1" si="292"/>
        <v>44989</v>
      </c>
      <c r="E616" s="8">
        <f t="shared" ca="1" si="293"/>
        <v>1</v>
      </c>
      <c r="F616" s="8">
        <f t="shared" ca="1" si="294"/>
        <v>1</v>
      </c>
      <c r="G616" s="8">
        <f t="shared" ca="1" si="295"/>
        <v>25</v>
      </c>
      <c r="H616" s="8">
        <f t="shared" ca="1" si="296"/>
        <v>1</v>
      </c>
      <c r="I616" s="8">
        <f t="shared" ca="1" si="297"/>
        <v>2</v>
      </c>
      <c r="J616" s="8">
        <f t="shared" ca="1" si="298"/>
        <v>1</v>
      </c>
      <c r="K616" s="8">
        <f t="shared" ca="1" si="299"/>
        <v>3</v>
      </c>
      <c r="L616" s="8">
        <f t="shared" ca="1" si="304"/>
        <v>1</v>
      </c>
      <c r="M616" s="8">
        <f t="shared" ca="1" si="305"/>
        <v>2</v>
      </c>
      <c r="N616" s="8">
        <f t="shared" ca="1" si="306"/>
        <v>1</v>
      </c>
      <c r="O616" s="8">
        <f t="shared" ca="1" si="307"/>
        <v>3</v>
      </c>
      <c r="P616" s="8">
        <f t="shared" ca="1" si="308"/>
        <v>2</v>
      </c>
      <c r="Q616" s="8">
        <f t="shared" ca="1" si="309"/>
        <v>1</v>
      </c>
      <c r="R616" s="8">
        <f t="shared" ca="1" si="310"/>
        <v>0</v>
      </c>
      <c r="S616" s="8">
        <f t="shared" ca="1" si="311"/>
        <v>2</v>
      </c>
      <c r="T616" s="8">
        <f t="shared" ca="1" si="312"/>
        <v>2</v>
      </c>
      <c r="U616" s="8">
        <f t="shared" ca="1" si="313"/>
        <v>0</v>
      </c>
      <c r="V616" s="8">
        <f t="shared" ca="1" si="314"/>
        <v>6</v>
      </c>
      <c r="W616" s="11">
        <f t="shared" ca="1" si="315"/>
        <v>0.5</v>
      </c>
      <c r="X616" s="11">
        <f t="shared" ca="1" si="316"/>
        <v>0.33333333333333331</v>
      </c>
      <c r="Y616" s="11">
        <f t="shared" ca="1" si="317"/>
        <v>0.5</v>
      </c>
      <c r="Z616" s="11">
        <f t="shared" ca="1" si="318"/>
        <v>0.4</v>
      </c>
      <c r="AA616" s="11">
        <f t="shared" ca="1" si="319"/>
        <v>0.5</v>
      </c>
      <c r="AB616" s="47">
        <f ca="1">PlayerGameData[[#This Row],[3FGA]]+PlayerGameData[[#This Row],[2FGA]]</f>
        <v>5</v>
      </c>
      <c r="AC616" s="47">
        <f ca="1">PlayerGameData[[#This Row],[OFF REB]]+PlayerGameData[[#This Row],[DEF REB]]</f>
        <v>4</v>
      </c>
      <c r="AD616" s="8">
        <f t="shared" si="300"/>
        <v>26</v>
      </c>
      <c r="AE616" s="8" t="str">
        <f t="shared" ca="1" si="301"/>
        <v>Kailer Duarte, 31 - Burlington 3/4/2023</v>
      </c>
      <c r="AF616" s="8" t="str">
        <f t="shared" ca="1" si="320"/>
        <v/>
      </c>
      <c r="AG616" s="8" t="str">
        <f ca="1">IFERROR(IF(C616=0,"",IF(AND(VLOOKUP(PlayerGameData[[#This Row],[Opponent]],WYTeamInfo,2,FALSE)=Roster!$D$1,VLOOKUP(PlayerGameData[[#This Row],[Opponent]],WYTeamInfo,3,FALSE)=Roster!$D$2),"SR","")),"")</f>
        <v/>
      </c>
      <c r="AH616" s="8" t="str">
        <f>CONCATENATE(Roster!$D$1," ",Roster!$D$5)</f>
        <v>1A BB</v>
      </c>
      <c r="AI616" s="8" t="str">
        <f t="shared" ca="1" si="302"/>
        <v>Upton - Burlington 3/4/2023</v>
      </c>
      <c r="AJ616" s="8">
        <f ca="1">IFERROR(VLOOKUP(PlayerGameData[[#This Row],[School, Opponent,Game'#]],Table3[],2,FALSE),0)</f>
        <v>1</v>
      </c>
      <c r="AK616" s="8">
        <f ca="1">IF(PlayerGameData[[#This Row],[Visible]]=1,1,1000)</f>
        <v>1</v>
      </c>
      <c r="AL616" s="8">
        <f ca="1">RANK(PlayerGameData[[#This Row],[TL PTS]],PlayerGameData[TL PTS],0)+PlayerGameData[[#This Row],[VisibleOrder]]</f>
        <v>102</v>
      </c>
      <c r="AM616" s="8">
        <f ca="1">IF(COUNTIF(PlayerGameData[PointOrder],PlayerGameData[[#This Row],[PointOrder]])&gt;1,RANK(PlayerGameData[[#This Row],[FGA]],PlayerGameData[FGA],0)/100,0)+PlayerGameData[[#This Row],[PointOrder]]</f>
        <v>103.19</v>
      </c>
      <c r="AN616" s="8">
        <f ca="1">RANK(PlayerGameData[[#This Row],[PointTieBreak]],PlayerGameData[PointTieBreak],1)</f>
        <v>103</v>
      </c>
      <c r="AO616" s="8">
        <f ca="1">RANK(PlayerGameData[[#This Row],[REB]],PlayerGameData[REB],0)+PlayerGameData[[#This Row],[VisibleOrder]]</f>
        <v>79</v>
      </c>
      <c r="AP616" s="8">
        <f ca="1">IF(COUNTIF(PlayerGameData[REBOrder],PlayerGameData[[#This Row],[REBOrder]])&gt;1,PlayerGameData[[#This Row],[PointRank]]/100+PlayerGameData[[#This Row],[REBOrder]],PlayerGameData[[#This Row],[REBOrder]])</f>
        <v>80.03</v>
      </c>
      <c r="AQ616" s="8">
        <f ca="1">RANK(PlayerGameData[[#This Row],[REBTieBreak]],PlayerGameData[REBTieBreak],1)</f>
        <v>93</v>
      </c>
      <c r="AR616" s="8">
        <f ca="1">RANK(PlayerGameData[[#This Row],[AST]],PlayerGameData[AST],0)+PlayerGameData[[#This Row],[VisibleOrder]]</f>
        <v>69</v>
      </c>
      <c r="AS616" s="8">
        <f ca="1">IF(COUNTIF(PlayerGameData[ASTOrder],PlayerGameData[[#This Row],[ASTOrder]])&gt;1,PlayerGameData[[#This Row],[PointRank]]/100+PlayerGameData[[#This Row],[ASTOrder]],PlayerGameData[[#This Row],[ASTOrder]])</f>
        <v>70.03</v>
      </c>
      <c r="AT616" s="8">
        <f ca="1">RANK(PlayerGameData[[#This Row],[ASTTieBreak]],PlayerGameData[ASTTieBreak],1)</f>
        <v>95</v>
      </c>
      <c r="AU616" s="8">
        <f ca="1">RANK(PlayerGameData[[#This Row],[STL]],PlayerGameData[STL],0)+PlayerGameData[[#This Row],[VisibleOrder]]</f>
        <v>84</v>
      </c>
      <c r="AV616" s="8">
        <f ca="1">IF(COUNTIF(PlayerGameData[STLOrder],PlayerGameData[[#This Row],[STLOrder]])&gt;1,PlayerGameData[[#This Row],[PointRank]]/100+PlayerGameData[[#This Row],[STLOrder]],PlayerGameData[[#This Row],[STLOrder]])</f>
        <v>85.03</v>
      </c>
      <c r="AW616" s="8">
        <f ca="1">RANK(PlayerGameData[[#This Row],[STLTieBreak]],PlayerGameData[STLTieBreak],1)</f>
        <v>107</v>
      </c>
      <c r="AX616" s="8">
        <f ca="1">RANK(PlayerGameData[[#This Row],[BLK]],PlayerGameData[BLK],0)+PlayerGameData[[#This Row],[VisibleOrder]]</f>
        <v>32</v>
      </c>
      <c r="AY616" s="8">
        <f ca="1">IF(COUNTIF(PlayerGameData[BLKOrder],PlayerGameData[[#This Row],[BLKOrder]])&gt;1,PlayerGameData[[#This Row],[PointRank]]/100+PlayerGameData[[#This Row],[BLKOrder]],PlayerGameData[[#This Row],[BLKOrder]])</f>
        <v>33.03</v>
      </c>
      <c r="AZ616" s="8">
        <f ca="1">RANK(PlayerGameData[[#This Row],[BLKTieBreak]],PlayerGameData[BLKTieBreak],1)</f>
        <v>110</v>
      </c>
      <c r="BA616" s="11">
        <f ca="1">IFERROR(IF(PlayerGameData[[#This Row],[FGA]]&gt;$AA$5,PlayerGameData[[#This Row],[FG%*]],PlayerGameData[[#This Row],[FG%*]]*-1),-2)</f>
        <v>-0.4</v>
      </c>
      <c r="BB616" s="8">
        <f ca="1">RANK(PlayerGameData[[#This Row],[EligFG]],PlayerGameData[EligFG],0)+PlayerGameData[[#This Row],[VisibleOrder]]</f>
        <v>176</v>
      </c>
      <c r="BC616" s="8">
        <f ca="1">IF(COUNTIF(PlayerGameData[EligFGOrder],PlayerGameData[[#This Row],[EligFGOrder]])&gt;1,PlayerGameData[[#This Row],[PointRank]]/100+PlayerGameData[[#This Row],[EligFGOrder]],PlayerGameData[[#This Row],[EligFGOrder]])</f>
        <v>177.03</v>
      </c>
      <c r="BD616" s="8">
        <f ca="1">RANK(PlayerGameData[[#This Row],[EligFGTieBreak]],PlayerGameData[EligFGTieBreak],1)</f>
        <v>176</v>
      </c>
      <c r="BE616" s="8" t="str">
        <f>Roster!$D$3</f>
        <v>East</v>
      </c>
      <c r="BF616" s="8" t="str">
        <f>Roster!$D$2</f>
        <v>Northeast</v>
      </c>
      <c r="BG616" s="8" t="str">
        <f>Roster!$D$4</f>
        <v>North</v>
      </c>
      <c r="BH616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616" s="197">
        <f ca="1">IF(PlayerGameData[[#This Row],[Visible]]=1,1,1000)</f>
        <v>1</v>
      </c>
      <c r="BJ616" s="197" t="e">
        <f ca="1">_xlfn.MAXIFS(TeamGameData[Win],TeamGameData[School, Opponent,Game'#],PlayerGameData[[#This Row],[School, Opponent,Game'#]])</f>
        <v>#NAME?</v>
      </c>
      <c r="BK616" s="197" t="e">
        <f ca="1">_xlfn.MAXIFS(TeamGameData[Loss],TeamGameData[School, Opponent,Game'#],PlayerGameData[[#This Row],[School, Opponent,Game'#]])</f>
        <v>#NAME?</v>
      </c>
    </row>
    <row r="617" spans="1:63" x14ac:dyDescent="0.25">
      <c r="A617" s="8" t="str">
        <f t="shared" ca="1" si="303"/>
        <v>Matt Stirmel, 33</v>
      </c>
      <c r="B617" s="8" t="str">
        <f>Roster!$B$1</f>
        <v>Upton</v>
      </c>
      <c r="C617" s="8" t="str">
        <f t="shared" ca="1" si="291"/>
        <v>Burlington</v>
      </c>
      <c r="D617" s="10">
        <f t="shared" ca="1" si="292"/>
        <v>44989</v>
      </c>
      <c r="E617" s="8">
        <f t="shared" ca="1" si="293"/>
        <v>1</v>
      </c>
      <c r="F617" s="8">
        <f t="shared" ca="1" si="294"/>
        <v>0</v>
      </c>
      <c r="G617" s="8">
        <f t="shared" ca="1" si="295"/>
        <v>1</v>
      </c>
      <c r="H617" s="8">
        <f t="shared" ca="1" si="296"/>
        <v>0</v>
      </c>
      <c r="I617" s="8">
        <f t="shared" ca="1" si="297"/>
        <v>0</v>
      </c>
      <c r="J617" s="8">
        <f t="shared" ca="1" si="298"/>
        <v>0</v>
      </c>
      <c r="K617" s="8">
        <f t="shared" ca="1" si="299"/>
        <v>0</v>
      </c>
      <c r="L617" s="8">
        <f t="shared" ca="1" si="304"/>
        <v>0</v>
      </c>
      <c r="M617" s="8">
        <f t="shared" ca="1" si="305"/>
        <v>0</v>
      </c>
      <c r="N617" s="8">
        <f t="shared" ca="1" si="306"/>
        <v>0</v>
      </c>
      <c r="O617" s="8">
        <f t="shared" ca="1" si="307"/>
        <v>0</v>
      </c>
      <c r="P617" s="8">
        <f t="shared" ca="1" si="308"/>
        <v>0</v>
      </c>
      <c r="Q617" s="8">
        <f t="shared" ca="1" si="309"/>
        <v>0</v>
      </c>
      <c r="R617" s="8">
        <f t="shared" ca="1" si="310"/>
        <v>0</v>
      </c>
      <c r="S617" s="8">
        <f t="shared" ca="1" si="311"/>
        <v>0</v>
      </c>
      <c r="T617" s="8">
        <f t="shared" ca="1" si="312"/>
        <v>0</v>
      </c>
      <c r="U617" s="8">
        <f t="shared" ca="1" si="313"/>
        <v>0</v>
      </c>
      <c r="V617" s="8">
        <f t="shared" ca="1" si="314"/>
        <v>0</v>
      </c>
      <c r="W617" s="11" t="str">
        <f t="shared" ca="1" si="315"/>
        <v/>
      </c>
      <c r="X617" s="11" t="str">
        <f t="shared" ca="1" si="316"/>
        <v/>
      </c>
      <c r="Y617" s="11" t="str">
        <f t="shared" ca="1" si="317"/>
        <v/>
      </c>
      <c r="Z617" s="11" t="str">
        <f t="shared" ca="1" si="318"/>
        <v/>
      </c>
      <c r="AA617" s="11" t="str">
        <f t="shared" ca="1" si="319"/>
        <v/>
      </c>
      <c r="AB617" s="47">
        <f ca="1">PlayerGameData[[#This Row],[3FGA]]+PlayerGameData[[#This Row],[2FGA]]</f>
        <v>0</v>
      </c>
      <c r="AC617" s="47">
        <f ca="1">PlayerGameData[[#This Row],[OFF REB]]+PlayerGameData[[#This Row],[DEF REB]]</f>
        <v>0</v>
      </c>
      <c r="AD617" s="8">
        <f t="shared" si="300"/>
        <v>26</v>
      </c>
      <c r="AE617" s="8" t="str">
        <f t="shared" ca="1" si="301"/>
        <v>Matt Stirmel, 33 - Burlington 3/4/2023</v>
      </c>
      <c r="AF617" s="8" t="str">
        <f t="shared" ca="1" si="320"/>
        <v/>
      </c>
      <c r="AG617" s="8" t="str">
        <f ca="1">IFERROR(IF(C617=0,"",IF(AND(VLOOKUP(PlayerGameData[[#This Row],[Opponent]],WYTeamInfo,2,FALSE)=Roster!$D$1,VLOOKUP(PlayerGameData[[#This Row],[Opponent]],WYTeamInfo,3,FALSE)=Roster!$D$2),"SR","")),"")</f>
        <v/>
      </c>
      <c r="AH617" s="8" t="str">
        <f>CONCATENATE(Roster!$D$1," ",Roster!$D$5)</f>
        <v>1A BB</v>
      </c>
      <c r="AI617" s="8" t="str">
        <f t="shared" ca="1" si="302"/>
        <v>Upton - Burlington 3/4/2023</v>
      </c>
      <c r="AJ617" s="8">
        <f ca="1">IFERROR(VLOOKUP(PlayerGameData[[#This Row],[School, Opponent,Game'#]],Table3[],2,FALSE),0)</f>
        <v>1</v>
      </c>
      <c r="AK617" s="8">
        <f ca="1">IF(PlayerGameData[[#This Row],[Visible]]=1,1,1000)</f>
        <v>1</v>
      </c>
      <c r="AL617" s="8">
        <f ca="1">RANK(PlayerGameData[[#This Row],[TL PTS]],PlayerGameData[TL PTS],0)+PlayerGameData[[#This Row],[VisibleOrder]]</f>
        <v>185</v>
      </c>
      <c r="AM617" s="8">
        <f ca="1">IF(COUNTIF(PlayerGameData[PointOrder],PlayerGameData[[#This Row],[PointOrder]])&gt;1,RANK(PlayerGameData[[#This Row],[FGA]],PlayerGameData[FGA],0)/100,0)+PlayerGameData[[#This Row],[PointOrder]]</f>
        <v>187.14</v>
      </c>
      <c r="AN617" s="8">
        <f ca="1">RANK(PlayerGameData[[#This Row],[PointTieBreak]],PlayerGameData[PointTieBreak],1)</f>
        <v>216</v>
      </c>
      <c r="AO617" s="8">
        <f ca="1">RANK(PlayerGameData[[#This Row],[REB]],PlayerGameData[REB],0)+PlayerGameData[[#This Row],[VisibleOrder]]</f>
        <v>192</v>
      </c>
      <c r="AP617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617" s="8">
        <f ca="1">RANK(PlayerGameData[[#This Row],[REBTieBreak]],PlayerGameData[REBTieBreak],1)</f>
        <v>224</v>
      </c>
      <c r="AR617" s="8">
        <f ca="1">RANK(PlayerGameData[[#This Row],[AST]],PlayerGameData[AST],0)+PlayerGameData[[#This Row],[VisibleOrder]]</f>
        <v>158</v>
      </c>
      <c r="AS617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617" s="8">
        <f ca="1">RANK(PlayerGameData[[#This Row],[ASTTieBreak]],PlayerGameData[ASTTieBreak],1)</f>
        <v>221</v>
      </c>
      <c r="AU617" s="8">
        <f ca="1">RANK(PlayerGameData[[#This Row],[STL]],PlayerGameData[STL],0)+PlayerGameData[[#This Row],[VisibleOrder]]</f>
        <v>143</v>
      </c>
      <c r="AV617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617" s="8">
        <f ca="1">RANK(PlayerGameData[[#This Row],[STLTieBreak]],PlayerGameData[STLTieBreak],1)</f>
        <v>217</v>
      </c>
      <c r="AX617" s="8">
        <f ca="1">RANK(PlayerGameData[[#This Row],[BLK]],PlayerGameData[BLK],0)+PlayerGameData[[#This Row],[VisibleOrder]]</f>
        <v>32</v>
      </c>
      <c r="AY617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617" s="8">
        <f ca="1">RANK(PlayerGameData[[#This Row],[BLKTieBreak]],PlayerGameData[BLKTieBreak],1)</f>
        <v>216</v>
      </c>
      <c r="BA617" s="11">
        <f ca="1">IFERROR(IF(PlayerGameData[[#This Row],[FGA]]&gt;$AA$5,PlayerGameData[[#This Row],[FG%*]],PlayerGameData[[#This Row],[FG%*]]*-1),-2)</f>
        <v>-2</v>
      </c>
      <c r="BB617" s="8">
        <f ca="1">RANK(PlayerGameData[[#This Row],[EligFG]],PlayerGameData[EligFG],0)+PlayerGameData[[#This Row],[VisibleOrder]]</f>
        <v>215</v>
      </c>
      <c r="BC617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617" s="8">
        <f ca="1">RANK(PlayerGameData[[#This Row],[EligFGTieBreak]],PlayerGameData[EligFGTieBreak],1)</f>
        <v>216</v>
      </c>
      <c r="BE617" s="8" t="str">
        <f>Roster!$D$3</f>
        <v>East</v>
      </c>
      <c r="BF617" s="8" t="str">
        <f>Roster!$D$2</f>
        <v>Northeast</v>
      </c>
      <c r="BG617" s="8" t="str">
        <f>Roster!$D$4</f>
        <v>North</v>
      </c>
      <c r="BH617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617" s="197">
        <f ca="1">IF(PlayerGameData[[#This Row],[Visible]]=1,1,1000)</f>
        <v>1</v>
      </c>
      <c r="BJ617" s="197" t="e">
        <f ca="1">_xlfn.MAXIFS(TeamGameData[Win],TeamGameData[School, Opponent,Game'#],PlayerGameData[[#This Row],[School, Opponent,Game'#]])</f>
        <v>#NAME?</v>
      </c>
      <c r="BK617" s="197" t="e">
        <f ca="1">_xlfn.MAXIFS(TeamGameData[Loss],TeamGameData[School, Opponent,Game'#],PlayerGameData[[#This Row],[School, Opponent,Game'#]])</f>
        <v>#NAME?</v>
      </c>
    </row>
    <row r="618" spans="1:63" x14ac:dyDescent="0.25">
      <c r="A618" s="8" t="str">
        <f t="shared" ca="1" si="303"/>
        <v>Jacob McNutt, 34</v>
      </c>
      <c r="B618" s="8" t="str">
        <f>Roster!$B$1</f>
        <v>Upton</v>
      </c>
      <c r="C618" s="8" t="str">
        <f t="shared" ca="1" si="291"/>
        <v>Burlington</v>
      </c>
      <c r="D618" s="10">
        <f t="shared" ca="1" si="292"/>
        <v>44989</v>
      </c>
      <c r="E618" s="8">
        <f t="shared" ca="1" si="293"/>
        <v>1</v>
      </c>
      <c r="F618" s="8">
        <f t="shared" ca="1" si="294"/>
        <v>0</v>
      </c>
      <c r="G618" s="8">
        <f t="shared" ca="1" si="295"/>
        <v>1</v>
      </c>
      <c r="H618" s="8">
        <f t="shared" ca="1" si="296"/>
        <v>1</v>
      </c>
      <c r="I618" s="8">
        <f t="shared" ca="1" si="297"/>
        <v>1</v>
      </c>
      <c r="J618" s="8">
        <f t="shared" ca="1" si="298"/>
        <v>0</v>
      </c>
      <c r="K618" s="8">
        <f t="shared" ca="1" si="299"/>
        <v>0</v>
      </c>
      <c r="L618" s="8">
        <f t="shared" ca="1" si="304"/>
        <v>0</v>
      </c>
      <c r="M618" s="8">
        <f t="shared" ca="1" si="305"/>
        <v>0</v>
      </c>
      <c r="N618" s="8">
        <f t="shared" ca="1" si="306"/>
        <v>0</v>
      </c>
      <c r="O618" s="8">
        <f t="shared" ca="1" si="307"/>
        <v>1</v>
      </c>
      <c r="P618" s="8">
        <f t="shared" ca="1" si="308"/>
        <v>0</v>
      </c>
      <c r="Q618" s="8">
        <f t="shared" ca="1" si="309"/>
        <v>0</v>
      </c>
      <c r="R618" s="8">
        <f t="shared" ca="1" si="310"/>
        <v>0</v>
      </c>
      <c r="S618" s="8">
        <f t="shared" ca="1" si="311"/>
        <v>0</v>
      </c>
      <c r="T618" s="8">
        <f t="shared" ca="1" si="312"/>
        <v>0</v>
      </c>
      <c r="U618" s="8">
        <f t="shared" ca="1" si="313"/>
        <v>0</v>
      </c>
      <c r="V618" s="8">
        <f t="shared" ca="1" si="314"/>
        <v>3</v>
      </c>
      <c r="W618" s="11">
        <f t="shared" ca="1" si="315"/>
        <v>1</v>
      </c>
      <c r="X618" s="11" t="str">
        <f t="shared" ca="1" si="316"/>
        <v/>
      </c>
      <c r="Y618" s="11" t="str">
        <f t="shared" ca="1" si="317"/>
        <v/>
      </c>
      <c r="Z618" s="11">
        <f t="shared" ca="1" si="318"/>
        <v>1</v>
      </c>
      <c r="AA618" s="11">
        <f t="shared" ca="1" si="319"/>
        <v>1.5</v>
      </c>
      <c r="AB618" s="47">
        <f ca="1">PlayerGameData[[#This Row],[3FGA]]+PlayerGameData[[#This Row],[2FGA]]</f>
        <v>1</v>
      </c>
      <c r="AC618" s="47">
        <f ca="1">PlayerGameData[[#This Row],[OFF REB]]+PlayerGameData[[#This Row],[DEF REB]]</f>
        <v>1</v>
      </c>
      <c r="AD618" s="8">
        <f t="shared" si="300"/>
        <v>26</v>
      </c>
      <c r="AE618" s="8" t="str">
        <f t="shared" ca="1" si="301"/>
        <v>Jacob McNutt, 34 - Burlington 3/4/2023</v>
      </c>
      <c r="AF618" s="8" t="str">
        <f t="shared" ca="1" si="320"/>
        <v/>
      </c>
      <c r="AG618" s="8" t="str">
        <f ca="1">IFERROR(IF(C618=0,"",IF(AND(VLOOKUP(PlayerGameData[[#This Row],[Opponent]],WYTeamInfo,2,FALSE)=Roster!$D$1,VLOOKUP(PlayerGameData[[#This Row],[Opponent]],WYTeamInfo,3,FALSE)=Roster!$D$2),"SR","")),"")</f>
        <v/>
      </c>
      <c r="AH618" s="8" t="str">
        <f>CONCATENATE(Roster!$D$1," ",Roster!$D$5)</f>
        <v>1A BB</v>
      </c>
      <c r="AI618" s="8" t="str">
        <f t="shared" ca="1" si="302"/>
        <v>Upton - Burlington 3/4/2023</v>
      </c>
      <c r="AJ618" s="8">
        <f ca="1">IFERROR(VLOOKUP(PlayerGameData[[#This Row],[School, Opponent,Game'#]],Table3[],2,FALSE),0)</f>
        <v>1</v>
      </c>
      <c r="AK618" s="8">
        <f ca="1">IF(PlayerGameData[[#This Row],[Visible]]=1,1,1000)</f>
        <v>1</v>
      </c>
      <c r="AL618" s="8">
        <f ca="1">RANK(PlayerGameData[[#This Row],[TL PTS]],PlayerGameData[TL PTS],0)+PlayerGameData[[#This Row],[VisibleOrder]]</f>
        <v>135</v>
      </c>
      <c r="AM618" s="8">
        <f ca="1">IF(COUNTIF(PlayerGameData[PointOrder],PlayerGameData[[#This Row],[PointOrder]])&gt;1,RANK(PlayerGameData[[#This Row],[FGA]],PlayerGameData[FGA],0)/100,0)+PlayerGameData[[#This Row],[PointOrder]]</f>
        <v>136.82</v>
      </c>
      <c r="AN618" s="8">
        <f ca="1">RANK(PlayerGameData[[#This Row],[PointTieBreak]],PlayerGameData[PointTieBreak],1)</f>
        <v>145</v>
      </c>
      <c r="AO618" s="8">
        <f ca="1">RANK(PlayerGameData[[#This Row],[REB]],PlayerGameData[REB],0)+PlayerGameData[[#This Row],[VisibleOrder]]</f>
        <v>163</v>
      </c>
      <c r="AP618" s="8">
        <f ca="1">IF(COUNTIF(PlayerGameData[REBOrder],PlayerGameData[[#This Row],[REBOrder]])&gt;1,PlayerGameData[[#This Row],[PointRank]]/100+PlayerGameData[[#This Row],[REBOrder]],PlayerGameData[[#This Row],[REBOrder]])</f>
        <v>164.45</v>
      </c>
      <c r="AQ618" s="8">
        <f ca="1">RANK(PlayerGameData[[#This Row],[REBTieBreak]],PlayerGameData[REBTieBreak],1)</f>
        <v>171</v>
      </c>
      <c r="AR618" s="8">
        <f ca="1">RANK(PlayerGameData[[#This Row],[AST]],PlayerGameData[AST],0)+PlayerGameData[[#This Row],[VisibleOrder]]</f>
        <v>158</v>
      </c>
      <c r="AS618" s="8">
        <f ca="1">IF(COUNTIF(PlayerGameData[ASTOrder],PlayerGameData[[#This Row],[ASTOrder]])&gt;1,PlayerGameData[[#This Row],[PointRank]]/100+PlayerGameData[[#This Row],[ASTOrder]],PlayerGameData[[#This Row],[ASTOrder]])</f>
        <v>159.44999999999999</v>
      </c>
      <c r="AT618" s="8">
        <f ca="1">RANK(PlayerGameData[[#This Row],[ASTTieBreak]],PlayerGameData[ASTTieBreak],1)</f>
        <v>180</v>
      </c>
      <c r="AU618" s="8">
        <f ca="1">RANK(PlayerGameData[[#This Row],[STL]],PlayerGameData[STL],0)+PlayerGameData[[#This Row],[VisibleOrder]]</f>
        <v>143</v>
      </c>
      <c r="AV618" s="8">
        <f ca="1">IF(COUNTIF(PlayerGameData[STLOrder],PlayerGameData[[#This Row],[STLOrder]])&gt;1,PlayerGameData[[#This Row],[PointRank]]/100+PlayerGameData[[#This Row],[STLOrder]],PlayerGameData[[#This Row],[STLOrder]])</f>
        <v>144.44999999999999</v>
      </c>
      <c r="AW618" s="8">
        <f ca="1">RANK(PlayerGameData[[#This Row],[STLTieBreak]],PlayerGameData[STLTieBreak],1)</f>
        <v>172</v>
      </c>
      <c r="AX618" s="8">
        <f ca="1">RANK(PlayerGameData[[#This Row],[BLK]],PlayerGameData[BLK],0)+PlayerGameData[[#This Row],[VisibleOrder]]</f>
        <v>32</v>
      </c>
      <c r="AY618" s="8">
        <f ca="1">IF(COUNTIF(PlayerGameData[BLKOrder],PlayerGameData[[#This Row],[BLKOrder]])&gt;1,PlayerGameData[[#This Row],[PointRank]]/100+PlayerGameData[[#This Row],[BLKOrder]],PlayerGameData[[#This Row],[BLKOrder]])</f>
        <v>33.450000000000003</v>
      </c>
      <c r="AZ618" s="8">
        <f ca="1">RANK(PlayerGameData[[#This Row],[BLKTieBreak]],PlayerGameData[BLKTieBreak],1)</f>
        <v>149</v>
      </c>
      <c r="BA618" s="11">
        <f ca="1">IFERROR(IF(PlayerGameData[[#This Row],[FGA]]&gt;$AA$5,PlayerGameData[[#This Row],[FG%*]],PlayerGameData[[#This Row],[FG%*]]*-1),-2)</f>
        <v>-1</v>
      </c>
      <c r="BB618" s="8">
        <f ca="1">RANK(PlayerGameData[[#This Row],[EligFG]],PlayerGameData[EligFG],0)+PlayerGameData[[#This Row],[VisibleOrder]]</f>
        <v>203</v>
      </c>
      <c r="BC618" s="8">
        <f ca="1">IF(COUNTIF(PlayerGameData[EligFGOrder],PlayerGameData[[#This Row],[EligFGOrder]])&gt;1,PlayerGameData[[#This Row],[PointRank]]/100+PlayerGameData[[#This Row],[EligFGOrder]],PlayerGameData[[#This Row],[EligFGOrder]])</f>
        <v>204.45</v>
      </c>
      <c r="BD618" s="8">
        <f ca="1">RANK(PlayerGameData[[#This Row],[EligFGTieBreak]],PlayerGameData[EligFGTieBreak],1)</f>
        <v>206</v>
      </c>
      <c r="BE618" s="8" t="str">
        <f>Roster!$D$3</f>
        <v>East</v>
      </c>
      <c r="BF618" s="8" t="str">
        <f>Roster!$D$2</f>
        <v>Northeast</v>
      </c>
      <c r="BG618" s="8" t="str">
        <f>Roster!$D$4</f>
        <v>North</v>
      </c>
      <c r="BH618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618" s="197">
        <f ca="1">IF(PlayerGameData[[#This Row],[Visible]]=1,1,1000)</f>
        <v>1</v>
      </c>
      <c r="BJ618" s="197" t="e">
        <f ca="1">_xlfn.MAXIFS(TeamGameData[Win],TeamGameData[School, Opponent,Game'#],PlayerGameData[[#This Row],[School, Opponent,Game'#]])</f>
        <v>#NAME?</v>
      </c>
      <c r="BK618" s="197" t="e">
        <f ca="1">_xlfn.MAXIFS(TeamGameData[Loss],TeamGameData[School, Opponent,Game'#],PlayerGameData[[#This Row],[School, Opponent,Game'#]])</f>
        <v>#NAME?</v>
      </c>
    </row>
    <row r="619" spans="1:63" x14ac:dyDescent="0.25">
      <c r="A619" s="8" t="str">
        <f t="shared" ca="1" si="303"/>
        <v>Ryan Baker, 35</v>
      </c>
      <c r="B619" s="8" t="str">
        <f>Roster!$B$1</f>
        <v>Upton</v>
      </c>
      <c r="C619" s="8" t="str">
        <f t="shared" ca="1" si="291"/>
        <v>Burlington</v>
      </c>
      <c r="D619" s="10">
        <f t="shared" ca="1" si="292"/>
        <v>44989</v>
      </c>
      <c r="E619" s="8">
        <f t="shared" ca="1" si="293"/>
        <v>1</v>
      </c>
      <c r="F619" s="8">
        <f t="shared" ca="1" si="294"/>
        <v>0</v>
      </c>
      <c r="G619" s="8">
        <f t="shared" ca="1" si="295"/>
        <v>13</v>
      </c>
      <c r="H619" s="8">
        <f t="shared" ca="1" si="296"/>
        <v>0</v>
      </c>
      <c r="I619" s="8">
        <f t="shared" ca="1" si="297"/>
        <v>0</v>
      </c>
      <c r="J619" s="8">
        <f t="shared" ca="1" si="298"/>
        <v>1</v>
      </c>
      <c r="K619" s="8">
        <f t="shared" ca="1" si="299"/>
        <v>3</v>
      </c>
      <c r="L619" s="8">
        <f t="shared" ca="1" si="304"/>
        <v>1</v>
      </c>
      <c r="M619" s="8">
        <f t="shared" ca="1" si="305"/>
        <v>2</v>
      </c>
      <c r="N619" s="8">
        <f t="shared" ca="1" si="306"/>
        <v>3</v>
      </c>
      <c r="O619" s="8">
        <f t="shared" ca="1" si="307"/>
        <v>2</v>
      </c>
      <c r="P619" s="8">
        <f t="shared" ca="1" si="308"/>
        <v>2</v>
      </c>
      <c r="Q619" s="8">
        <f t="shared" ca="1" si="309"/>
        <v>0</v>
      </c>
      <c r="R619" s="8">
        <f t="shared" ca="1" si="310"/>
        <v>0</v>
      </c>
      <c r="S619" s="8">
        <f t="shared" ca="1" si="311"/>
        <v>1</v>
      </c>
      <c r="T619" s="8">
        <f t="shared" ca="1" si="312"/>
        <v>2</v>
      </c>
      <c r="U619" s="8">
        <f t="shared" ca="1" si="313"/>
        <v>0</v>
      </c>
      <c r="V619" s="8">
        <f t="shared" ca="1" si="314"/>
        <v>3</v>
      </c>
      <c r="W619" s="11" t="str">
        <f t="shared" ca="1" si="315"/>
        <v/>
      </c>
      <c r="X619" s="11">
        <f t="shared" ca="1" si="316"/>
        <v>0.33333333333333331</v>
      </c>
      <c r="Y619" s="11">
        <f t="shared" ca="1" si="317"/>
        <v>0.5</v>
      </c>
      <c r="Z619" s="11">
        <f t="shared" ca="1" si="318"/>
        <v>0.33333333333333331</v>
      </c>
      <c r="AA619" s="11">
        <f t="shared" ca="1" si="319"/>
        <v>0.33333333333333331</v>
      </c>
      <c r="AB619" s="47">
        <f ca="1">PlayerGameData[[#This Row],[3FGA]]+PlayerGameData[[#This Row],[2FGA]]</f>
        <v>3</v>
      </c>
      <c r="AC619" s="47">
        <f ca="1">PlayerGameData[[#This Row],[OFF REB]]+PlayerGameData[[#This Row],[DEF REB]]</f>
        <v>5</v>
      </c>
      <c r="AD619" s="8">
        <f t="shared" si="300"/>
        <v>26</v>
      </c>
      <c r="AE619" s="8" t="str">
        <f t="shared" ca="1" si="301"/>
        <v>Ryan Baker, 35 - Burlington 3/4/2023</v>
      </c>
      <c r="AF619" s="8" t="str">
        <f t="shared" ca="1" si="320"/>
        <v/>
      </c>
      <c r="AG619" s="8" t="str">
        <f ca="1">IFERROR(IF(C619=0,"",IF(AND(VLOOKUP(PlayerGameData[[#This Row],[Opponent]],WYTeamInfo,2,FALSE)=Roster!$D$1,VLOOKUP(PlayerGameData[[#This Row],[Opponent]],WYTeamInfo,3,FALSE)=Roster!$D$2),"SR","")),"")</f>
        <v/>
      </c>
      <c r="AH619" s="8" t="str">
        <f>CONCATENATE(Roster!$D$1," ",Roster!$D$5)</f>
        <v>1A BB</v>
      </c>
      <c r="AI619" s="8" t="str">
        <f t="shared" ca="1" si="302"/>
        <v>Upton - Burlington 3/4/2023</v>
      </c>
      <c r="AJ619" s="8">
        <f ca="1">IFERROR(VLOOKUP(PlayerGameData[[#This Row],[School, Opponent,Game'#]],Table3[],2,FALSE),0)</f>
        <v>1</v>
      </c>
      <c r="AK619" s="8">
        <f ca="1">IF(PlayerGameData[[#This Row],[Visible]]=1,1,1000)</f>
        <v>1</v>
      </c>
      <c r="AL619" s="8">
        <f ca="1">RANK(PlayerGameData[[#This Row],[TL PTS]],PlayerGameData[TL PTS],0)+PlayerGameData[[#This Row],[VisibleOrder]]</f>
        <v>135</v>
      </c>
      <c r="AM619" s="8">
        <f ca="1">IF(COUNTIF(PlayerGameData[PointOrder],PlayerGameData[[#This Row],[PointOrder]])&gt;1,RANK(PlayerGameData[[#This Row],[FGA]],PlayerGameData[FGA],0)/100,0)+PlayerGameData[[#This Row],[PointOrder]]</f>
        <v>136.4</v>
      </c>
      <c r="AN619" s="8">
        <f ca="1">RANK(PlayerGameData[[#This Row],[PointTieBreak]],PlayerGameData[PointTieBreak],1)</f>
        <v>137</v>
      </c>
      <c r="AO619" s="8">
        <f ca="1">RANK(PlayerGameData[[#This Row],[REB]],PlayerGameData[REB],0)+PlayerGameData[[#This Row],[VisibleOrder]]</f>
        <v>52</v>
      </c>
      <c r="AP619" s="8">
        <f ca="1">IF(COUNTIF(PlayerGameData[REBOrder],PlayerGameData[[#This Row],[REBOrder]])&gt;1,PlayerGameData[[#This Row],[PointRank]]/100+PlayerGameData[[#This Row],[REBOrder]],PlayerGameData[[#This Row],[REBOrder]])</f>
        <v>53.37</v>
      </c>
      <c r="AQ619" s="8">
        <f ca="1">RANK(PlayerGameData[[#This Row],[REBTieBreak]],PlayerGameData[REBTieBreak],1)</f>
        <v>72</v>
      </c>
      <c r="AR619" s="8">
        <f ca="1">RANK(PlayerGameData[[#This Row],[AST]],PlayerGameData[AST],0)+PlayerGameData[[#This Row],[VisibleOrder]]</f>
        <v>69</v>
      </c>
      <c r="AS619" s="8">
        <f ca="1">IF(COUNTIF(PlayerGameData[ASTOrder],PlayerGameData[[#This Row],[ASTOrder]])&gt;1,PlayerGameData[[#This Row],[PointRank]]/100+PlayerGameData[[#This Row],[ASTOrder]],PlayerGameData[[#This Row],[ASTOrder]])</f>
        <v>70.37</v>
      </c>
      <c r="AT619" s="8">
        <f ca="1">RANK(PlayerGameData[[#This Row],[ASTTieBreak]],PlayerGameData[ASTTieBreak],1)</f>
        <v>103</v>
      </c>
      <c r="AU619" s="8">
        <f ca="1">RANK(PlayerGameData[[#This Row],[STL]],PlayerGameData[STL],0)+PlayerGameData[[#This Row],[VisibleOrder]]</f>
        <v>143</v>
      </c>
      <c r="AV619" s="8">
        <f ca="1">IF(COUNTIF(PlayerGameData[STLOrder],PlayerGameData[[#This Row],[STLOrder]])&gt;1,PlayerGameData[[#This Row],[PointRank]]/100+PlayerGameData[[#This Row],[STLOrder]],PlayerGameData[[#This Row],[STLOrder]])</f>
        <v>144.37</v>
      </c>
      <c r="AW619" s="8">
        <f ca="1">RANK(PlayerGameData[[#This Row],[STLTieBreak]],PlayerGameData[STLTieBreak],1)</f>
        <v>166</v>
      </c>
      <c r="AX619" s="8">
        <f ca="1">RANK(PlayerGameData[[#This Row],[BLK]],PlayerGameData[BLK],0)+PlayerGameData[[#This Row],[VisibleOrder]]</f>
        <v>32</v>
      </c>
      <c r="AY619" s="8">
        <f ca="1">IF(COUNTIF(PlayerGameData[BLKOrder],PlayerGameData[[#This Row],[BLKOrder]])&gt;1,PlayerGameData[[#This Row],[PointRank]]/100+PlayerGameData[[#This Row],[BLKOrder]],PlayerGameData[[#This Row],[BLKOrder]])</f>
        <v>33.369999999999997</v>
      </c>
      <c r="AZ619" s="8">
        <f ca="1">RANK(PlayerGameData[[#This Row],[BLKTieBreak]],PlayerGameData[BLKTieBreak],1)</f>
        <v>141</v>
      </c>
      <c r="BA619" s="11">
        <f ca="1">IFERROR(IF(PlayerGameData[[#This Row],[FGA]]&gt;$AA$5,PlayerGameData[[#This Row],[FG%*]],PlayerGameData[[#This Row],[FG%*]]*-1),-2)</f>
        <v>-0.33333333333333331</v>
      </c>
      <c r="BB619" s="8">
        <f ca="1">RANK(PlayerGameData[[#This Row],[EligFG]],PlayerGameData[EligFG],0)+PlayerGameData[[#This Row],[VisibleOrder]]</f>
        <v>164</v>
      </c>
      <c r="BC619" s="8">
        <f ca="1">IF(COUNTIF(PlayerGameData[EligFGOrder],PlayerGameData[[#This Row],[EligFGOrder]])&gt;1,PlayerGameData[[#This Row],[PointRank]]/100+PlayerGameData[[#This Row],[EligFGOrder]],PlayerGameData[[#This Row],[EligFGOrder]])</f>
        <v>165.37</v>
      </c>
      <c r="BD619" s="8">
        <f ca="1">RANK(PlayerGameData[[#This Row],[EligFGTieBreak]],PlayerGameData[EligFGTieBreak],1)</f>
        <v>164</v>
      </c>
      <c r="BE619" s="8" t="str">
        <f>Roster!$D$3</f>
        <v>East</v>
      </c>
      <c r="BF619" s="8" t="str">
        <f>Roster!$D$2</f>
        <v>Northeast</v>
      </c>
      <c r="BG619" s="8" t="str">
        <f>Roster!$D$4</f>
        <v>North</v>
      </c>
      <c r="BH619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619" s="197">
        <f ca="1">IF(PlayerGameData[[#This Row],[Visible]]=1,1,1000)</f>
        <v>1</v>
      </c>
      <c r="BJ619" s="197" t="e">
        <f ca="1">_xlfn.MAXIFS(TeamGameData[Win],TeamGameData[School, Opponent,Game'#],PlayerGameData[[#This Row],[School, Opponent,Game'#]])</f>
        <v>#NAME?</v>
      </c>
      <c r="BK619" s="197" t="e">
        <f ca="1">_xlfn.MAXIFS(TeamGameData[Loss],TeamGameData[School, Opponent,Game'#],PlayerGameData[[#This Row],[School, Opponent,Game'#]])</f>
        <v>#NAME?</v>
      </c>
    </row>
    <row r="620" spans="1:63" x14ac:dyDescent="0.25">
      <c r="A620" s="8" t="str">
        <f t="shared" ca="1" si="303"/>
        <v xml:space="preserve">, </v>
      </c>
      <c r="B620" s="8" t="str">
        <f>Roster!$B$1</f>
        <v>Upton</v>
      </c>
      <c r="C620" s="8" t="str">
        <f t="shared" ca="1" si="291"/>
        <v>Burlington</v>
      </c>
      <c r="D620" s="10">
        <f t="shared" ca="1" si="292"/>
        <v>44989</v>
      </c>
      <c r="E620" s="8">
        <f t="shared" ca="1" si="293"/>
        <v>0</v>
      </c>
      <c r="F620" s="8">
        <f t="shared" ca="1" si="294"/>
        <v>0</v>
      </c>
      <c r="G620" s="8">
        <f t="shared" ca="1" si="295"/>
        <v>0</v>
      </c>
      <c r="H620" s="8">
        <f t="shared" ca="1" si="296"/>
        <v>0</v>
      </c>
      <c r="I620" s="8">
        <f t="shared" ca="1" si="297"/>
        <v>0</v>
      </c>
      <c r="J620" s="8">
        <f t="shared" ca="1" si="298"/>
        <v>0</v>
      </c>
      <c r="K620" s="8">
        <f t="shared" ca="1" si="299"/>
        <v>0</v>
      </c>
      <c r="L620" s="8">
        <f t="shared" ca="1" si="304"/>
        <v>0</v>
      </c>
      <c r="M620" s="8">
        <f t="shared" ca="1" si="305"/>
        <v>0</v>
      </c>
      <c r="N620" s="8">
        <f t="shared" ca="1" si="306"/>
        <v>0</v>
      </c>
      <c r="O620" s="8">
        <f t="shared" ca="1" si="307"/>
        <v>0</v>
      </c>
      <c r="P620" s="8">
        <f t="shared" ca="1" si="308"/>
        <v>0</v>
      </c>
      <c r="Q620" s="8">
        <f t="shared" ca="1" si="309"/>
        <v>0</v>
      </c>
      <c r="R620" s="8">
        <f t="shared" ca="1" si="310"/>
        <v>0</v>
      </c>
      <c r="S620" s="8">
        <f t="shared" ca="1" si="311"/>
        <v>0</v>
      </c>
      <c r="T620" s="8">
        <f t="shared" ca="1" si="312"/>
        <v>0</v>
      </c>
      <c r="U620" s="8">
        <f t="shared" ca="1" si="313"/>
        <v>0</v>
      </c>
      <c r="V620" s="8">
        <f t="shared" ca="1" si="314"/>
        <v>0</v>
      </c>
      <c r="W620" s="11" t="str">
        <f t="shared" ca="1" si="315"/>
        <v/>
      </c>
      <c r="X620" s="11" t="str">
        <f t="shared" ca="1" si="316"/>
        <v/>
      </c>
      <c r="Y620" s="11" t="str">
        <f t="shared" ca="1" si="317"/>
        <v/>
      </c>
      <c r="Z620" s="11" t="str">
        <f t="shared" ca="1" si="318"/>
        <v/>
      </c>
      <c r="AA620" s="11" t="str">
        <f t="shared" ca="1" si="319"/>
        <v/>
      </c>
      <c r="AB620" s="47">
        <f ca="1">PlayerGameData[[#This Row],[3FGA]]+PlayerGameData[[#This Row],[2FGA]]</f>
        <v>0</v>
      </c>
      <c r="AC620" s="47">
        <f ca="1">PlayerGameData[[#This Row],[OFF REB]]+PlayerGameData[[#This Row],[DEF REB]]</f>
        <v>0</v>
      </c>
      <c r="AD620" s="8">
        <f t="shared" si="300"/>
        <v>26</v>
      </c>
      <c r="AE620" s="8" t="str">
        <f t="shared" ca="1" si="301"/>
        <v>,  - Burlington 3/4/2023</v>
      </c>
      <c r="AF620" s="8" t="str">
        <f t="shared" ca="1" si="320"/>
        <v/>
      </c>
      <c r="AG620" s="8" t="str">
        <f ca="1">IFERROR(IF(C620=0,"",IF(AND(VLOOKUP(PlayerGameData[[#This Row],[Opponent]],WYTeamInfo,2,FALSE)=Roster!$D$1,VLOOKUP(PlayerGameData[[#This Row],[Opponent]],WYTeamInfo,3,FALSE)=Roster!$D$2),"SR","")),"")</f>
        <v/>
      </c>
      <c r="AH620" s="8" t="str">
        <f>CONCATENATE(Roster!$D$1," ",Roster!$D$5)</f>
        <v>1A BB</v>
      </c>
      <c r="AI620" s="8" t="str">
        <f t="shared" ca="1" si="302"/>
        <v>Upton - Burlington 3/4/2023</v>
      </c>
      <c r="AJ620" s="8">
        <f ca="1">IFERROR(VLOOKUP(PlayerGameData[[#This Row],[School, Opponent,Game'#]],Table3[],2,FALSE),0)</f>
        <v>1</v>
      </c>
      <c r="AK620" s="8">
        <f ca="1">IF(PlayerGameData[[#This Row],[Visible]]=1,1,1000)</f>
        <v>1</v>
      </c>
      <c r="AL620" s="8">
        <f ca="1">RANK(PlayerGameData[[#This Row],[TL PTS]],PlayerGameData[TL PTS],0)+PlayerGameData[[#This Row],[VisibleOrder]]</f>
        <v>185</v>
      </c>
      <c r="AM620" s="8">
        <f ca="1">IF(COUNTIF(PlayerGameData[PointOrder],PlayerGameData[[#This Row],[PointOrder]])&gt;1,RANK(PlayerGameData[[#This Row],[FGA]],PlayerGameData[FGA],0)/100,0)+PlayerGameData[[#This Row],[PointOrder]]</f>
        <v>187.14</v>
      </c>
      <c r="AN620" s="8">
        <f ca="1">RANK(PlayerGameData[[#This Row],[PointTieBreak]],PlayerGameData[PointTieBreak],1)</f>
        <v>216</v>
      </c>
      <c r="AO620" s="8">
        <f ca="1">RANK(PlayerGameData[[#This Row],[REB]],PlayerGameData[REB],0)+PlayerGameData[[#This Row],[VisibleOrder]]</f>
        <v>192</v>
      </c>
      <c r="AP620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620" s="8">
        <f ca="1">RANK(PlayerGameData[[#This Row],[REBTieBreak]],PlayerGameData[REBTieBreak],1)</f>
        <v>224</v>
      </c>
      <c r="AR620" s="8">
        <f ca="1">RANK(PlayerGameData[[#This Row],[AST]],PlayerGameData[AST],0)+PlayerGameData[[#This Row],[VisibleOrder]]</f>
        <v>158</v>
      </c>
      <c r="AS620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620" s="8">
        <f ca="1">RANK(PlayerGameData[[#This Row],[ASTTieBreak]],PlayerGameData[ASTTieBreak],1)</f>
        <v>221</v>
      </c>
      <c r="AU620" s="8">
        <f ca="1">RANK(PlayerGameData[[#This Row],[STL]],PlayerGameData[STL],0)+PlayerGameData[[#This Row],[VisibleOrder]]</f>
        <v>143</v>
      </c>
      <c r="AV620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620" s="8">
        <f ca="1">RANK(PlayerGameData[[#This Row],[STLTieBreak]],PlayerGameData[STLTieBreak],1)</f>
        <v>217</v>
      </c>
      <c r="AX620" s="8">
        <f ca="1">RANK(PlayerGameData[[#This Row],[BLK]],PlayerGameData[BLK],0)+PlayerGameData[[#This Row],[VisibleOrder]]</f>
        <v>32</v>
      </c>
      <c r="AY620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620" s="8">
        <f ca="1">RANK(PlayerGameData[[#This Row],[BLKTieBreak]],PlayerGameData[BLKTieBreak],1)</f>
        <v>216</v>
      </c>
      <c r="BA620" s="11">
        <f ca="1">IFERROR(IF(PlayerGameData[[#This Row],[FGA]]&gt;$AA$5,PlayerGameData[[#This Row],[FG%*]],PlayerGameData[[#This Row],[FG%*]]*-1),-2)</f>
        <v>-2</v>
      </c>
      <c r="BB620" s="8">
        <f ca="1">RANK(PlayerGameData[[#This Row],[EligFG]],PlayerGameData[EligFG],0)+PlayerGameData[[#This Row],[VisibleOrder]]</f>
        <v>215</v>
      </c>
      <c r="BC620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620" s="8">
        <f ca="1">RANK(PlayerGameData[[#This Row],[EligFGTieBreak]],PlayerGameData[EligFGTieBreak],1)</f>
        <v>216</v>
      </c>
      <c r="BE620" s="8" t="str">
        <f>Roster!$D$3</f>
        <v>East</v>
      </c>
      <c r="BF620" s="8" t="str">
        <f>Roster!$D$2</f>
        <v>Northeast</v>
      </c>
      <c r="BG620" s="8" t="str">
        <f>Roster!$D$4</f>
        <v>North</v>
      </c>
      <c r="BH620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620" s="197">
        <f ca="1">IF(PlayerGameData[[#This Row],[Visible]]=1,1,1000)</f>
        <v>1</v>
      </c>
      <c r="BJ620" s="197" t="e">
        <f ca="1">_xlfn.MAXIFS(TeamGameData[Win],TeamGameData[School, Opponent,Game'#],PlayerGameData[[#This Row],[School, Opponent,Game'#]])</f>
        <v>#NAME?</v>
      </c>
      <c r="BK620" s="197" t="e">
        <f ca="1">_xlfn.MAXIFS(TeamGameData[Loss],TeamGameData[School, Opponent,Game'#],PlayerGameData[[#This Row],[School, Opponent,Game'#]])</f>
        <v>#NAME?</v>
      </c>
    </row>
    <row r="621" spans="1:63" x14ac:dyDescent="0.25">
      <c r="A621" s="8" t="str">
        <f t="shared" ca="1" si="303"/>
        <v xml:space="preserve">, </v>
      </c>
      <c r="B621" s="8" t="str">
        <f>Roster!$B$1</f>
        <v>Upton</v>
      </c>
      <c r="C621" s="8" t="str">
        <f t="shared" ca="1" si="291"/>
        <v>Burlington</v>
      </c>
      <c r="D621" s="10">
        <f t="shared" ca="1" si="292"/>
        <v>44989</v>
      </c>
      <c r="E621" s="8">
        <f t="shared" ca="1" si="293"/>
        <v>0</v>
      </c>
      <c r="F621" s="8">
        <f t="shared" ca="1" si="294"/>
        <v>0</v>
      </c>
      <c r="G621" s="8">
        <f t="shared" ca="1" si="295"/>
        <v>0</v>
      </c>
      <c r="H621" s="8">
        <f t="shared" ca="1" si="296"/>
        <v>0</v>
      </c>
      <c r="I621" s="8">
        <f t="shared" ca="1" si="297"/>
        <v>0</v>
      </c>
      <c r="J621" s="8">
        <f t="shared" ca="1" si="298"/>
        <v>0</v>
      </c>
      <c r="K621" s="8">
        <f t="shared" ca="1" si="299"/>
        <v>0</v>
      </c>
      <c r="L621" s="8">
        <f t="shared" ca="1" si="304"/>
        <v>0</v>
      </c>
      <c r="M621" s="8">
        <f t="shared" ca="1" si="305"/>
        <v>0</v>
      </c>
      <c r="N621" s="8">
        <f t="shared" ca="1" si="306"/>
        <v>0</v>
      </c>
      <c r="O621" s="8">
        <f t="shared" ca="1" si="307"/>
        <v>0</v>
      </c>
      <c r="P621" s="8">
        <f t="shared" ca="1" si="308"/>
        <v>0</v>
      </c>
      <c r="Q621" s="8">
        <f t="shared" ca="1" si="309"/>
        <v>0</v>
      </c>
      <c r="R621" s="8">
        <f t="shared" ca="1" si="310"/>
        <v>0</v>
      </c>
      <c r="S621" s="8">
        <f t="shared" ca="1" si="311"/>
        <v>0</v>
      </c>
      <c r="T621" s="8">
        <f t="shared" ca="1" si="312"/>
        <v>0</v>
      </c>
      <c r="U621" s="8">
        <f t="shared" ca="1" si="313"/>
        <v>0</v>
      </c>
      <c r="V621" s="8">
        <f t="shared" ca="1" si="314"/>
        <v>0</v>
      </c>
      <c r="W621" s="11" t="str">
        <f t="shared" ca="1" si="315"/>
        <v/>
      </c>
      <c r="X621" s="11" t="str">
        <f t="shared" ca="1" si="316"/>
        <v/>
      </c>
      <c r="Y621" s="11" t="str">
        <f t="shared" ca="1" si="317"/>
        <v/>
      </c>
      <c r="Z621" s="11" t="str">
        <f t="shared" ca="1" si="318"/>
        <v/>
      </c>
      <c r="AA621" s="11" t="str">
        <f t="shared" ca="1" si="319"/>
        <v/>
      </c>
      <c r="AB621" s="47">
        <f ca="1">PlayerGameData[[#This Row],[3FGA]]+PlayerGameData[[#This Row],[2FGA]]</f>
        <v>0</v>
      </c>
      <c r="AC621" s="47">
        <f ca="1">PlayerGameData[[#This Row],[OFF REB]]+PlayerGameData[[#This Row],[DEF REB]]</f>
        <v>0</v>
      </c>
      <c r="AD621" s="8">
        <f t="shared" si="300"/>
        <v>26</v>
      </c>
      <c r="AE621" s="8" t="str">
        <f t="shared" ca="1" si="301"/>
        <v>,  - Burlington 3/4/2023</v>
      </c>
      <c r="AF621" s="8" t="str">
        <f t="shared" ca="1" si="320"/>
        <v/>
      </c>
      <c r="AG621" s="8" t="str">
        <f ca="1">IFERROR(IF(C621=0,"",IF(AND(VLOOKUP(PlayerGameData[[#This Row],[Opponent]],WYTeamInfo,2,FALSE)=Roster!$D$1,VLOOKUP(PlayerGameData[[#This Row],[Opponent]],WYTeamInfo,3,FALSE)=Roster!$D$2),"SR","")),"")</f>
        <v/>
      </c>
      <c r="AH621" s="8" t="str">
        <f>CONCATENATE(Roster!$D$1," ",Roster!$D$5)</f>
        <v>1A BB</v>
      </c>
      <c r="AI621" s="8" t="str">
        <f t="shared" ca="1" si="302"/>
        <v>Upton - Burlington 3/4/2023</v>
      </c>
      <c r="AJ621" s="8">
        <f ca="1">IFERROR(VLOOKUP(PlayerGameData[[#This Row],[School, Opponent,Game'#]],Table3[],2,FALSE),0)</f>
        <v>1</v>
      </c>
      <c r="AK621" s="8">
        <f ca="1">IF(PlayerGameData[[#This Row],[Visible]]=1,1,1000)</f>
        <v>1</v>
      </c>
      <c r="AL621" s="8">
        <f ca="1">RANK(PlayerGameData[[#This Row],[TL PTS]],PlayerGameData[TL PTS],0)+PlayerGameData[[#This Row],[VisibleOrder]]</f>
        <v>185</v>
      </c>
      <c r="AM621" s="8">
        <f ca="1">IF(COUNTIF(PlayerGameData[PointOrder],PlayerGameData[[#This Row],[PointOrder]])&gt;1,RANK(PlayerGameData[[#This Row],[FGA]],PlayerGameData[FGA],0)/100,0)+PlayerGameData[[#This Row],[PointOrder]]</f>
        <v>187.14</v>
      </c>
      <c r="AN621" s="8">
        <f ca="1">RANK(PlayerGameData[[#This Row],[PointTieBreak]],PlayerGameData[PointTieBreak],1)</f>
        <v>216</v>
      </c>
      <c r="AO621" s="8">
        <f ca="1">RANK(PlayerGameData[[#This Row],[REB]],PlayerGameData[REB],0)+PlayerGameData[[#This Row],[VisibleOrder]]</f>
        <v>192</v>
      </c>
      <c r="AP621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621" s="8">
        <f ca="1">RANK(PlayerGameData[[#This Row],[REBTieBreak]],PlayerGameData[REBTieBreak],1)</f>
        <v>224</v>
      </c>
      <c r="AR621" s="8">
        <f ca="1">RANK(PlayerGameData[[#This Row],[AST]],PlayerGameData[AST],0)+PlayerGameData[[#This Row],[VisibleOrder]]</f>
        <v>158</v>
      </c>
      <c r="AS621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621" s="8">
        <f ca="1">RANK(PlayerGameData[[#This Row],[ASTTieBreak]],PlayerGameData[ASTTieBreak],1)</f>
        <v>221</v>
      </c>
      <c r="AU621" s="8">
        <f ca="1">RANK(PlayerGameData[[#This Row],[STL]],PlayerGameData[STL],0)+PlayerGameData[[#This Row],[VisibleOrder]]</f>
        <v>143</v>
      </c>
      <c r="AV621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621" s="8">
        <f ca="1">RANK(PlayerGameData[[#This Row],[STLTieBreak]],PlayerGameData[STLTieBreak],1)</f>
        <v>217</v>
      </c>
      <c r="AX621" s="8">
        <f ca="1">RANK(PlayerGameData[[#This Row],[BLK]],PlayerGameData[BLK],0)+PlayerGameData[[#This Row],[VisibleOrder]]</f>
        <v>32</v>
      </c>
      <c r="AY621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621" s="8">
        <f ca="1">RANK(PlayerGameData[[#This Row],[BLKTieBreak]],PlayerGameData[BLKTieBreak],1)</f>
        <v>216</v>
      </c>
      <c r="BA621" s="11">
        <f ca="1">IFERROR(IF(PlayerGameData[[#This Row],[FGA]]&gt;$AA$5,PlayerGameData[[#This Row],[FG%*]],PlayerGameData[[#This Row],[FG%*]]*-1),-2)</f>
        <v>-2</v>
      </c>
      <c r="BB621" s="8">
        <f ca="1">RANK(PlayerGameData[[#This Row],[EligFG]],PlayerGameData[EligFG],0)+PlayerGameData[[#This Row],[VisibleOrder]]</f>
        <v>215</v>
      </c>
      <c r="BC621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621" s="8">
        <f ca="1">RANK(PlayerGameData[[#This Row],[EligFGTieBreak]],PlayerGameData[EligFGTieBreak],1)</f>
        <v>216</v>
      </c>
      <c r="BE621" s="8" t="str">
        <f>Roster!$D$3</f>
        <v>East</v>
      </c>
      <c r="BF621" s="8" t="str">
        <f>Roster!$D$2</f>
        <v>Northeast</v>
      </c>
      <c r="BG621" s="8" t="str">
        <f>Roster!$D$4</f>
        <v>North</v>
      </c>
      <c r="BH621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621" s="197">
        <f ca="1">IF(PlayerGameData[[#This Row],[Visible]]=1,1,1000)</f>
        <v>1</v>
      </c>
      <c r="BJ621" s="197" t="e">
        <f ca="1">_xlfn.MAXIFS(TeamGameData[Win],TeamGameData[School, Opponent,Game'#],PlayerGameData[[#This Row],[School, Opponent,Game'#]])</f>
        <v>#NAME?</v>
      </c>
      <c r="BK621" s="197" t="e">
        <f ca="1">_xlfn.MAXIFS(TeamGameData[Loss],TeamGameData[School, Opponent,Game'#],PlayerGameData[[#This Row],[School, Opponent,Game'#]])</f>
        <v>#NAME?</v>
      </c>
    </row>
    <row r="622" spans="1:63" x14ac:dyDescent="0.25">
      <c r="A622" s="8" t="str">
        <f t="shared" ca="1" si="303"/>
        <v xml:space="preserve">, </v>
      </c>
      <c r="B622" s="8" t="str">
        <f>Roster!$B$1</f>
        <v>Upton</v>
      </c>
      <c r="C622" s="8" t="str">
        <f t="shared" ca="1" si="291"/>
        <v>Burlington</v>
      </c>
      <c r="D622" s="10">
        <f t="shared" ca="1" si="292"/>
        <v>44989</v>
      </c>
      <c r="E622" s="8">
        <f t="shared" ca="1" si="293"/>
        <v>0</v>
      </c>
      <c r="F622" s="8">
        <f t="shared" ca="1" si="294"/>
        <v>0</v>
      </c>
      <c r="G622" s="8">
        <f t="shared" ca="1" si="295"/>
        <v>0</v>
      </c>
      <c r="H622" s="8">
        <f t="shared" ca="1" si="296"/>
        <v>0</v>
      </c>
      <c r="I622" s="8">
        <f t="shared" ca="1" si="297"/>
        <v>0</v>
      </c>
      <c r="J622" s="8">
        <f t="shared" ca="1" si="298"/>
        <v>0</v>
      </c>
      <c r="K622" s="8">
        <f t="shared" ca="1" si="299"/>
        <v>0</v>
      </c>
      <c r="L622" s="8">
        <f t="shared" ca="1" si="304"/>
        <v>0</v>
      </c>
      <c r="M622" s="8">
        <f t="shared" ca="1" si="305"/>
        <v>0</v>
      </c>
      <c r="N622" s="8">
        <f t="shared" ca="1" si="306"/>
        <v>0</v>
      </c>
      <c r="O622" s="8">
        <f t="shared" ca="1" si="307"/>
        <v>0</v>
      </c>
      <c r="P622" s="8">
        <f t="shared" ca="1" si="308"/>
        <v>0</v>
      </c>
      <c r="Q622" s="8">
        <f t="shared" ca="1" si="309"/>
        <v>0</v>
      </c>
      <c r="R622" s="8">
        <f t="shared" ca="1" si="310"/>
        <v>0</v>
      </c>
      <c r="S622" s="8">
        <f t="shared" ca="1" si="311"/>
        <v>0</v>
      </c>
      <c r="T622" s="8">
        <f t="shared" ca="1" si="312"/>
        <v>0</v>
      </c>
      <c r="U622" s="8">
        <f t="shared" ca="1" si="313"/>
        <v>0</v>
      </c>
      <c r="V622" s="8">
        <f t="shared" ca="1" si="314"/>
        <v>0</v>
      </c>
      <c r="W622" s="11" t="str">
        <f t="shared" ca="1" si="315"/>
        <v/>
      </c>
      <c r="X622" s="11" t="str">
        <f t="shared" ca="1" si="316"/>
        <v/>
      </c>
      <c r="Y622" s="11" t="str">
        <f t="shared" ca="1" si="317"/>
        <v/>
      </c>
      <c r="Z622" s="11" t="str">
        <f t="shared" ca="1" si="318"/>
        <v/>
      </c>
      <c r="AA622" s="11" t="str">
        <f t="shared" ca="1" si="319"/>
        <v/>
      </c>
      <c r="AB622" s="47">
        <f ca="1">PlayerGameData[[#This Row],[3FGA]]+PlayerGameData[[#This Row],[2FGA]]</f>
        <v>0</v>
      </c>
      <c r="AC622" s="47">
        <f ca="1">PlayerGameData[[#This Row],[OFF REB]]+PlayerGameData[[#This Row],[DEF REB]]</f>
        <v>0</v>
      </c>
      <c r="AD622" s="8">
        <f t="shared" si="300"/>
        <v>26</v>
      </c>
      <c r="AE622" s="8" t="str">
        <f t="shared" ca="1" si="301"/>
        <v>,  - Burlington 3/4/2023</v>
      </c>
      <c r="AF622" s="8" t="str">
        <f t="shared" ca="1" si="320"/>
        <v/>
      </c>
      <c r="AG622" s="8" t="str">
        <f ca="1">IFERROR(IF(C622=0,"",IF(AND(VLOOKUP(PlayerGameData[[#This Row],[Opponent]],WYTeamInfo,2,FALSE)=Roster!$D$1,VLOOKUP(PlayerGameData[[#This Row],[Opponent]],WYTeamInfo,3,FALSE)=Roster!$D$2),"SR","")),"")</f>
        <v/>
      </c>
      <c r="AH622" s="8" t="str">
        <f>CONCATENATE(Roster!$D$1," ",Roster!$D$5)</f>
        <v>1A BB</v>
      </c>
      <c r="AI622" s="8" t="str">
        <f t="shared" ca="1" si="302"/>
        <v>Upton - Burlington 3/4/2023</v>
      </c>
      <c r="AJ622" s="8">
        <f ca="1">IFERROR(VLOOKUP(PlayerGameData[[#This Row],[School, Opponent,Game'#]],Table3[],2,FALSE),0)</f>
        <v>1</v>
      </c>
      <c r="AK622" s="8">
        <f ca="1">IF(PlayerGameData[[#This Row],[Visible]]=1,1,1000)</f>
        <v>1</v>
      </c>
      <c r="AL622" s="8">
        <f ca="1">RANK(PlayerGameData[[#This Row],[TL PTS]],PlayerGameData[TL PTS],0)+PlayerGameData[[#This Row],[VisibleOrder]]</f>
        <v>185</v>
      </c>
      <c r="AM622" s="8">
        <f ca="1">IF(COUNTIF(PlayerGameData[PointOrder],PlayerGameData[[#This Row],[PointOrder]])&gt;1,RANK(PlayerGameData[[#This Row],[FGA]],PlayerGameData[FGA],0)/100,0)+PlayerGameData[[#This Row],[PointOrder]]</f>
        <v>187.14</v>
      </c>
      <c r="AN622" s="8">
        <f ca="1">RANK(PlayerGameData[[#This Row],[PointTieBreak]],PlayerGameData[PointTieBreak],1)</f>
        <v>216</v>
      </c>
      <c r="AO622" s="8">
        <f ca="1">RANK(PlayerGameData[[#This Row],[REB]],PlayerGameData[REB],0)+PlayerGameData[[#This Row],[VisibleOrder]]</f>
        <v>192</v>
      </c>
      <c r="AP622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622" s="8">
        <f ca="1">RANK(PlayerGameData[[#This Row],[REBTieBreak]],PlayerGameData[REBTieBreak],1)</f>
        <v>224</v>
      </c>
      <c r="AR622" s="8">
        <f ca="1">RANK(PlayerGameData[[#This Row],[AST]],PlayerGameData[AST],0)+PlayerGameData[[#This Row],[VisibleOrder]]</f>
        <v>158</v>
      </c>
      <c r="AS622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622" s="8">
        <f ca="1">RANK(PlayerGameData[[#This Row],[ASTTieBreak]],PlayerGameData[ASTTieBreak],1)</f>
        <v>221</v>
      </c>
      <c r="AU622" s="8">
        <f ca="1">RANK(PlayerGameData[[#This Row],[STL]],PlayerGameData[STL],0)+PlayerGameData[[#This Row],[VisibleOrder]]</f>
        <v>143</v>
      </c>
      <c r="AV622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622" s="8">
        <f ca="1">RANK(PlayerGameData[[#This Row],[STLTieBreak]],PlayerGameData[STLTieBreak],1)</f>
        <v>217</v>
      </c>
      <c r="AX622" s="8">
        <f ca="1">RANK(PlayerGameData[[#This Row],[BLK]],PlayerGameData[BLK],0)+PlayerGameData[[#This Row],[VisibleOrder]]</f>
        <v>32</v>
      </c>
      <c r="AY622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622" s="8">
        <f ca="1">RANK(PlayerGameData[[#This Row],[BLKTieBreak]],PlayerGameData[BLKTieBreak],1)</f>
        <v>216</v>
      </c>
      <c r="BA622" s="11">
        <f ca="1">IFERROR(IF(PlayerGameData[[#This Row],[FGA]]&gt;$AA$5,PlayerGameData[[#This Row],[FG%*]],PlayerGameData[[#This Row],[FG%*]]*-1),-2)</f>
        <v>-2</v>
      </c>
      <c r="BB622" s="8">
        <f ca="1">RANK(PlayerGameData[[#This Row],[EligFG]],PlayerGameData[EligFG],0)+PlayerGameData[[#This Row],[VisibleOrder]]</f>
        <v>215</v>
      </c>
      <c r="BC622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622" s="8">
        <f ca="1">RANK(PlayerGameData[[#This Row],[EligFGTieBreak]],PlayerGameData[EligFGTieBreak],1)</f>
        <v>216</v>
      </c>
      <c r="BE622" s="8" t="str">
        <f>Roster!$D$3</f>
        <v>East</v>
      </c>
      <c r="BF622" s="8" t="str">
        <f>Roster!$D$2</f>
        <v>Northeast</v>
      </c>
      <c r="BG622" s="8" t="str">
        <f>Roster!$D$4</f>
        <v>North</v>
      </c>
      <c r="BH622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622" s="197">
        <f ca="1">IF(PlayerGameData[[#This Row],[Visible]]=1,1,1000)</f>
        <v>1</v>
      </c>
      <c r="BJ622" s="197" t="e">
        <f ca="1">_xlfn.MAXIFS(TeamGameData[Win],TeamGameData[School, Opponent,Game'#],PlayerGameData[[#This Row],[School, Opponent,Game'#]])</f>
        <v>#NAME?</v>
      </c>
      <c r="BK622" s="197" t="e">
        <f ca="1">_xlfn.MAXIFS(TeamGameData[Loss],TeamGameData[School, Opponent,Game'#],PlayerGameData[[#This Row],[School, Opponent,Game'#]])</f>
        <v>#NAME?</v>
      </c>
    </row>
    <row r="623" spans="1:63" x14ac:dyDescent="0.25">
      <c r="A623" s="8" t="str">
        <f t="shared" ca="1" si="303"/>
        <v xml:space="preserve">, </v>
      </c>
      <c r="B623" s="8" t="str">
        <f>Roster!$B$1</f>
        <v>Upton</v>
      </c>
      <c r="C623" s="8" t="str">
        <f t="shared" ca="1" si="291"/>
        <v>Burlington</v>
      </c>
      <c r="D623" s="10">
        <f t="shared" ca="1" si="292"/>
        <v>44989</v>
      </c>
      <c r="E623" s="8">
        <f t="shared" ca="1" si="293"/>
        <v>0</v>
      </c>
      <c r="F623" s="8">
        <f t="shared" ca="1" si="294"/>
        <v>0</v>
      </c>
      <c r="G623" s="8">
        <f t="shared" ca="1" si="295"/>
        <v>0</v>
      </c>
      <c r="H623" s="8">
        <f t="shared" ca="1" si="296"/>
        <v>0</v>
      </c>
      <c r="I623" s="8">
        <f t="shared" ca="1" si="297"/>
        <v>0</v>
      </c>
      <c r="J623" s="8">
        <f t="shared" ca="1" si="298"/>
        <v>0</v>
      </c>
      <c r="K623" s="8">
        <f t="shared" ca="1" si="299"/>
        <v>0</v>
      </c>
      <c r="L623" s="8">
        <f t="shared" ca="1" si="304"/>
        <v>0</v>
      </c>
      <c r="M623" s="8">
        <f t="shared" ca="1" si="305"/>
        <v>0</v>
      </c>
      <c r="N623" s="8">
        <f t="shared" ca="1" si="306"/>
        <v>0</v>
      </c>
      <c r="O623" s="8">
        <f t="shared" ca="1" si="307"/>
        <v>0</v>
      </c>
      <c r="P623" s="8">
        <f t="shared" ca="1" si="308"/>
        <v>0</v>
      </c>
      <c r="Q623" s="8">
        <f t="shared" ca="1" si="309"/>
        <v>0</v>
      </c>
      <c r="R623" s="8">
        <f t="shared" ca="1" si="310"/>
        <v>0</v>
      </c>
      <c r="S623" s="8">
        <f t="shared" ca="1" si="311"/>
        <v>0</v>
      </c>
      <c r="T623" s="8">
        <f t="shared" ca="1" si="312"/>
        <v>0</v>
      </c>
      <c r="U623" s="8">
        <f t="shared" ca="1" si="313"/>
        <v>0</v>
      </c>
      <c r="V623" s="8">
        <f t="shared" ca="1" si="314"/>
        <v>0</v>
      </c>
      <c r="W623" s="11" t="str">
        <f t="shared" ca="1" si="315"/>
        <v/>
      </c>
      <c r="X623" s="11" t="str">
        <f t="shared" ca="1" si="316"/>
        <v/>
      </c>
      <c r="Y623" s="11" t="str">
        <f t="shared" ca="1" si="317"/>
        <v/>
      </c>
      <c r="Z623" s="11" t="str">
        <f t="shared" ca="1" si="318"/>
        <v/>
      </c>
      <c r="AA623" s="11" t="str">
        <f t="shared" ca="1" si="319"/>
        <v/>
      </c>
      <c r="AB623" s="47">
        <f ca="1">PlayerGameData[[#This Row],[3FGA]]+PlayerGameData[[#This Row],[2FGA]]</f>
        <v>0</v>
      </c>
      <c r="AC623" s="47">
        <f ca="1">PlayerGameData[[#This Row],[OFF REB]]+PlayerGameData[[#This Row],[DEF REB]]</f>
        <v>0</v>
      </c>
      <c r="AD623" s="8">
        <f t="shared" si="300"/>
        <v>26</v>
      </c>
      <c r="AE623" s="8" t="str">
        <f t="shared" ca="1" si="301"/>
        <v>,  - Burlington 3/4/2023</v>
      </c>
      <c r="AF623" s="8" t="str">
        <f t="shared" ca="1" si="320"/>
        <v/>
      </c>
      <c r="AG623" s="8" t="str">
        <f ca="1">IFERROR(IF(C623=0,"",IF(AND(VLOOKUP(PlayerGameData[[#This Row],[Opponent]],WYTeamInfo,2,FALSE)=Roster!$D$1,VLOOKUP(PlayerGameData[[#This Row],[Opponent]],WYTeamInfo,3,FALSE)=Roster!$D$2),"SR","")),"")</f>
        <v/>
      </c>
      <c r="AH623" s="8" t="str">
        <f>CONCATENATE(Roster!$D$1," ",Roster!$D$5)</f>
        <v>1A BB</v>
      </c>
      <c r="AI623" s="8" t="str">
        <f t="shared" ca="1" si="302"/>
        <v>Upton - Burlington 3/4/2023</v>
      </c>
      <c r="AJ623" s="8">
        <f ca="1">IFERROR(VLOOKUP(PlayerGameData[[#This Row],[School, Opponent,Game'#]],Table3[],2,FALSE),0)</f>
        <v>1</v>
      </c>
      <c r="AK623" s="8">
        <f ca="1">IF(PlayerGameData[[#This Row],[Visible]]=1,1,1000)</f>
        <v>1</v>
      </c>
      <c r="AL623" s="8">
        <f ca="1">RANK(PlayerGameData[[#This Row],[TL PTS]],PlayerGameData[TL PTS],0)+PlayerGameData[[#This Row],[VisibleOrder]]</f>
        <v>185</v>
      </c>
      <c r="AM623" s="8">
        <f ca="1">IF(COUNTIF(PlayerGameData[PointOrder],PlayerGameData[[#This Row],[PointOrder]])&gt;1,RANK(PlayerGameData[[#This Row],[FGA]],PlayerGameData[FGA],0)/100,0)+PlayerGameData[[#This Row],[PointOrder]]</f>
        <v>187.14</v>
      </c>
      <c r="AN623" s="8">
        <f ca="1">RANK(PlayerGameData[[#This Row],[PointTieBreak]],PlayerGameData[PointTieBreak],1)</f>
        <v>216</v>
      </c>
      <c r="AO623" s="8">
        <f ca="1">RANK(PlayerGameData[[#This Row],[REB]],PlayerGameData[REB],0)+PlayerGameData[[#This Row],[VisibleOrder]]</f>
        <v>192</v>
      </c>
      <c r="AP623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623" s="8">
        <f ca="1">RANK(PlayerGameData[[#This Row],[REBTieBreak]],PlayerGameData[REBTieBreak],1)</f>
        <v>224</v>
      </c>
      <c r="AR623" s="8">
        <f ca="1">RANK(PlayerGameData[[#This Row],[AST]],PlayerGameData[AST],0)+PlayerGameData[[#This Row],[VisibleOrder]]</f>
        <v>158</v>
      </c>
      <c r="AS623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623" s="8">
        <f ca="1">RANK(PlayerGameData[[#This Row],[ASTTieBreak]],PlayerGameData[ASTTieBreak],1)</f>
        <v>221</v>
      </c>
      <c r="AU623" s="8">
        <f ca="1">RANK(PlayerGameData[[#This Row],[STL]],PlayerGameData[STL],0)+PlayerGameData[[#This Row],[VisibleOrder]]</f>
        <v>143</v>
      </c>
      <c r="AV623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623" s="8">
        <f ca="1">RANK(PlayerGameData[[#This Row],[STLTieBreak]],PlayerGameData[STLTieBreak],1)</f>
        <v>217</v>
      </c>
      <c r="AX623" s="8">
        <f ca="1">RANK(PlayerGameData[[#This Row],[BLK]],PlayerGameData[BLK],0)+PlayerGameData[[#This Row],[VisibleOrder]]</f>
        <v>32</v>
      </c>
      <c r="AY623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623" s="8">
        <f ca="1">RANK(PlayerGameData[[#This Row],[BLKTieBreak]],PlayerGameData[BLKTieBreak],1)</f>
        <v>216</v>
      </c>
      <c r="BA623" s="11">
        <f ca="1">IFERROR(IF(PlayerGameData[[#This Row],[FGA]]&gt;$AA$5,PlayerGameData[[#This Row],[FG%*]],PlayerGameData[[#This Row],[FG%*]]*-1),-2)</f>
        <v>-2</v>
      </c>
      <c r="BB623" s="8">
        <f ca="1">RANK(PlayerGameData[[#This Row],[EligFG]],PlayerGameData[EligFG],0)+PlayerGameData[[#This Row],[VisibleOrder]]</f>
        <v>215</v>
      </c>
      <c r="BC623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623" s="8">
        <f ca="1">RANK(PlayerGameData[[#This Row],[EligFGTieBreak]],PlayerGameData[EligFGTieBreak],1)</f>
        <v>216</v>
      </c>
      <c r="BE623" s="8" t="str">
        <f>Roster!$D$3</f>
        <v>East</v>
      </c>
      <c r="BF623" s="8" t="str">
        <f>Roster!$D$2</f>
        <v>Northeast</v>
      </c>
      <c r="BG623" s="8" t="str">
        <f>Roster!$D$4</f>
        <v>North</v>
      </c>
      <c r="BH623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623" s="197">
        <f ca="1">IF(PlayerGameData[[#This Row],[Visible]]=1,1,1000)</f>
        <v>1</v>
      </c>
      <c r="BJ623" s="197" t="e">
        <f ca="1">_xlfn.MAXIFS(TeamGameData[Win],TeamGameData[School, Opponent,Game'#],PlayerGameData[[#This Row],[School, Opponent,Game'#]])</f>
        <v>#NAME?</v>
      </c>
      <c r="BK623" s="197" t="e">
        <f ca="1">_xlfn.MAXIFS(TeamGameData[Loss],TeamGameData[School, Opponent,Game'#],PlayerGameData[[#This Row],[School, Opponent,Game'#]])</f>
        <v>#NAME?</v>
      </c>
    </row>
    <row r="624" spans="1:63" x14ac:dyDescent="0.25">
      <c r="A624" s="8" t="str">
        <f t="shared" ca="1" si="303"/>
        <v xml:space="preserve">, </v>
      </c>
      <c r="B624" s="8" t="str">
        <f>Roster!$B$1</f>
        <v>Upton</v>
      </c>
      <c r="C624" s="8" t="str">
        <f t="shared" ca="1" si="291"/>
        <v>Burlington</v>
      </c>
      <c r="D624" s="10">
        <f t="shared" ca="1" si="292"/>
        <v>44989</v>
      </c>
      <c r="E624" s="8">
        <f t="shared" ca="1" si="293"/>
        <v>0</v>
      </c>
      <c r="F624" s="8">
        <f t="shared" ca="1" si="294"/>
        <v>0</v>
      </c>
      <c r="G624" s="8">
        <f t="shared" ca="1" si="295"/>
        <v>0</v>
      </c>
      <c r="H624" s="8">
        <f t="shared" ca="1" si="296"/>
        <v>0</v>
      </c>
      <c r="I624" s="8">
        <f t="shared" ca="1" si="297"/>
        <v>0</v>
      </c>
      <c r="J624" s="8">
        <f t="shared" ca="1" si="298"/>
        <v>0</v>
      </c>
      <c r="K624" s="8">
        <f t="shared" ca="1" si="299"/>
        <v>0</v>
      </c>
      <c r="L624" s="8">
        <f t="shared" ca="1" si="304"/>
        <v>0</v>
      </c>
      <c r="M624" s="8">
        <f t="shared" ca="1" si="305"/>
        <v>0</v>
      </c>
      <c r="N624" s="8">
        <f t="shared" ca="1" si="306"/>
        <v>0</v>
      </c>
      <c r="O624" s="8">
        <f t="shared" ca="1" si="307"/>
        <v>0</v>
      </c>
      <c r="P624" s="8">
        <f t="shared" ca="1" si="308"/>
        <v>0</v>
      </c>
      <c r="Q624" s="8">
        <f t="shared" ca="1" si="309"/>
        <v>0</v>
      </c>
      <c r="R624" s="8">
        <f t="shared" ca="1" si="310"/>
        <v>0</v>
      </c>
      <c r="S624" s="8">
        <f t="shared" ca="1" si="311"/>
        <v>0</v>
      </c>
      <c r="T624" s="8">
        <f t="shared" ca="1" si="312"/>
        <v>0</v>
      </c>
      <c r="U624" s="8">
        <f t="shared" ca="1" si="313"/>
        <v>0</v>
      </c>
      <c r="V624" s="8">
        <f t="shared" ca="1" si="314"/>
        <v>0</v>
      </c>
      <c r="W624" s="11" t="str">
        <f t="shared" ca="1" si="315"/>
        <v/>
      </c>
      <c r="X624" s="11" t="str">
        <f t="shared" ca="1" si="316"/>
        <v/>
      </c>
      <c r="Y624" s="11" t="str">
        <f t="shared" ca="1" si="317"/>
        <v/>
      </c>
      <c r="Z624" s="11" t="str">
        <f t="shared" ca="1" si="318"/>
        <v/>
      </c>
      <c r="AA624" s="11" t="str">
        <f t="shared" ca="1" si="319"/>
        <v/>
      </c>
      <c r="AB624" s="47">
        <f ca="1">PlayerGameData[[#This Row],[3FGA]]+PlayerGameData[[#This Row],[2FGA]]</f>
        <v>0</v>
      </c>
      <c r="AC624" s="47">
        <f ca="1">PlayerGameData[[#This Row],[OFF REB]]+PlayerGameData[[#This Row],[DEF REB]]</f>
        <v>0</v>
      </c>
      <c r="AD624" s="8">
        <f t="shared" si="300"/>
        <v>26</v>
      </c>
      <c r="AE624" s="8" t="str">
        <f t="shared" ca="1" si="301"/>
        <v>,  - Burlington 3/4/2023</v>
      </c>
      <c r="AF624" s="8" t="str">
        <f t="shared" ca="1" si="320"/>
        <v/>
      </c>
      <c r="AG624" s="8" t="str">
        <f ca="1">IFERROR(IF(C624=0,"",IF(AND(VLOOKUP(PlayerGameData[[#This Row],[Opponent]],WYTeamInfo,2,FALSE)=Roster!$D$1,VLOOKUP(PlayerGameData[[#This Row],[Opponent]],WYTeamInfo,3,FALSE)=Roster!$D$2),"SR","")),"")</f>
        <v/>
      </c>
      <c r="AH624" s="8" t="str">
        <f>CONCATENATE(Roster!$D$1," ",Roster!$D$5)</f>
        <v>1A BB</v>
      </c>
      <c r="AI624" s="8" t="str">
        <f t="shared" ca="1" si="302"/>
        <v>Upton - Burlington 3/4/2023</v>
      </c>
      <c r="AJ624" s="8">
        <f ca="1">IFERROR(VLOOKUP(PlayerGameData[[#This Row],[School, Opponent,Game'#]],Table3[],2,FALSE),0)</f>
        <v>1</v>
      </c>
      <c r="AK624" s="8">
        <f ca="1">IF(PlayerGameData[[#This Row],[Visible]]=1,1,1000)</f>
        <v>1</v>
      </c>
      <c r="AL624" s="8">
        <f ca="1">RANK(PlayerGameData[[#This Row],[TL PTS]],PlayerGameData[TL PTS],0)+PlayerGameData[[#This Row],[VisibleOrder]]</f>
        <v>185</v>
      </c>
      <c r="AM624" s="8">
        <f ca="1">IF(COUNTIF(PlayerGameData[PointOrder],PlayerGameData[[#This Row],[PointOrder]])&gt;1,RANK(PlayerGameData[[#This Row],[FGA]],PlayerGameData[FGA],0)/100,0)+PlayerGameData[[#This Row],[PointOrder]]</f>
        <v>187.14</v>
      </c>
      <c r="AN624" s="8">
        <f ca="1">RANK(PlayerGameData[[#This Row],[PointTieBreak]],PlayerGameData[PointTieBreak],1)</f>
        <v>216</v>
      </c>
      <c r="AO624" s="8">
        <f ca="1">RANK(PlayerGameData[[#This Row],[REB]],PlayerGameData[REB],0)+PlayerGameData[[#This Row],[VisibleOrder]]</f>
        <v>192</v>
      </c>
      <c r="AP624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624" s="8">
        <f ca="1">RANK(PlayerGameData[[#This Row],[REBTieBreak]],PlayerGameData[REBTieBreak],1)</f>
        <v>224</v>
      </c>
      <c r="AR624" s="8">
        <f ca="1">RANK(PlayerGameData[[#This Row],[AST]],PlayerGameData[AST],0)+PlayerGameData[[#This Row],[VisibleOrder]]</f>
        <v>158</v>
      </c>
      <c r="AS624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624" s="8">
        <f ca="1">RANK(PlayerGameData[[#This Row],[ASTTieBreak]],PlayerGameData[ASTTieBreak],1)</f>
        <v>221</v>
      </c>
      <c r="AU624" s="8">
        <f ca="1">RANK(PlayerGameData[[#This Row],[STL]],PlayerGameData[STL],0)+PlayerGameData[[#This Row],[VisibleOrder]]</f>
        <v>143</v>
      </c>
      <c r="AV624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624" s="8">
        <f ca="1">RANK(PlayerGameData[[#This Row],[STLTieBreak]],PlayerGameData[STLTieBreak],1)</f>
        <v>217</v>
      </c>
      <c r="AX624" s="8">
        <f ca="1">RANK(PlayerGameData[[#This Row],[BLK]],PlayerGameData[BLK],0)+PlayerGameData[[#This Row],[VisibleOrder]]</f>
        <v>32</v>
      </c>
      <c r="AY624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624" s="8">
        <f ca="1">RANK(PlayerGameData[[#This Row],[BLKTieBreak]],PlayerGameData[BLKTieBreak],1)</f>
        <v>216</v>
      </c>
      <c r="BA624" s="11">
        <f ca="1">IFERROR(IF(PlayerGameData[[#This Row],[FGA]]&gt;$AA$5,PlayerGameData[[#This Row],[FG%*]],PlayerGameData[[#This Row],[FG%*]]*-1),-2)</f>
        <v>-2</v>
      </c>
      <c r="BB624" s="8">
        <f ca="1">RANK(PlayerGameData[[#This Row],[EligFG]],PlayerGameData[EligFG],0)+PlayerGameData[[#This Row],[VisibleOrder]]</f>
        <v>215</v>
      </c>
      <c r="BC624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624" s="8">
        <f ca="1">RANK(PlayerGameData[[#This Row],[EligFGTieBreak]],PlayerGameData[EligFGTieBreak],1)</f>
        <v>216</v>
      </c>
      <c r="BE624" s="8" t="str">
        <f>Roster!$D$3</f>
        <v>East</v>
      </c>
      <c r="BF624" s="8" t="str">
        <f>Roster!$D$2</f>
        <v>Northeast</v>
      </c>
      <c r="BG624" s="8" t="str">
        <f>Roster!$D$4</f>
        <v>North</v>
      </c>
      <c r="BH624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624" s="197">
        <f ca="1">IF(PlayerGameData[[#This Row],[Visible]]=1,1,1000)</f>
        <v>1</v>
      </c>
      <c r="BJ624" s="197" t="e">
        <f ca="1">_xlfn.MAXIFS(TeamGameData[Win],TeamGameData[School, Opponent,Game'#],PlayerGameData[[#This Row],[School, Opponent,Game'#]])</f>
        <v>#NAME?</v>
      </c>
      <c r="BK624" s="197" t="e">
        <f ca="1">_xlfn.MAXIFS(TeamGameData[Loss],TeamGameData[School, Opponent,Game'#],PlayerGameData[[#This Row],[School, Opponent,Game'#]])</f>
        <v>#NAME?</v>
      </c>
    </row>
    <row r="625" spans="1:63" x14ac:dyDescent="0.25">
      <c r="A625" s="8" t="str">
        <f t="shared" ca="1" si="303"/>
        <v xml:space="preserve">, </v>
      </c>
      <c r="B625" s="8" t="str">
        <f>Roster!$B$1</f>
        <v>Upton</v>
      </c>
      <c r="C625" s="8" t="str">
        <f t="shared" ca="1" si="291"/>
        <v>Burlington</v>
      </c>
      <c r="D625" s="10">
        <f t="shared" ca="1" si="292"/>
        <v>44989</v>
      </c>
      <c r="E625" s="8">
        <f t="shared" ca="1" si="293"/>
        <v>0</v>
      </c>
      <c r="F625" s="8">
        <f t="shared" ca="1" si="294"/>
        <v>0</v>
      </c>
      <c r="G625" s="8">
        <f t="shared" ca="1" si="295"/>
        <v>0</v>
      </c>
      <c r="H625" s="8">
        <f t="shared" ca="1" si="296"/>
        <v>0</v>
      </c>
      <c r="I625" s="8">
        <f t="shared" ca="1" si="297"/>
        <v>0</v>
      </c>
      <c r="J625" s="8">
        <f t="shared" ca="1" si="298"/>
        <v>0</v>
      </c>
      <c r="K625" s="8">
        <f t="shared" ca="1" si="299"/>
        <v>0</v>
      </c>
      <c r="L625" s="8">
        <f t="shared" ca="1" si="304"/>
        <v>0</v>
      </c>
      <c r="M625" s="8">
        <f t="shared" ca="1" si="305"/>
        <v>0</v>
      </c>
      <c r="N625" s="8">
        <f t="shared" ca="1" si="306"/>
        <v>0</v>
      </c>
      <c r="O625" s="8">
        <f t="shared" ca="1" si="307"/>
        <v>0</v>
      </c>
      <c r="P625" s="8">
        <f t="shared" ca="1" si="308"/>
        <v>0</v>
      </c>
      <c r="Q625" s="8">
        <f t="shared" ca="1" si="309"/>
        <v>0</v>
      </c>
      <c r="R625" s="8">
        <f t="shared" ca="1" si="310"/>
        <v>0</v>
      </c>
      <c r="S625" s="8">
        <f t="shared" ca="1" si="311"/>
        <v>0</v>
      </c>
      <c r="T625" s="8">
        <f t="shared" ca="1" si="312"/>
        <v>0</v>
      </c>
      <c r="U625" s="8">
        <f t="shared" ca="1" si="313"/>
        <v>0</v>
      </c>
      <c r="V625" s="8">
        <f t="shared" ca="1" si="314"/>
        <v>0</v>
      </c>
      <c r="W625" s="11" t="str">
        <f t="shared" ca="1" si="315"/>
        <v/>
      </c>
      <c r="X625" s="11" t="str">
        <f t="shared" ca="1" si="316"/>
        <v/>
      </c>
      <c r="Y625" s="11" t="str">
        <f t="shared" ca="1" si="317"/>
        <v/>
      </c>
      <c r="Z625" s="11" t="str">
        <f t="shared" ca="1" si="318"/>
        <v/>
      </c>
      <c r="AA625" s="11" t="str">
        <f t="shared" ca="1" si="319"/>
        <v/>
      </c>
      <c r="AB625" s="47">
        <f ca="1">PlayerGameData[[#This Row],[3FGA]]+PlayerGameData[[#This Row],[2FGA]]</f>
        <v>0</v>
      </c>
      <c r="AC625" s="47">
        <f ca="1">PlayerGameData[[#This Row],[OFF REB]]+PlayerGameData[[#This Row],[DEF REB]]</f>
        <v>0</v>
      </c>
      <c r="AD625" s="8">
        <f t="shared" si="300"/>
        <v>26</v>
      </c>
      <c r="AE625" s="8" t="str">
        <f t="shared" ca="1" si="301"/>
        <v>,  - Burlington 3/4/2023</v>
      </c>
      <c r="AF625" s="8" t="str">
        <f t="shared" ca="1" si="320"/>
        <v/>
      </c>
      <c r="AG625" s="8" t="str">
        <f ca="1">IFERROR(IF(C625=0,"",IF(AND(VLOOKUP(PlayerGameData[[#This Row],[Opponent]],WYTeamInfo,2,FALSE)=Roster!$D$1,VLOOKUP(PlayerGameData[[#This Row],[Opponent]],WYTeamInfo,3,FALSE)=Roster!$D$2),"SR","")),"")</f>
        <v/>
      </c>
      <c r="AH625" s="8" t="str">
        <f>CONCATENATE(Roster!$D$1," ",Roster!$D$5)</f>
        <v>1A BB</v>
      </c>
      <c r="AI625" s="8" t="str">
        <f t="shared" ca="1" si="302"/>
        <v>Upton - Burlington 3/4/2023</v>
      </c>
      <c r="AJ625" s="8">
        <f ca="1">IFERROR(VLOOKUP(PlayerGameData[[#This Row],[School, Opponent,Game'#]],Table3[],2,FALSE),0)</f>
        <v>1</v>
      </c>
      <c r="AK625" s="8">
        <f ca="1">IF(PlayerGameData[[#This Row],[Visible]]=1,1,1000)</f>
        <v>1</v>
      </c>
      <c r="AL625" s="8">
        <f ca="1">RANK(PlayerGameData[[#This Row],[TL PTS]],PlayerGameData[TL PTS],0)+PlayerGameData[[#This Row],[VisibleOrder]]</f>
        <v>185</v>
      </c>
      <c r="AM625" s="8">
        <f ca="1">IF(COUNTIF(PlayerGameData[PointOrder],PlayerGameData[[#This Row],[PointOrder]])&gt;1,RANK(PlayerGameData[[#This Row],[FGA]],PlayerGameData[FGA],0)/100,0)+PlayerGameData[[#This Row],[PointOrder]]</f>
        <v>187.14</v>
      </c>
      <c r="AN625" s="8">
        <f ca="1">RANK(PlayerGameData[[#This Row],[PointTieBreak]],PlayerGameData[PointTieBreak],1)</f>
        <v>216</v>
      </c>
      <c r="AO625" s="8">
        <f ca="1">RANK(PlayerGameData[[#This Row],[REB]],PlayerGameData[REB],0)+PlayerGameData[[#This Row],[VisibleOrder]]</f>
        <v>192</v>
      </c>
      <c r="AP625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625" s="8">
        <f ca="1">RANK(PlayerGameData[[#This Row],[REBTieBreak]],PlayerGameData[REBTieBreak],1)</f>
        <v>224</v>
      </c>
      <c r="AR625" s="8">
        <f ca="1">RANK(PlayerGameData[[#This Row],[AST]],PlayerGameData[AST],0)+PlayerGameData[[#This Row],[VisibleOrder]]</f>
        <v>158</v>
      </c>
      <c r="AS625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625" s="8">
        <f ca="1">RANK(PlayerGameData[[#This Row],[ASTTieBreak]],PlayerGameData[ASTTieBreak],1)</f>
        <v>221</v>
      </c>
      <c r="AU625" s="8">
        <f ca="1">RANK(PlayerGameData[[#This Row],[STL]],PlayerGameData[STL],0)+PlayerGameData[[#This Row],[VisibleOrder]]</f>
        <v>143</v>
      </c>
      <c r="AV625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625" s="8">
        <f ca="1">RANK(PlayerGameData[[#This Row],[STLTieBreak]],PlayerGameData[STLTieBreak],1)</f>
        <v>217</v>
      </c>
      <c r="AX625" s="8">
        <f ca="1">RANK(PlayerGameData[[#This Row],[BLK]],PlayerGameData[BLK],0)+PlayerGameData[[#This Row],[VisibleOrder]]</f>
        <v>32</v>
      </c>
      <c r="AY625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625" s="8">
        <f ca="1">RANK(PlayerGameData[[#This Row],[BLKTieBreak]],PlayerGameData[BLKTieBreak],1)</f>
        <v>216</v>
      </c>
      <c r="BA625" s="11">
        <f ca="1">IFERROR(IF(PlayerGameData[[#This Row],[FGA]]&gt;$AA$5,PlayerGameData[[#This Row],[FG%*]],PlayerGameData[[#This Row],[FG%*]]*-1),-2)</f>
        <v>-2</v>
      </c>
      <c r="BB625" s="8">
        <f ca="1">RANK(PlayerGameData[[#This Row],[EligFG]],PlayerGameData[EligFG],0)+PlayerGameData[[#This Row],[VisibleOrder]]</f>
        <v>215</v>
      </c>
      <c r="BC625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625" s="8">
        <f ca="1">RANK(PlayerGameData[[#This Row],[EligFGTieBreak]],PlayerGameData[EligFGTieBreak],1)</f>
        <v>216</v>
      </c>
      <c r="BE625" s="8" t="str">
        <f>Roster!$D$3</f>
        <v>East</v>
      </c>
      <c r="BF625" s="8" t="str">
        <f>Roster!$D$2</f>
        <v>Northeast</v>
      </c>
      <c r="BG625" s="8" t="str">
        <f>Roster!$D$4</f>
        <v>North</v>
      </c>
      <c r="BH625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625" s="197">
        <f ca="1">IF(PlayerGameData[[#This Row],[Visible]]=1,1,1000)</f>
        <v>1</v>
      </c>
      <c r="BJ625" s="197" t="e">
        <f ca="1">_xlfn.MAXIFS(TeamGameData[Win],TeamGameData[School, Opponent,Game'#],PlayerGameData[[#This Row],[School, Opponent,Game'#]])</f>
        <v>#NAME?</v>
      </c>
      <c r="BK625" s="197" t="e">
        <f ca="1">_xlfn.MAXIFS(TeamGameData[Loss],TeamGameData[School, Opponent,Game'#],PlayerGameData[[#This Row],[School, Opponent,Game'#]])</f>
        <v>#NAME?</v>
      </c>
    </row>
    <row r="626" spans="1:63" x14ac:dyDescent="0.25">
      <c r="A626" s="8" t="str">
        <f t="shared" ca="1" si="303"/>
        <v xml:space="preserve">, </v>
      </c>
      <c r="B626" s="8" t="str">
        <f>Roster!$B$1</f>
        <v>Upton</v>
      </c>
      <c r="C626" s="8" t="str">
        <f t="shared" ca="1" si="291"/>
        <v>Burlington</v>
      </c>
      <c r="D626" s="10">
        <f t="shared" ca="1" si="292"/>
        <v>44989</v>
      </c>
      <c r="E626" s="8">
        <f t="shared" ca="1" si="293"/>
        <v>0</v>
      </c>
      <c r="F626" s="8">
        <f t="shared" ca="1" si="294"/>
        <v>0</v>
      </c>
      <c r="G626" s="8">
        <f t="shared" ca="1" si="295"/>
        <v>0</v>
      </c>
      <c r="H626" s="8">
        <f t="shared" ca="1" si="296"/>
        <v>0</v>
      </c>
      <c r="I626" s="8">
        <f t="shared" ca="1" si="297"/>
        <v>0</v>
      </c>
      <c r="J626" s="8">
        <f t="shared" ca="1" si="298"/>
        <v>0</v>
      </c>
      <c r="K626" s="8">
        <f t="shared" ca="1" si="299"/>
        <v>0</v>
      </c>
      <c r="L626" s="8">
        <f t="shared" ca="1" si="304"/>
        <v>0</v>
      </c>
      <c r="M626" s="8">
        <f t="shared" ca="1" si="305"/>
        <v>0</v>
      </c>
      <c r="N626" s="8">
        <f t="shared" ca="1" si="306"/>
        <v>0</v>
      </c>
      <c r="O626" s="8">
        <f t="shared" ca="1" si="307"/>
        <v>0</v>
      </c>
      <c r="P626" s="8">
        <f t="shared" ca="1" si="308"/>
        <v>0</v>
      </c>
      <c r="Q626" s="8">
        <f t="shared" ca="1" si="309"/>
        <v>0</v>
      </c>
      <c r="R626" s="8">
        <f t="shared" ca="1" si="310"/>
        <v>0</v>
      </c>
      <c r="S626" s="8">
        <f t="shared" ca="1" si="311"/>
        <v>0</v>
      </c>
      <c r="T626" s="8">
        <f t="shared" ca="1" si="312"/>
        <v>0</v>
      </c>
      <c r="U626" s="8">
        <f t="shared" ca="1" si="313"/>
        <v>0</v>
      </c>
      <c r="V626" s="8">
        <f t="shared" ca="1" si="314"/>
        <v>0</v>
      </c>
      <c r="W626" s="11" t="str">
        <f t="shared" ca="1" si="315"/>
        <v/>
      </c>
      <c r="X626" s="11" t="str">
        <f t="shared" ca="1" si="316"/>
        <v/>
      </c>
      <c r="Y626" s="11" t="str">
        <f t="shared" ca="1" si="317"/>
        <v/>
      </c>
      <c r="Z626" s="11" t="str">
        <f t="shared" ca="1" si="318"/>
        <v/>
      </c>
      <c r="AA626" s="11" t="str">
        <f t="shared" ca="1" si="319"/>
        <v/>
      </c>
      <c r="AB626" s="47">
        <f ca="1">PlayerGameData[[#This Row],[3FGA]]+PlayerGameData[[#This Row],[2FGA]]</f>
        <v>0</v>
      </c>
      <c r="AC626" s="47">
        <f ca="1">PlayerGameData[[#This Row],[OFF REB]]+PlayerGameData[[#This Row],[DEF REB]]</f>
        <v>0</v>
      </c>
      <c r="AD626" s="8">
        <f t="shared" si="300"/>
        <v>26</v>
      </c>
      <c r="AE626" s="8" t="str">
        <f t="shared" ca="1" si="301"/>
        <v>,  - Burlington 3/4/2023</v>
      </c>
      <c r="AF626" s="8" t="str">
        <f t="shared" ca="1" si="320"/>
        <v/>
      </c>
      <c r="AG626" s="8" t="str">
        <f ca="1">IFERROR(IF(C626=0,"",IF(AND(VLOOKUP(PlayerGameData[[#This Row],[Opponent]],WYTeamInfo,2,FALSE)=Roster!$D$1,VLOOKUP(PlayerGameData[[#This Row],[Opponent]],WYTeamInfo,3,FALSE)=Roster!$D$2),"SR","")),"")</f>
        <v/>
      </c>
      <c r="AH626" s="8" t="str">
        <f>CONCATENATE(Roster!$D$1," ",Roster!$D$5)</f>
        <v>1A BB</v>
      </c>
      <c r="AI626" s="8" t="str">
        <f t="shared" ca="1" si="302"/>
        <v>Upton - Burlington 3/4/2023</v>
      </c>
      <c r="AJ626" s="8">
        <f ca="1">IFERROR(VLOOKUP(PlayerGameData[[#This Row],[School, Opponent,Game'#]],Table3[],2,FALSE),0)</f>
        <v>1</v>
      </c>
      <c r="AK626" s="8">
        <f ca="1">IF(PlayerGameData[[#This Row],[Visible]]=1,1,1000)</f>
        <v>1</v>
      </c>
      <c r="AL626" s="8">
        <f ca="1">RANK(PlayerGameData[[#This Row],[TL PTS]],PlayerGameData[TL PTS],0)+PlayerGameData[[#This Row],[VisibleOrder]]</f>
        <v>185</v>
      </c>
      <c r="AM626" s="8">
        <f ca="1">IF(COUNTIF(PlayerGameData[PointOrder],PlayerGameData[[#This Row],[PointOrder]])&gt;1,RANK(PlayerGameData[[#This Row],[FGA]],PlayerGameData[FGA],0)/100,0)+PlayerGameData[[#This Row],[PointOrder]]</f>
        <v>187.14</v>
      </c>
      <c r="AN626" s="8">
        <f ca="1">RANK(PlayerGameData[[#This Row],[PointTieBreak]],PlayerGameData[PointTieBreak],1)</f>
        <v>216</v>
      </c>
      <c r="AO626" s="8">
        <f ca="1">RANK(PlayerGameData[[#This Row],[REB]],PlayerGameData[REB],0)+PlayerGameData[[#This Row],[VisibleOrder]]</f>
        <v>192</v>
      </c>
      <c r="AP626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626" s="8">
        <f ca="1">RANK(PlayerGameData[[#This Row],[REBTieBreak]],PlayerGameData[REBTieBreak],1)</f>
        <v>224</v>
      </c>
      <c r="AR626" s="8">
        <f ca="1">RANK(PlayerGameData[[#This Row],[AST]],PlayerGameData[AST],0)+PlayerGameData[[#This Row],[VisibleOrder]]</f>
        <v>158</v>
      </c>
      <c r="AS626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626" s="8">
        <f ca="1">RANK(PlayerGameData[[#This Row],[ASTTieBreak]],PlayerGameData[ASTTieBreak],1)</f>
        <v>221</v>
      </c>
      <c r="AU626" s="8">
        <f ca="1">RANK(PlayerGameData[[#This Row],[STL]],PlayerGameData[STL],0)+PlayerGameData[[#This Row],[VisibleOrder]]</f>
        <v>143</v>
      </c>
      <c r="AV626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626" s="8">
        <f ca="1">RANK(PlayerGameData[[#This Row],[STLTieBreak]],PlayerGameData[STLTieBreak],1)</f>
        <v>217</v>
      </c>
      <c r="AX626" s="8">
        <f ca="1">RANK(PlayerGameData[[#This Row],[BLK]],PlayerGameData[BLK],0)+PlayerGameData[[#This Row],[VisibleOrder]]</f>
        <v>32</v>
      </c>
      <c r="AY626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626" s="8">
        <f ca="1">RANK(PlayerGameData[[#This Row],[BLKTieBreak]],PlayerGameData[BLKTieBreak],1)</f>
        <v>216</v>
      </c>
      <c r="BA626" s="11">
        <f ca="1">IFERROR(IF(PlayerGameData[[#This Row],[FGA]]&gt;$AA$5,PlayerGameData[[#This Row],[FG%*]],PlayerGameData[[#This Row],[FG%*]]*-1),-2)</f>
        <v>-2</v>
      </c>
      <c r="BB626" s="8">
        <f ca="1">RANK(PlayerGameData[[#This Row],[EligFG]],PlayerGameData[EligFG],0)+PlayerGameData[[#This Row],[VisibleOrder]]</f>
        <v>215</v>
      </c>
      <c r="BC626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626" s="8">
        <f ca="1">RANK(PlayerGameData[[#This Row],[EligFGTieBreak]],PlayerGameData[EligFGTieBreak],1)</f>
        <v>216</v>
      </c>
      <c r="BE626" s="8" t="str">
        <f>Roster!$D$3</f>
        <v>East</v>
      </c>
      <c r="BF626" s="8" t="str">
        <f>Roster!$D$2</f>
        <v>Northeast</v>
      </c>
      <c r="BG626" s="8" t="str">
        <f>Roster!$D$4</f>
        <v>North</v>
      </c>
      <c r="BH626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626" s="197">
        <f ca="1">IF(PlayerGameData[[#This Row],[Visible]]=1,1,1000)</f>
        <v>1</v>
      </c>
      <c r="BJ626" s="197" t="e">
        <f ca="1">_xlfn.MAXIFS(TeamGameData[Win],TeamGameData[School, Opponent,Game'#],PlayerGameData[[#This Row],[School, Opponent,Game'#]])</f>
        <v>#NAME?</v>
      </c>
      <c r="BK626" s="197" t="e">
        <f ca="1">_xlfn.MAXIFS(TeamGameData[Loss],TeamGameData[School, Opponent,Game'#],PlayerGameData[[#This Row],[School, Opponent,Game'#]])</f>
        <v>#NAME?</v>
      </c>
    </row>
    <row r="627" spans="1:63" x14ac:dyDescent="0.25">
      <c r="A627" s="8" t="str">
        <f t="shared" ca="1" si="303"/>
        <v xml:space="preserve">, </v>
      </c>
      <c r="B627" s="8" t="str">
        <f>Roster!$B$1</f>
        <v>Upton</v>
      </c>
      <c r="C627" s="8" t="str">
        <f t="shared" ca="1" si="291"/>
        <v>Burlington</v>
      </c>
      <c r="D627" s="10">
        <f t="shared" ca="1" si="292"/>
        <v>44989</v>
      </c>
      <c r="E627" s="8">
        <f t="shared" ca="1" si="293"/>
        <v>0</v>
      </c>
      <c r="F627" s="8">
        <f t="shared" ca="1" si="294"/>
        <v>0</v>
      </c>
      <c r="G627" s="8">
        <f t="shared" ca="1" si="295"/>
        <v>0</v>
      </c>
      <c r="H627" s="8">
        <f t="shared" ca="1" si="296"/>
        <v>0</v>
      </c>
      <c r="I627" s="8">
        <f t="shared" ca="1" si="297"/>
        <v>0</v>
      </c>
      <c r="J627" s="8">
        <f t="shared" ca="1" si="298"/>
        <v>0</v>
      </c>
      <c r="K627" s="8">
        <f t="shared" ca="1" si="299"/>
        <v>0</v>
      </c>
      <c r="L627" s="8">
        <f t="shared" ca="1" si="304"/>
        <v>0</v>
      </c>
      <c r="M627" s="8">
        <f t="shared" ca="1" si="305"/>
        <v>0</v>
      </c>
      <c r="N627" s="8">
        <f t="shared" ca="1" si="306"/>
        <v>0</v>
      </c>
      <c r="O627" s="8">
        <f t="shared" ca="1" si="307"/>
        <v>0</v>
      </c>
      <c r="P627" s="8">
        <f t="shared" ca="1" si="308"/>
        <v>0</v>
      </c>
      <c r="Q627" s="8">
        <f t="shared" ca="1" si="309"/>
        <v>0</v>
      </c>
      <c r="R627" s="8">
        <f t="shared" ca="1" si="310"/>
        <v>0</v>
      </c>
      <c r="S627" s="8">
        <f t="shared" ca="1" si="311"/>
        <v>0</v>
      </c>
      <c r="T627" s="8">
        <f t="shared" ca="1" si="312"/>
        <v>0</v>
      </c>
      <c r="U627" s="8">
        <f t="shared" ca="1" si="313"/>
        <v>0</v>
      </c>
      <c r="V627" s="8">
        <f t="shared" ca="1" si="314"/>
        <v>0</v>
      </c>
      <c r="W627" s="11" t="str">
        <f t="shared" ca="1" si="315"/>
        <v/>
      </c>
      <c r="X627" s="11" t="str">
        <f t="shared" ca="1" si="316"/>
        <v/>
      </c>
      <c r="Y627" s="11" t="str">
        <f t="shared" ca="1" si="317"/>
        <v/>
      </c>
      <c r="Z627" s="11" t="str">
        <f t="shared" ca="1" si="318"/>
        <v/>
      </c>
      <c r="AA627" s="11" t="str">
        <f t="shared" ca="1" si="319"/>
        <v/>
      </c>
      <c r="AB627" s="47">
        <f ca="1">PlayerGameData[[#This Row],[3FGA]]+PlayerGameData[[#This Row],[2FGA]]</f>
        <v>0</v>
      </c>
      <c r="AC627" s="47">
        <f ca="1">PlayerGameData[[#This Row],[OFF REB]]+PlayerGameData[[#This Row],[DEF REB]]</f>
        <v>0</v>
      </c>
      <c r="AD627" s="8">
        <f t="shared" si="300"/>
        <v>26</v>
      </c>
      <c r="AE627" s="8" t="str">
        <f t="shared" ca="1" si="301"/>
        <v>,  - Burlington 3/4/2023</v>
      </c>
      <c r="AF627" s="8" t="str">
        <f t="shared" ca="1" si="320"/>
        <v/>
      </c>
      <c r="AG627" s="8" t="str">
        <f ca="1">IFERROR(IF(C627=0,"",IF(AND(VLOOKUP(PlayerGameData[[#This Row],[Opponent]],WYTeamInfo,2,FALSE)=Roster!$D$1,VLOOKUP(PlayerGameData[[#This Row],[Opponent]],WYTeamInfo,3,FALSE)=Roster!$D$2),"SR","")),"")</f>
        <v/>
      </c>
      <c r="AH627" s="8" t="str">
        <f>CONCATENATE(Roster!$D$1," ",Roster!$D$5)</f>
        <v>1A BB</v>
      </c>
      <c r="AI627" s="8" t="str">
        <f t="shared" ca="1" si="302"/>
        <v>Upton - Burlington 3/4/2023</v>
      </c>
      <c r="AJ627" s="8">
        <f ca="1">IFERROR(VLOOKUP(PlayerGameData[[#This Row],[School, Opponent,Game'#]],Table3[],2,FALSE),0)</f>
        <v>1</v>
      </c>
      <c r="AK627" s="8">
        <f ca="1">IF(PlayerGameData[[#This Row],[Visible]]=1,1,1000)</f>
        <v>1</v>
      </c>
      <c r="AL627" s="8">
        <f ca="1">RANK(PlayerGameData[[#This Row],[TL PTS]],PlayerGameData[TL PTS],0)+PlayerGameData[[#This Row],[VisibleOrder]]</f>
        <v>185</v>
      </c>
      <c r="AM627" s="8">
        <f ca="1">IF(COUNTIF(PlayerGameData[PointOrder],PlayerGameData[[#This Row],[PointOrder]])&gt;1,RANK(PlayerGameData[[#This Row],[FGA]],PlayerGameData[FGA],0)/100,0)+PlayerGameData[[#This Row],[PointOrder]]</f>
        <v>187.14</v>
      </c>
      <c r="AN627" s="8">
        <f ca="1">RANK(PlayerGameData[[#This Row],[PointTieBreak]],PlayerGameData[PointTieBreak],1)</f>
        <v>216</v>
      </c>
      <c r="AO627" s="8">
        <f ca="1">RANK(PlayerGameData[[#This Row],[REB]],PlayerGameData[REB],0)+PlayerGameData[[#This Row],[VisibleOrder]]</f>
        <v>192</v>
      </c>
      <c r="AP627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627" s="8">
        <f ca="1">RANK(PlayerGameData[[#This Row],[REBTieBreak]],PlayerGameData[REBTieBreak],1)</f>
        <v>224</v>
      </c>
      <c r="AR627" s="8">
        <f ca="1">RANK(PlayerGameData[[#This Row],[AST]],PlayerGameData[AST],0)+PlayerGameData[[#This Row],[VisibleOrder]]</f>
        <v>158</v>
      </c>
      <c r="AS627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627" s="8">
        <f ca="1">RANK(PlayerGameData[[#This Row],[ASTTieBreak]],PlayerGameData[ASTTieBreak],1)</f>
        <v>221</v>
      </c>
      <c r="AU627" s="8">
        <f ca="1">RANK(PlayerGameData[[#This Row],[STL]],PlayerGameData[STL],0)+PlayerGameData[[#This Row],[VisibleOrder]]</f>
        <v>143</v>
      </c>
      <c r="AV627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627" s="8">
        <f ca="1">RANK(PlayerGameData[[#This Row],[STLTieBreak]],PlayerGameData[STLTieBreak],1)</f>
        <v>217</v>
      </c>
      <c r="AX627" s="8">
        <f ca="1">RANK(PlayerGameData[[#This Row],[BLK]],PlayerGameData[BLK],0)+PlayerGameData[[#This Row],[VisibleOrder]]</f>
        <v>32</v>
      </c>
      <c r="AY627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627" s="8">
        <f ca="1">RANK(PlayerGameData[[#This Row],[BLKTieBreak]],PlayerGameData[BLKTieBreak],1)</f>
        <v>216</v>
      </c>
      <c r="BA627" s="11">
        <f ca="1">IFERROR(IF(PlayerGameData[[#This Row],[FGA]]&gt;$AA$5,PlayerGameData[[#This Row],[FG%*]],PlayerGameData[[#This Row],[FG%*]]*-1),-2)</f>
        <v>-2</v>
      </c>
      <c r="BB627" s="8">
        <f ca="1">RANK(PlayerGameData[[#This Row],[EligFG]],PlayerGameData[EligFG],0)+PlayerGameData[[#This Row],[VisibleOrder]]</f>
        <v>215</v>
      </c>
      <c r="BC627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627" s="8">
        <f ca="1">RANK(PlayerGameData[[#This Row],[EligFGTieBreak]],PlayerGameData[EligFGTieBreak],1)</f>
        <v>216</v>
      </c>
      <c r="BE627" s="8" t="str">
        <f>Roster!$D$3</f>
        <v>East</v>
      </c>
      <c r="BF627" s="8" t="str">
        <f>Roster!$D$2</f>
        <v>Northeast</v>
      </c>
      <c r="BG627" s="8" t="str">
        <f>Roster!$D$4</f>
        <v>North</v>
      </c>
      <c r="BH627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627" s="197">
        <f ca="1">IF(PlayerGameData[[#This Row],[Visible]]=1,1,1000)</f>
        <v>1</v>
      </c>
      <c r="BJ627" s="197" t="e">
        <f ca="1">_xlfn.MAXIFS(TeamGameData[Win],TeamGameData[School, Opponent,Game'#],PlayerGameData[[#This Row],[School, Opponent,Game'#]])</f>
        <v>#NAME?</v>
      </c>
      <c r="BK627" s="197" t="e">
        <f ca="1">_xlfn.MAXIFS(TeamGameData[Loss],TeamGameData[School, Opponent,Game'#],PlayerGameData[[#This Row],[School, Opponent,Game'#]])</f>
        <v>#NAME?</v>
      </c>
    </row>
    <row r="628" spans="1:63" x14ac:dyDescent="0.25">
      <c r="A628" s="8" t="str">
        <f t="shared" ca="1" si="303"/>
        <v xml:space="preserve">, </v>
      </c>
      <c r="B628" s="8" t="str">
        <f>Roster!$B$1</f>
        <v>Upton</v>
      </c>
      <c r="C628" s="8" t="str">
        <f t="shared" ca="1" si="291"/>
        <v>Burlington</v>
      </c>
      <c r="D628" s="10">
        <f t="shared" ca="1" si="292"/>
        <v>44989</v>
      </c>
      <c r="E628" s="8">
        <f t="shared" ca="1" si="293"/>
        <v>0</v>
      </c>
      <c r="F628" s="8">
        <f t="shared" ca="1" si="294"/>
        <v>0</v>
      </c>
      <c r="G628" s="8">
        <f t="shared" ca="1" si="295"/>
        <v>0</v>
      </c>
      <c r="H628" s="8">
        <f t="shared" ca="1" si="296"/>
        <v>0</v>
      </c>
      <c r="I628" s="8">
        <f t="shared" ca="1" si="297"/>
        <v>0</v>
      </c>
      <c r="J628" s="8">
        <f t="shared" ca="1" si="298"/>
        <v>0</v>
      </c>
      <c r="K628" s="8">
        <f t="shared" ca="1" si="299"/>
        <v>0</v>
      </c>
      <c r="L628" s="8">
        <f t="shared" ca="1" si="304"/>
        <v>0</v>
      </c>
      <c r="M628" s="8">
        <f t="shared" ca="1" si="305"/>
        <v>0</v>
      </c>
      <c r="N628" s="8">
        <f t="shared" ca="1" si="306"/>
        <v>0</v>
      </c>
      <c r="O628" s="8">
        <f t="shared" ca="1" si="307"/>
        <v>0</v>
      </c>
      <c r="P628" s="8">
        <f t="shared" ca="1" si="308"/>
        <v>0</v>
      </c>
      <c r="Q628" s="8">
        <f t="shared" ca="1" si="309"/>
        <v>0</v>
      </c>
      <c r="R628" s="8">
        <f t="shared" ca="1" si="310"/>
        <v>0</v>
      </c>
      <c r="S628" s="8">
        <f t="shared" ca="1" si="311"/>
        <v>0</v>
      </c>
      <c r="T628" s="8">
        <f t="shared" ca="1" si="312"/>
        <v>0</v>
      </c>
      <c r="U628" s="8">
        <f t="shared" ca="1" si="313"/>
        <v>0</v>
      </c>
      <c r="V628" s="8">
        <f t="shared" ca="1" si="314"/>
        <v>0</v>
      </c>
      <c r="W628" s="11" t="str">
        <f t="shared" ca="1" si="315"/>
        <v/>
      </c>
      <c r="X628" s="11" t="str">
        <f t="shared" ca="1" si="316"/>
        <v/>
      </c>
      <c r="Y628" s="11" t="str">
        <f t="shared" ca="1" si="317"/>
        <v/>
      </c>
      <c r="Z628" s="11" t="str">
        <f t="shared" ca="1" si="318"/>
        <v/>
      </c>
      <c r="AA628" s="11" t="str">
        <f t="shared" ca="1" si="319"/>
        <v/>
      </c>
      <c r="AB628" s="47">
        <f ca="1">PlayerGameData[[#This Row],[3FGA]]+PlayerGameData[[#This Row],[2FGA]]</f>
        <v>0</v>
      </c>
      <c r="AC628" s="47">
        <f ca="1">PlayerGameData[[#This Row],[OFF REB]]+PlayerGameData[[#This Row],[DEF REB]]</f>
        <v>0</v>
      </c>
      <c r="AD628" s="8">
        <f t="shared" si="300"/>
        <v>26</v>
      </c>
      <c r="AE628" s="8" t="str">
        <f t="shared" ca="1" si="301"/>
        <v>,  - Burlington 3/4/2023</v>
      </c>
      <c r="AF628" s="8" t="str">
        <f t="shared" ca="1" si="320"/>
        <v/>
      </c>
      <c r="AG628" s="8" t="str">
        <f ca="1">IFERROR(IF(C628=0,"",IF(AND(VLOOKUP(PlayerGameData[[#This Row],[Opponent]],WYTeamInfo,2,FALSE)=Roster!$D$1,VLOOKUP(PlayerGameData[[#This Row],[Opponent]],WYTeamInfo,3,FALSE)=Roster!$D$2),"SR","")),"")</f>
        <v/>
      </c>
      <c r="AH628" s="8" t="str">
        <f>CONCATENATE(Roster!$D$1," ",Roster!$D$5)</f>
        <v>1A BB</v>
      </c>
      <c r="AI628" s="8" t="str">
        <f t="shared" ca="1" si="302"/>
        <v>Upton - Burlington 3/4/2023</v>
      </c>
      <c r="AJ628" s="8">
        <f ca="1">IFERROR(VLOOKUP(PlayerGameData[[#This Row],[School, Opponent,Game'#]],Table3[],2,FALSE),0)</f>
        <v>1</v>
      </c>
      <c r="AK628" s="8">
        <f ca="1">IF(PlayerGameData[[#This Row],[Visible]]=1,1,1000)</f>
        <v>1</v>
      </c>
      <c r="AL628" s="8">
        <f ca="1">RANK(PlayerGameData[[#This Row],[TL PTS]],PlayerGameData[TL PTS],0)+PlayerGameData[[#This Row],[VisibleOrder]]</f>
        <v>185</v>
      </c>
      <c r="AM628" s="8">
        <f ca="1">IF(COUNTIF(PlayerGameData[PointOrder],PlayerGameData[[#This Row],[PointOrder]])&gt;1,RANK(PlayerGameData[[#This Row],[FGA]],PlayerGameData[FGA],0)/100,0)+PlayerGameData[[#This Row],[PointOrder]]</f>
        <v>187.14</v>
      </c>
      <c r="AN628" s="8">
        <f ca="1">RANK(PlayerGameData[[#This Row],[PointTieBreak]],PlayerGameData[PointTieBreak],1)</f>
        <v>216</v>
      </c>
      <c r="AO628" s="8">
        <f ca="1">RANK(PlayerGameData[[#This Row],[REB]],PlayerGameData[REB],0)+PlayerGameData[[#This Row],[VisibleOrder]]</f>
        <v>192</v>
      </c>
      <c r="AP628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628" s="8">
        <f ca="1">RANK(PlayerGameData[[#This Row],[REBTieBreak]],PlayerGameData[REBTieBreak],1)</f>
        <v>224</v>
      </c>
      <c r="AR628" s="8">
        <f ca="1">RANK(PlayerGameData[[#This Row],[AST]],PlayerGameData[AST],0)+PlayerGameData[[#This Row],[VisibleOrder]]</f>
        <v>158</v>
      </c>
      <c r="AS628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628" s="8">
        <f ca="1">RANK(PlayerGameData[[#This Row],[ASTTieBreak]],PlayerGameData[ASTTieBreak],1)</f>
        <v>221</v>
      </c>
      <c r="AU628" s="8">
        <f ca="1">RANK(PlayerGameData[[#This Row],[STL]],PlayerGameData[STL],0)+PlayerGameData[[#This Row],[VisibleOrder]]</f>
        <v>143</v>
      </c>
      <c r="AV628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628" s="8">
        <f ca="1">RANK(PlayerGameData[[#This Row],[STLTieBreak]],PlayerGameData[STLTieBreak],1)</f>
        <v>217</v>
      </c>
      <c r="AX628" s="8">
        <f ca="1">RANK(PlayerGameData[[#This Row],[BLK]],PlayerGameData[BLK],0)+PlayerGameData[[#This Row],[VisibleOrder]]</f>
        <v>32</v>
      </c>
      <c r="AY628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628" s="8">
        <f ca="1">RANK(PlayerGameData[[#This Row],[BLKTieBreak]],PlayerGameData[BLKTieBreak],1)</f>
        <v>216</v>
      </c>
      <c r="BA628" s="11">
        <f ca="1">IFERROR(IF(PlayerGameData[[#This Row],[FGA]]&gt;$AA$5,PlayerGameData[[#This Row],[FG%*]],PlayerGameData[[#This Row],[FG%*]]*-1),-2)</f>
        <v>-2</v>
      </c>
      <c r="BB628" s="8">
        <f ca="1">RANK(PlayerGameData[[#This Row],[EligFG]],PlayerGameData[EligFG],0)+PlayerGameData[[#This Row],[VisibleOrder]]</f>
        <v>215</v>
      </c>
      <c r="BC628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628" s="8">
        <f ca="1">RANK(PlayerGameData[[#This Row],[EligFGTieBreak]],PlayerGameData[EligFGTieBreak],1)</f>
        <v>216</v>
      </c>
      <c r="BE628" s="8" t="str">
        <f>Roster!$D$3</f>
        <v>East</v>
      </c>
      <c r="BF628" s="8" t="str">
        <f>Roster!$D$2</f>
        <v>Northeast</v>
      </c>
      <c r="BG628" s="8" t="str">
        <f>Roster!$D$4</f>
        <v>North</v>
      </c>
      <c r="BH628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628" s="197">
        <f ca="1">IF(PlayerGameData[[#This Row],[Visible]]=1,1,1000)</f>
        <v>1</v>
      </c>
      <c r="BJ628" s="197" t="e">
        <f ca="1">_xlfn.MAXIFS(TeamGameData[Win],TeamGameData[School, Opponent,Game'#],PlayerGameData[[#This Row],[School, Opponent,Game'#]])</f>
        <v>#NAME?</v>
      </c>
      <c r="BK628" s="197" t="e">
        <f ca="1">_xlfn.MAXIFS(TeamGameData[Loss],TeamGameData[School, Opponent,Game'#],PlayerGameData[[#This Row],[School, Opponent,Game'#]])</f>
        <v>#NAME?</v>
      </c>
    </row>
    <row r="629" spans="1:63" x14ac:dyDescent="0.25">
      <c r="A629" s="8" t="str">
        <f t="shared" ca="1" si="303"/>
        <v xml:space="preserve">, </v>
      </c>
      <c r="B629" s="8" t="str">
        <f>Roster!$B$1</f>
        <v>Upton</v>
      </c>
      <c r="C629" s="8" t="str">
        <f t="shared" ca="1" si="291"/>
        <v>Burlington</v>
      </c>
      <c r="D629" s="10">
        <f t="shared" ca="1" si="292"/>
        <v>44989</v>
      </c>
      <c r="E629" s="8">
        <f t="shared" ca="1" si="293"/>
        <v>0</v>
      </c>
      <c r="F629" s="8">
        <f t="shared" ca="1" si="294"/>
        <v>0</v>
      </c>
      <c r="G629" s="8">
        <f t="shared" ca="1" si="295"/>
        <v>0</v>
      </c>
      <c r="H629" s="8">
        <f t="shared" ca="1" si="296"/>
        <v>0</v>
      </c>
      <c r="I629" s="8">
        <f t="shared" ca="1" si="297"/>
        <v>0</v>
      </c>
      <c r="J629" s="8">
        <f t="shared" ca="1" si="298"/>
        <v>0</v>
      </c>
      <c r="K629" s="8">
        <f t="shared" ca="1" si="299"/>
        <v>0</v>
      </c>
      <c r="L629" s="8">
        <f t="shared" ca="1" si="304"/>
        <v>0</v>
      </c>
      <c r="M629" s="8">
        <f t="shared" ca="1" si="305"/>
        <v>0</v>
      </c>
      <c r="N629" s="8">
        <f t="shared" ca="1" si="306"/>
        <v>0</v>
      </c>
      <c r="O629" s="8">
        <f t="shared" ca="1" si="307"/>
        <v>0</v>
      </c>
      <c r="P629" s="8">
        <f t="shared" ca="1" si="308"/>
        <v>0</v>
      </c>
      <c r="Q629" s="8">
        <f t="shared" ca="1" si="309"/>
        <v>0</v>
      </c>
      <c r="R629" s="8">
        <f t="shared" ca="1" si="310"/>
        <v>0</v>
      </c>
      <c r="S629" s="8">
        <f t="shared" ca="1" si="311"/>
        <v>0</v>
      </c>
      <c r="T629" s="8">
        <f t="shared" ca="1" si="312"/>
        <v>0</v>
      </c>
      <c r="U629" s="8">
        <f t="shared" ca="1" si="313"/>
        <v>0</v>
      </c>
      <c r="V629" s="8">
        <f t="shared" ca="1" si="314"/>
        <v>0</v>
      </c>
      <c r="W629" s="11" t="str">
        <f t="shared" ca="1" si="315"/>
        <v/>
      </c>
      <c r="X629" s="11" t="str">
        <f t="shared" ca="1" si="316"/>
        <v/>
      </c>
      <c r="Y629" s="11" t="str">
        <f t="shared" ca="1" si="317"/>
        <v/>
      </c>
      <c r="Z629" s="11" t="str">
        <f t="shared" ca="1" si="318"/>
        <v/>
      </c>
      <c r="AA629" s="11" t="str">
        <f t="shared" ca="1" si="319"/>
        <v/>
      </c>
      <c r="AB629" s="47">
        <f ca="1">PlayerGameData[[#This Row],[3FGA]]+PlayerGameData[[#This Row],[2FGA]]</f>
        <v>0</v>
      </c>
      <c r="AC629" s="47">
        <f ca="1">PlayerGameData[[#This Row],[OFF REB]]+PlayerGameData[[#This Row],[DEF REB]]</f>
        <v>0</v>
      </c>
      <c r="AD629" s="8">
        <f t="shared" si="300"/>
        <v>26</v>
      </c>
      <c r="AE629" s="8" t="str">
        <f t="shared" ca="1" si="301"/>
        <v>,  - Burlington 3/4/2023</v>
      </c>
      <c r="AF629" s="8" t="str">
        <f t="shared" ca="1" si="320"/>
        <v/>
      </c>
      <c r="AG629" s="8" t="str">
        <f ca="1">IFERROR(IF(C629=0,"",IF(AND(VLOOKUP(PlayerGameData[[#This Row],[Opponent]],WYTeamInfo,2,FALSE)=Roster!$D$1,VLOOKUP(PlayerGameData[[#This Row],[Opponent]],WYTeamInfo,3,FALSE)=Roster!$D$2),"SR","")),"")</f>
        <v/>
      </c>
      <c r="AH629" s="8" t="str">
        <f>CONCATENATE(Roster!$D$1," ",Roster!$D$5)</f>
        <v>1A BB</v>
      </c>
      <c r="AI629" s="8" t="str">
        <f t="shared" ca="1" si="302"/>
        <v>Upton - Burlington 3/4/2023</v>
      </c>
      <c r="AJ629" s="8">
        <f ca="1">IFERROR(VLOOKUP(PlayerGameData[[#This Row],[School, Opponent,Game'#]],Table3[],2,FALSE),0)</f>
        <v>1</v>
      </c>
      <c r="AK629" s="8">
        <f ca="1">IF(PlayerGameData[[#This Row],[Visible]]=1,1,1000)</f>
        <v>1</v>
      </c>
      <c r="AL629" s="8">
        <f ca="1">RANK(PlayerGameData[[#This Row],[TL PTS]],PlayerGameData[TL PTS],0)+PlayerGameData[[#This Row],[VisibleOrder]]</f>
        <v>185</v>
      </c>
      <c r="AM629" s="8">
        <f ca="1">IF(COUNTIF(PlayerGameData[PointOrder],PlayerGameData[[#This Row],[PointOrder]])&gt;1,RANK(PlayerGameData[[#This Row],[FGA]],PlayerGameData[FGA],0)/100,0)+PlayerGameData[[#This Row],[PointOrder]]</f>
        <v>187.14</v>
      </c>
      <c r="AN629" s="8">
        <f ca="1">RANK(PlayerGameData[[#This Row],[PointTieBreak]],PlayerGameData[PointTieBreak],1)</f>
        <v>216</v>
      </c>
      <c r="AO629" s="8">
        <f ca="1">RANK(PlayerGameData[[#This Row],[REB]],PlayerGameData[REB],0)+PlayerGameData[[#This Row],[VisibleOrder]]</f>
        <v>192</v>
      </c>
      <c r="AP629" s="8">
        <f ca="1">IF(COUNTIF(PlayerGameData[REBOrder],PlayerGameData[[#This Row],[REBOrder]])&gt;1,PlayerGameData[[#This Row],[PointRank]]/100+PlayerGameData[[#This Row],[REBOrder]],PlayerGameData[[#This Row],[REBOrder]])</f>
        <v>194.16</v>
      </c>
      <c r="AQ629" s="8">
        <f ca="1">RANK(PlayerGameData[[#This Row],[REBTieBreak]],PlayerGameData[REBTieBreak],1)</f>
        <v>224</v>
      </c>
      <c r="AR629" s="8">
        <f ca="1">RANK(PlayerGameData[[#This Row],[AST]],PlayerGameData[AST],0)+PlayerGameData[[#This Row],[VisibleOrder]]</f>
        <v>158</v>
      </c>
      <c r="AS629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629" s="8">
        <f ca="1">RANK(PlayerGameData[[#This Row],[ASTTieBreak]],PlayerGameData[ASTTieBreak],1)</f>
        <v>221</v>
      </c>
      <c r="AU629" s="8">
        <f ca="1">RANK(PlayerGameData[[#This Row],[STL]],PlayerGameData[STL],0)+PlayerGameData[[#This Row],[VisibleOrder]]</f>
        <v>143</v>
      </c>
      <c r="AV629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629" s="8">
        <f ca="1">RANK(PlayerGameData[[#This Row],[STLTieBreak]],PlayerGameData[STLTieBreak],1)</f>
        <v>217</v>
      </c>
      <c r="AX629" s="8">
        <f ca="1">RANK(PlayerGameData[[#This Row],[BLK]],PlayerGameData[BLK],0)+PlayerGameData[[#This Row],[VisibleOrder]]</f>
        <v>32</v>
      </c>
      <c r="AY629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629" s="8">
        <f ca="1">RANK(PlayerGameData[[#This Row],[BLKTieBreak]],PlayerGameData[BLKTieBreak],1)</f>
        <v>216</v>
      </c>
      <c r="BA629" s="11">
        <f ca="1">IFERROR(IF(PlayerGameData[[#This Row],[FGA]]&gt;$AA$5,PlayerGameData[[#This Row],[FG%*]],PlayerGameData[[#This Row],[FG%*]]*-1),-2)</f>
        <v>-2</v>
      </c>
      <c r="BB629" s="8">
        <f ca="1">RANK(PlayerGameData[[#This Row],[EligFG]],PlayerGameData[EligFG],0)+PlayerGameData[[#This Row],[VisibleOrder]]</f>
        <v>215</v>
      </c>
      <c r="BC629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629" s="8">
        <f ca="1">RANK(PlayerGameData[[#This Row],[EligFGTieBreak]],PlayerGameData[EligFGTieBreak],1)</f>
        <v>216</v>
      </c>
      <c r="BE629" s="8" t="str">
        <f>Roster!$D$3</f>
        <v>East</v>
      </c>
      <c r="BF629" s="8" t="str">
        <f>Roster!$D$2</f>
        <v>Northeast</v>
      </c>
      <c r="BG629" s="8" t="str">
        <f>Roster!$D$4</f>
        <v>North</v>
      </c>
      <c r="BH629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629" s="197">
        <f ca="1">IF(PlayerGameData[[#This Row],[Visible]]=1,1,1000)</f>
        <v>1</v>
      </c>
      <c r="BJ629" s="197" t="e">
        <f ca="1">_xlfn.MAXIFS(TeamGameData[Win],TeamGameData[School, Opponent,Game'#],PlayerGameData[[#This Row],[School, Opponent,Game'#]])</f>
        <v>#NAME?</v>
      </c>
      <c r="BK629" s="197" t="e">
        <f ca="1">_xlfn.MAXIFS(TeamGameData[Loss],TeamGameData[School, Opponent,Game'#],PlayerGameData[[#This Row],[School, Opponent,Game'#]])</f>
        <v>#NAME?</v>
      </c>
    </row>
    <row r="630" spans="1:63" x14ac:dyDescent="0.25">
      <c r="A630" s="8" t="str">
        <f t="shared" ca="1" si="303"/>
        <v xml:space="preserve">Team, </v>
      </c>
      <c r="B630" s="8" t="str">
        <f>Roster!$B$1</f>
        <v>Upton</v>
      </c>
      <c r="C630" s="8" t="str">
        <f t="shared" ca="1" si="291"/>
        <v>Burlington</v>
      </c>
      <c r="D630" s="10">
        <f t="shared" ca="1" si="292"/>
        <v>44989</v>
      </c>
      <c r="E630" s="8">
        <f t="shared" ca="1" si="293"/>
        <v>0</v>
      </c>
      <c r="F630" s="8">
        <f t="shared" ca="1" si="294"/>
        <v>0</v>
      </c>
      <c r="G630" s="8">
        <f t="shared" ca="1" si="295"/>
        <v>0</v>
      </c>
      <c r="H630" s="8">
        <f t="shared" ca="1" si="296"/>
        <v>0</v>
      </c>
      <c r="I630" s="8">
        <f t="shared" ca="1" si="297"/>
        <v>0</v>
      </c>
      <c r="J630" s="8">
        <f t="shared" ca="1" si="298"/>
        <v>0</v>
      </c>
      <c r="K630" s="8">
        <f t="shared" ca="1" si="299"/>
        <v>0</v>
      </c>
      <c r="L630" s="8">
        <f t="shared" ca="1" si="304"/>
        <v>0</v>
      </c>
      <c r="M630" s="8">
        <f t="shared" ca="1" si="305"/>
        <v>0</v>
      </c>
      <c r="N630" s="8">
        <f t="shared" ca="1" si="306"/>
        <v>0</v>
      </c>
      <c r="O630" s="8">
        <f t="shared" ca="1" si="307"/>
        <v>2</v>
      </c>
      <c r="P630" s="8">
        <f t="shared" ca="1" si="308"/>
        <v>0</v>
      </c>
      <c r="Q630" s="8">
        <f t="shared" ca="1" si="309"/>
        <v>0</v>
      </c>
      <c r="R630" s="8">
        <f t="shared" ca="1" si="310"/>
        <v>0</v>
      </c>
      <c r="S630" s="8">
        <f t="shared" ca="1" si="311"/>
        <v>0</v>
      </c>
      <c r="T630" s="8">
        <f t="shared" ca="1" si="312"/>
        <v>0</v>
      </c>
      <c r="U630" s="8">
        <f t="shared" ca="1" si="313"/>
        <v>0</v>
      </c>
      <c r="V630" s="8">
        <f t="shared" ca="1" si="314"/>
        <v>0</v>
      </c>
      <c r="W630" s="11" t="str">
        <f t="shared" ca="1" si="315"/>
        <v/>
      </c>
      <c r="X630" s="11" t="str">
        <f t="shared" ca="1" si="316"/>
        <v/>
      </c>
      <c r="Y630" s="11" t="str">
        <f t="shared" ca="1" si="317"/>
        <v/>
      </c>
      <c r="Z630" s="11" t="str">
        <f t="shared" ca="1" si="318"/>
        <v/>
      </c>
      <c r="AA630" s="11" t="str">
        <f t="shared" ca="1" si="319"/>
        <v/>
      </c>
      <c r="AB630" s="47">
        <f ca="1">PlayerGameData[[#This Row],[3FGA]]+PlayerGameData[[#This Row],[2FGA]]</f>
        <v>0</v>
      </c>
      <c r="AC630" s="47">
        <f ca="1">PlayerGameData[[#This Row],[OFF REB]]+PlayerGameData[[#This Row],[DEF REB]]</f>
        <v>2</v>
      </c>
      <c r="AD630" s="8">
        <f t="shared" si="300"/>
        <v>26</v>
      </c>
      <c r="AE630" s="8" t="str">
        <f t="shared" ca="1" si="301"/>
        <v>Team,  - Burlington 3/4/2023</v>
      </c>
      <c r="AF630" s="8" t="str">
        <f t="shared" ca="1" si="320"/>
        <v/>
      </c>
      <c r="AG630" s="8" t="str">
        <f ca="1">IFERROR(IF(C630=0,"",IF(AND(VLOOKUP(PlayerGameData[[#This Row],[Opponent]],WYTeamInfo,2,FALSE)=Roster!$D$1,VLOOKUP(PlayerGameData[[#This Row],[Opponent]],WYTeamInfo,3,FALSE)=Roster!$D$2),"SR","")),"")</f>
        <v/>
      </c>
      <c r="AH630" s="8" t="str">
        <f>CONCATENATE(Roster!$D$1," ",Roster!$D$5)</f>
        <v>1A BB</v>
      </c>
      <c r="AI630" s="8" t="str">
        <f t="shared" ca="1" si="302"/>
        <v>Upton - Burlington 3/4/2023</v>
      </c>
      <c r="AJ630" s="8">
        <f ca="1">IFERROR(VLOOKUP(PlayerGameData[[#This Row],[School, Opponent,Game'#]],Table3[],2,FALSE),0)</f>
        <v>1</v>
      </c>
      <c r="AK630" s="8">
        <f ca="1">IF(PlayerGameData[[#This Row],[Visible]]=1,1,1000)</f>
        <v>1</v>
      </c>
      <c r="AL630" s="8">
        <f ca="1">RANK(PlayerGameData[[#This Row],[TL PTS]],PlayerGameData[TL PTS],0)+PlayerGameData[[#This Row],[VisibleOrder]]</f>
        <v>185</v>
      </c>
      <c r="AM630" s="8">
        <f ca="1">IF(COUNTIF(PlayerGameData[PointOrder],PlayerGameData[[#This Row],[PointOrder]])&gt;1,RANK(PlayerGameData[[#This Row],[FGA]],PlayerGameData[FGA],0)/100,0)+PlayerGameData[[#This Row],[PointOrder]]</f>
        <v>187.14</v>
      </c>
      <c r="AN630" s="8">
        <f ca="1">RANK(PlayerGameData[[#This Row],[PointTieBreak]],PlayerGameData[PointTieBreak],1)</f>
        <v>216</v>
      </c>
      <c r="AO630" s="8">
        <f ca="1">RANK(PlayerGameData[[#This Row],[REB]],PlayerGameData[REB],0)+PlayerGameData[[#This Row],[VisibleOrder]]</f>
        <v>137</v>
      </c>
      <c r="AP630" s="8">
        <f ca="1">IF(COUNTIF(PlayerGameData[REBOrder],PlayerGameData[[#This Row],[REBOrder]])&gt;1,PlayerGameData[[#This Row],[PointRank]]/100+PlayerGameData[[#This Row],[REBOrder]],PlayerGameData[[#This Row],[REBOrder]])</f>
        <v>139.16</v>
      </c>
      <c r="AQ630" s="8">
        <f ca="1">RANK(PlayerGameData[[#This Row],[REBTieBreak]],PlayerGameData[REBTieBreak],1)</f>
        <v>161</v>
      </c>
      <c r="AR630" s="8">
        <f ca="1">RANK(PlayerGameData[[#This Row],[AST]],PlayerGameData[AST],0)+PlayerGameData[[#This Row],[VisibleOrder]]</f>
        <v>158</v>
      </c>
      <c r="AS630" s="8">
        <f ca="1">IF(COUNTIF(PlayerGameData[ASTOrder],PlayerGameData[[#This Row],[ASTOrder]])&gt;1,PlayerGameData[[#This Row],[PointRank]]/100+PlayerGameData[[#This Row],[ASTOrder]],PlayerGameData[[#This Row],[ASTOrder]])</f>
        <v>160.16</v>
      </c>
      <c r="AT630" s="8">
        <f ca="1">RANK(PlayerGameData[[#This Row],[ASTTieBreak]],PlayerGameData[ASTTieBreak],1)</f>
        <v>221</v>
      </c>
      <c r="AU630" s="8">
        <f ca="1">RANK(PlayerGameData[[#This Row],[STL]],PlayerGameData[STL],0)+PlayerGameData[[#This Row],[VisibleOrder]]</f>
        <v>143</v>
      </c>
      <c r="AV630" s="8">
        <f ca="1">IF(COUNTIF(PlayerGameData[STLOrder],PlayerGameData[[#This Row],[STLOrder]])&gt;1,PlayerGameData[[#This Row],[PointRank]]/100+PlayerGameData[[#This Row],[STLOrder]],PlayerGameData[[#This Row],[STLOrder]])</f>
        <v>145.16</v>
      </c>
      <c r="AW630" s="8">
        <f ca="1">RANK(PlayerGameData[[#This Row],[STLTieBreak]],PlayerGameData[STLTieBreak],1)</f>
        <v>217</v>
      </c>
      <c r="AX630" s="8">
        <f ca="1">RANK(PlayerGameData[[#This Row],[BLK]],PlayerGameData[BLK],0)+PlayerGameData[[#This Row],[VisibleOrder]]</f>
        <v>32</v>
      </c>
      <c r="AY630" s="8">
        <f ca="1">IF(COUNTIF(PlayerGameData[BLKOrder],PlayerGameData[[#This Row],[BLKOrder]])&gt;1,PlayerGameData[[#This Row],[PointRank]]/100+PlayerGameData[[#This Row],[BLKOrder]],PlayerGameData[[#This Row],[BLKOrder]])</f>
        <v>34.159999999999997</v>
      </c>
      <c r="AZ630" s="8">
        <f ca="1">RANK(PlayerGameData[[#This Row],[BLKTieBreak]],PlayerGameData[BLKTieBreak],1)</f>
        <v>216</v>
      </c>
      <c r="BA630" s="11">
        <f ca="1">IFERROR(IF(PlayerGameData[[#This Row],[FGA]]&gt;$AA$5,PlayerGameData[[#This Row],[FG%*]],PlayerGameData[[#This Row],[FG%*]]*-1),-2)</f>
        <v>-2</v>
      </c>
      <c r="BB630" s="8">
        <f ca="1">RANK(PlayerGameData[[#This Row],[EligFG]],PlayerGameData[EligFG],0)+PlayerGameData[[#This Row],[VisibleOrder]]</f>
        <v>215</v>
      </c>
      <c r="BC630" s="8">
        <f ca="1">IF(COUNTIF(PlayerGameData[EligFGOrder],PlayerGameData[[#This Row],[EligFGOrder]])&gt;1,PlayerGameData[[#This Row],[PointRank]]/100+PlayerGameData[[#This Row],[EligFGOrder]],PlayerGameData[[#This Row],[EligFGOrder]])</f>
        <v>217.16</v>
      </c>
      <c r="BD630" s="8">
        <f ca="1">RANK(PlayerGameData[[#This Row],[EligFGTieBreak]],PlayerGameData[EligFGTieBreak],1)</f>
        <v>216</v>
      </c>
      <c r="BE630" s="8" t="str">
        <f>Roster!$D$3</f>
        <v>East</v>
      </c>
      <c r="BF630" s="8" t="str">
        <f>Roster!$D$2</f>
        <v>Northeast</v>
      </c>
      <c r="BG630" s="8" t="str">
        <f>Roster!$D$4</f>
        <v>North</v>
      </c>
      <c r="BH630" s="197">
        <f ca="1">IFERROR(VLOOKUP(CONCATENATE(PlayerGameData[[#This Row],[Opponent]]," ",MONTH(PlayerGameData[[#This Row],[Date]]),"/",DAY(PlayerGameData[[#This Row],[Date]]),"/",YEAR(PlayerGameData[[#This Row],[Date]])),Table35[],2,FALSE),0)</f>
        <v>1</v>
      </c>
      <c r="BI630" s="197">
        <f ca="1">IF(PlayerGameData[[#This Row],[Visible]]=1,1,1000)</f>
        <v>1</v>
      </c>
      <c r="BJ630" s="197" t="e">
        <f ca="1">_xlfn.MAXIFS(TeamGameData[Win],TeamGameData[School, Opponent,Game'#],PlayerGameData[[#This Row],[School, Opponent,Game'#]])</f>
        <v>#NAME?</v>
      </c>
      <c r="BK630" s="197" t="e">
        <f ca="1">_xlfn.MAXIFS(TeamGameData[Loss],TeamGameData[School, Opponent,Game'#],PlayerGameData[[#This Row],[School, Opponent,Game'#]])</f>
        <v>#NAME?</v>
      </c>
    </row>
    <row r="631" spans="1:63" x14ac:dyDescent="0.25">
      <c r="A631" s="8" t="str">
        <f t="shared" ca="1" si="303"/>
        <v>Landon Butler, 1</v>
      </c>
      <c r="B631" s="8" t="str">
        <f>Roster!$B$1</f>
        <v>Upton</v>
      </c>
      <c r="C631" s="8">
        <f t="shared" ca="1" si="291"/>
        <v>0</v>
      </c>
      <c r="D631" s="10">
        <f t="shared" ca="1" si="292"/>
        <v>0</v>
      </c>
      <c r="E631" s="8">
        <f t="shared" ca="1" si="293"/>
        <v>0</v>
      </c>
      <c r="F631" s="8">
        <f t="shared" ca="1" si="294"/>
        <v>0</v>
      </c>
      <c r="G631" s="8">
        <f t="shared" ca="1" si="295"/>
        <v>0</v>
      </c>
      <c r="H631" s="8">
        <f t="shared" ca="1" si="296"/>
        <v>0</v>
      </c>
      <c r="I631" s="8">
        <f t="shared" ca="1" si="297"/>
        <v>0</v>
      </c>
      <c r="J631" s="8">
        <f t="shared" ca="1" si="298"/>
        <v>0</v>
      </c>
      <c r="K631" s="8">
        <f t="shared" ca="1" si="299"/>
        <v>0</v>
      </c>
      <c r="L631" s="8">
        <f t="shared" ca="1" si="304"/>
        <v>0</v>
      </c>
      <c r="M631" s="8">
        <f t="shared" ca="1" si="305"/>
        <v>0</v>
      </c>
      <c r="N631" s="8">
        <f t="shared" ca="1" si="306"/>
        <v>0</v>
      </c>
      <c r="O631" s="8">
        <f t="shared" ca="1" si="307"/>
        <v>0</v>
      </c>
      <c r="P631" s="8">
        <f t="shared" ca="1" si="308"/>
        <v>0</v>
      </c>
      <c r="Q631" s="8">
        <f t="shared" ca="1" si="309"/>
        <v>0</v>
      </c>
      <c r="R631" s="8">
        <f t="shared" ca="1" si="310"/>
        <v>0</v>
      </c>
      <c r="S631" s="8">
        <f t="shared" ca="1" si="311"/>
        <v>0</v>
      </c>
      <c r="T631" s="8">
        <f t="shared" ca="1" si="312"/>
        <v>0</v>
      </c>
      <c r="U631" s="8">
        <f t="shared" ca="1" si="313"/>
        <v>0</v>
      </c>
      <c r="V631" s="8">
        <f t="shared" ca="1" si="314"/>
        <v>0</v>
      </c>
      <c r="W631" s="11" t="str">
        <f t="shared" ca="1" si="315"/>
        <v/>
      </c>
      <c r="X631" s="11" t="str">
        <f t="shared" ca="1" si="316"/>
        <v/>
      </c>
      <c r="Y631" s="11" t="str">
        <f t="shared" ca="1" si="317"/>
        <v/>
      </c>
      <c r="Z631" s="11" t="str">
        <f t="shared" ca="1" si="318"/>
        <v/>
      </c>
      <c r="AA631" s="11" t="str">
        <f t="shared" ca="1" si="319"/>
        <v/>
      </c>
      <c r="AB631" s="47">
        <f ca="1">PlayerGameData[[#This Row],[3FGA]]+PlayerGameData[[#This Row],[2FGA]]</f>
        <v>0</v>
      </c>
      <c r="AC631" s="47">
        <f ca="1">PlayerGameData[[#This Row],[OFF REB]]+PlayerGameData[[#This Row],[DEF REB]]</f>
        <v>0</v>
      </c>
      <c r="AD631" s="8">
        <f t="shared" si="300"/>
        <v>27</v>
      </c>
      <c r="AE631" s="8" t="str">
        <f t="shared" ca="1" si="301"/>
        <v>Landon Butler, 1 - 0 1/0/1900</v>
      </c>
      <c r="AF631" s="8" t="str">
        <f t="shared" ca="1" si="320"/>
        <v/>
      </c>
      <c r="AG631" s="8" t="str">
        <f ca="1">IFERROR(IF(C631=0,"",IF(AND(VLOOKUP(PlayerGameData[[#This Row],[Opponent]],WYTeamInfo,2,FALSE)=Roster!$D$1,VLOOKUP(PlayerGameData[[#This Row],[Opponent]],WYTeamInfo,3,FALSE)=Roster!$D$2),"SR","")),"")</f>
        <v/>
      </c>
      <c r="AH631" s="8" t="str">
        <f>CONCATENATE(Roster!$D$1," ",Roster!$D$5)</f>
        <v>1A BB</v>
      </c>
      <c r="AI631" s="8" t="str">
        <f t="shared" ca="1" si="302"/>
        <v>Blank</v>
      </c>
      <c r="AJ631" s="8">
        <f ca="1">IFERROR(VLOOKUP(PlayerGameData[[#This Row],[School, Opponent,Game'#]],Table3[],2,FALSE),0)</f>
        <v>0</v>
      </c>
      <c r="AK631" s="8">
        <f ca="1">IF(PlayerGameData[[#This Row],[Visible]]=1,1,1000)</f>
        <v>1000</v>
      </c>
      <c r="AL631" s="8">
        <f ca="1">RANK(PlayerGameData[[#This Row],[TL PTS]],PlayerGameData[TL PTS],0)+PlayerGameData[[#This Row],[VisibleOrder]]</f>
        <v>1184</v>
      </c>
      <c r="AM631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31" s="8">
        <f ca="1">RANK(PlayerGameData[[#This Row],[PointTieBreak]],PlayerGameData[PointTieBreak],1)</f>
        <v>625</v>
      </c>
      <c r="AO631" s="8">
        <f ca="1">RANK(PlayerGameData[[#This Row],[REB]],PlayerGameData[REB],0)+PlayerGameData[[#This Row],[VisibleOrder]]</f>
        <v>1191</v>
      </c>
      <c r="AP631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31" s="8">
        <f ca="1">RANK(PlayerGameData[[#This Row],[REBTieBreak]],PlayerGameData[REBTieBreak],1)</f>
        <v>625</v>
      </c>
      <c r="AR631" s="8">
        <f ca="1">RANK(PlayerGameData[[#This Row],[AST]],PlayerGameData[AST],0)+PlayerGameData[[#This Row],[VisibleOrder]]</f>
        <v>1157</v>
      </c>
      <c r="AS631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31" s="8">
        <f ca="1">RANK(PlayerGameData[[#This Row],[ASTTieBreak]],PlayerGameData[ASTTieBreak],1)</f>
        <v>625</v>
      </c>
      <c r="AU631" s="8">
        <f ca="1">RANK(PlayerGameData[[#This Row],[STL]],PlayerGameData[STL],0)+PlayerGameData[[#This Row],[VisibleOrder]]</f>
        <v>1142</v>
      </c>
      <c r="AV631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31" s="8">
        <f ca="1">RANK(PlayerGameData[[#This Row],[STLTieBreak]],PlayerGameData[STLTieBreak],1)</f>
        <v>625</v>
      </c>
      <c r="AX631" s="8">
        <f ca="1">RANK(PlayerGameData[[#This Row],[BLK]],PlayerGameData[BLK],0)+PlayerGameData[[#This Row],[VisibleOrder]]</f>
        <v>1031</v>
      </c>
      <c r="AY631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31" s="8">
        <f ca="1">RANK(PlayerGameData[[#This Row],[BLKTieBreak]],PlayerGameData[BLKTieBreak],1)</f>
        <v>625</v>
      </c>
      <c r="BA631" s="11">
        <f ca="1">IFERROR(IF(PlayerGameData[[#This Row],[FGA]]&gt;$AA$5,PlayerGameData[[#This Row],[FG%*]],PlayerGameData[[#This Row],[FG%*]]*-1),-2)</f>
        <v>-2</v>
      </c>
      <c r="BB631" s="8">
        <f ca="1">RANK(PlayerGameData[[#This Row],[EligFG]],PlayerGameData[EligFG],0)+PlayerGameData[[#This Row],[VisibleOrder]]</f>
        <v>1214</v>
      </c>
      <c r="BC631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31" s="8">
        <f ca="1">RANK(PlayerGameData[[#This Row],[EligFGTieBreak]],PlayerGameData[EligFGTieBreak],1)</f>
        <v>625</v>
      </c>
      <c r="BE631" s="8" t="str">
        <f>Roster!$D$3</f>
        <v>East</v>
      </c>
      <c r="BF631" s="8" t="str">
        <f>Roster!$D$2</f>
        <v>Northeast</v>
      </c>
      <c r="BG631" s="8" t="str">
        <f>Roster!$D$4</f>
        <v>North</v>
      </c>
      <c r="BH631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31" s="197">
        <f ca="1">IF(PlayerGameData[[#This Row],[Visible]]=1,1,1000)</f>
        <v>1000</v>
      </c>
      <c r="BJ631" s="197" t="e">
        <f ca="1">_xlfn.MAXIFS(TeamGameData[Win],TeamGameData[School, Opponent,Game'#],PlayerGameData[[#This Row],[School, Opponent,Game'#]])</f>
        <v>#NAME?</v>
      </c>
      <c r="BK631" s="197" t="e">
        <f ca="1">_xlfn.MAXIFS(TeamGameData[Loss],TeamGameData[School, Opponent,Game'#],PlayerGameData[[#This Row],[School, Opponent,Game'#]])</f>
        <v>#NAME?</v>
      </c>
    </row>
    <row r="632" spans="1:63" x14ac:dyDescent="0.25">
      <c r="A632" s="8" t="str">
        <f t="shared" ca="1" si="303"/>
        <v>Logan Timberman, 3</v>
      </c>
      <c r="B632" s="8" t="str">
        <f>Roster!$B$1</f>
        <v>Upton</v>
      </c>
      <c r="C632" s="8">
        <f t="shared" ca="1" si="291"/>
        <v>0</v>
      </c>
      <c r="D632" s="10">
        <f t="shared" ca="1" si="292"/>
        <v>0</v>
      </c>
      <c r="E632" s="8">
        <f t="shared" ca="1" si="293"/>
        <v>0</v>
      </c>
      <c r="F632" s="8">
        <f t="shared" ca="1" si="294"/>
        <v>0</v>
      </c>
      <c r="G632" s="8">
        <f t="shared" ca="1" si="295"/>
        <v>0</v>
      </c>
      <c r="H632" s="8">
        <f t="shared" ca="1" si="296"/>
        <v>0</v>
      </c>
      <c r="I632" s="8">
        <f t="shared" ca="1" si="297"/>
        <v>0</v>
      </c>
      <c r="J632" s="8">
        <f t="shared" ca="1" si="298"/>
        <v>0</v>
      </c>
      <c r="K632" s="8">
        <f t="shared" ca="1" si="299"/>
        <v>0</v>
      </c>
      <c r="L632" s="8">
        <f t="shared" ca="1" si="304"/>
        <v>0</v>
      </c>
      <c r="M632" s="8">
        <f t="shared" ca="1" si="305"/>
        <v>0</v>
      </c>
      <c r="N632" s="8">
        <f t="shared" ca="1" si="306"/>
        <v>0</v>
      </c>
      <c r="O632" s="8">
        <f t="shared" ca="1" si="307"/>
        <v>0</v>
      </c>
      <c r="P632" s="8">
        <f t="shared" ca="1" si="308"/>
        <v>0</v>
      </c>
      <c r="Q632" s="8">
        <f t="shared" ca="1" si="309"/>
        <v>0</v>
      </c>
      <c r="R632" s="8">
        <f t="shared" ca="1" si="310"/>
        <v>0</v>
      </c>
      <c r="S632" s="8">
        <f t="shared" ca="1" si="311"/>
        <v>0</v>
      </c>
      <c r="T632" s="8">
        <f t="shared" ca="1" si="312"/>
        <v>0</v>
      </c>
      <c r="U632" s="8">
        <f t="shared" ca="1" si="313"/>
        <v>0</v>
      </c>
      <c r="V632" s="8">
        <f t="shared" ca="1" si="314"/>
        <v>0</v>
      </c>
      <c r="W632" s="11" t="str">
        <f t="shared" ca="1" si="315"/>
        <v/>
      </c>
      <c r="X632" s="11" t="str">
        <f t="shared" ca="1" si="316"/>
        <v/>
      </c>
      <c r="Y632" s="11" t="str">
        <f t="shared" ca="1" si="317"/>
        <v/>
      </c>
      <c r="Z632" s="11" t="str">
        <f t="shared" ca="1" si="318"/>
        <v/>
      </c>
      <c r="AA632" s="11" t="str">
        <f t="shared" ca="1" si="319"/>
        <v/>
      </c>
      <c r="AB632" s="47">
        <f ca="1">PlayerGameData[[#This Row],[3FGA]]+PlayerGameData[[#This Row],[2FGA]]</f>
        <v>0</v>
      </c>
      <c r="AC632" s="47">
        <f ca="1">PlayerGameData[[#This Row],[OFF REB]]+PlayerGameData[[#This Row],[DEF REB]]</f>
        <v>0</v>
      </c>
      <c r="AD632" s="8">
        <f t="shared" si="300"/>
        <v>27</v>
      </c>
      <c r="AE632" s="8" t="str">
        <f t="shared" ca="1" si="301"/>
        <v>Logan Timberman, 3 - 0 1/0/1900</v>
      </c>
      <c r="AF632" s="8" t="str">
        <f t="shared" ca="1" si="320"/>
        <v/>
      </c>
      <c r="AG632" s="8" t="str">
        <f ca="1">IFERROR(IF(C632=0,"",IF(AND(VLOOKUP(PlayerGameData[[#This Row],[Opponent]],WYTeamInfo,2,FALSE)=Roster!$D$1,VLOOKUP(PlayerGameData[[#This Row],[Opponent]],WYTeamInfo,3,FALSE)=Roster!$D$2),"SR","")),"")</f>
        <v/>
      </c>
      <c r="AH632" s="8" t="str">
        <f>CONCATENATE(Roster!$D$1," ",Roster!$D$5)</f>
        <v>1A BB</v>
      </c>
      <c r="AI632" s="8" t="str">
        <f t="shared" ca="1" si="302"/>
        <v>Blank</v>
      </c>
      <c r="AJ632" s="8">
        <f ca="1">IFERROR(VLOOKUP(PlayerGameData[[#This Row],[School, Opponent,Game'#]],Table3[],2,FALSE),0)</f>
        <v>0</v>
      </c>
      <c r="AK632" s="8">
        <f ca="1">IF(PlayerGameData[[#This Row],[Visible]]=1,1,1000)</f>
        <v>1000</v>
      </c>
      <c r="AL632" s="8">
        <f ca="1">RANK(PlayerGameData[[#This Row],[TL PTS]],PlayerGameData[TL PTS],0)+PlayerGameData[[#This Row],[VisibleOrder]]</f>
        <v>1184</v>
      </c>
      <c r="AM632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32" s="8">
        <f ca="1">RANK(PlayerGameData[[#This Row],[PointTieBreak]],PlayerGameData[PointTieBreak],1)</f>
        <v>625</v>
      </c>
      <c r="AO632" s="8">
        <f ca="1">RANK(PlayerGameData[[#This Row],[REB]],PlayerGameData[REB],0)+PlayerGameData[[#This Row],[VisibleOrder]]</f>
        <v>1191</v>
      </c>
      <c r="AP632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32" s="8">
        <f ca="1">RANK(PlayerGameData[[#This Row],[REBTieBreak]],PlayerGameData[REBTieBreak],1)</f>
        <v>625</v>
      </c>
      <c r="AR632" s="8">
        <f ca="1">RANK(PlayerGameData[[#This Row],[AST]],PlayerGameData[AST],0)+PlayerGameData[[#This Row],[VisibleOrder]]</f>
        <v>1157</v>
      </c>
      <c r="AS632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32" s="8">
        <f ca="1">RANK(PlayerGameData[[#This Row],[ASTTieBreak]],PlayerGameData[ASTTieBreak],1)</f>
        <v>625</v>
      </c>
      <c r="AU632" s="8">
        <f ca="1">RANK(PlayerGameData[[#This Row],[STL]],PlayerGameData[STL],0)+PlayerGameData[[#This Row],[VisibleOrder]]</f>
        <v>1142</v>
      </c>
      <c r="AV632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32" s="8">
        <f ca="1">RANK(PlayerGameData[[#This Row],[STLTieBreak]],PlayerGameData[STLTieBreak],1)</f>
        <v>625</v>
      </c>
      <c r="AX632" s="8">
        <f ca="1">RANK(PlayerGameData[[#This Row],[BLK]],PlayerGameData[BLK],0)+PlayerGameData[[#This Row],[VisibleOrder]]</f>
        <v>1031</v>
      </c>
      <c r="AY632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32" s="8">
        <f ca="1">RANK(PlayerGameData[[#This Row],[BLKTieBreak]],PlayerGameData[BLKTieBreak],1)</f>
        <v>625</v>
      </c>
      <c r="BA632" s="11">
        <f ca="1">IFERROR(IF(PlayerGameData[[#This Row],[FGA]]&gt;$AA$5,PlayerGameData[[#This Row],[FG%*]],PlayerGameData[[#This Row],[FG%*]]*-1),-2)</f>
        <v>-2</v>
      </c>
      <c r="BB632" s="8">
        <f ca="1">RANK(PlayerGameData[[#This Row],[EligFG]],PlayerGameData[EligFG],0)+PlayerGameData[[#This Row],[VisibleOrder]]</f>
        <v>1214</v>
      </c>
      <c r="BC632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32" s="8">
        <f ca="1">RANK(PlayerGameData[[#This Row],[EligFGTieBreak]],PlayerGameData[EligFGTieBreak],1)</f>
        <v>625</v>
      </c>
      <c r="BE632" s="8" t="str">
        <f>Roster!$D$3</f>
        <v>East</v>
      </c>
      <c r="BF632" s="8" t="str">
        <f>Roster!$D$2</f>
        <v>Northeast</v>
      </c>
      <c r="BG632" s="8" t="str">
        <f>Roster!$D$4</f>
        <v>North</v>
      </c>
      <c r="BH632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32" s="197">
        <f ca="1">IF(PlayerGameData[[#This Row],[Visible]]=1,1,1000)</f>
        <v>1000</v>
      </c>
      <c r="BJ632" s="197" t="e">
        <f ca="1">_xlfn.MAXIFS(TeamGameData[Win],TeamGameData[School, Opponent,Game'#],PlayerGameData[[#This Row],[School, Opponent,Game'#]])</f>
        <v>#NAME?</v>
      </c>
      <c r="BK632" s="197" t="e">
        <f ca="1">_xlfn.MAXIFS(TeamGameData[Loss],TeamGameData[School, Opponent,Game'#],PlayerGameData[[#This Row],[School, Opponent,Game'#]])</f>
        <v>#NAME?</v>
      </c>
    </row>
    <row r="633" spans="1:63" x14ac:dyDescent="0.25">
      <c r="A633" s="8" t="str">
        <f t="shared" ca="1" si="303"/>
        <v>Chase Mills, 5</v>
      </c>
      <c r="B633" s="8" t="str">
        <f>Roster!$B$1</f>
        <v>Upton</v>
      </c>
      <c r="C633" s="8">
        <f t="shared" ca="1" si="291"/>
        <v>0</v>
      </c>
      <c r="D633" s="10">
        <f t="shared" ca="1" si="292"/>
        <v>0</v>
      </c>
      <c r="E633" s="8">
        <f t="shared" ca="1" si="293"/>
        <v>0</v>
      </c>
      <c r="F633" s="8">
        <f t="shared" ca="1" si="294"/>
        <v>0</v>
      </c>
      <c r="G633" s="8">
        <f t="shared" ca="1" si="295"/>
        <v>0</v>
      </c>
      <c r="H633" s="8">
        <f t="shared" ca="1" si="296"/>
        <v>0</v>
      </c>
      <c r="I633" s="8">
        <f t="shared" ca="1" si="297"/>
        <v>0</v>
      </c>
      <c r="J633" s="8">
        <f t="shared" ca="1" si="298"/>
        <v>0</v>
      </c>
      <c r="K633" s="8">
        <f t="shared" ca="1" si="299"/>
        <v>0</v>
      </c>
      <c r="L633" s="8">
        <f t="shared" ca="1" si="304"/>
        <v>0</v>
      </c>
      <c r="M633" s="8">
        <f t="shared" ca="1" si="305"/>
        <v>0</v>
      </c>
      <c r="N633" s="8">
        <f t="shared" ca="1" si="306"/>
        <v>0</v>
      </c>
      <c r="O633" s="8">
        <f t="shared" ca="1" si="307"/>
        <v>0</v>
      </c>
      <c r="P633" s="8">
        <f t="shared" ca="1" si="308"/>
        <v>0</v>
      </c>
      <c r="Q633" s="8">
        <f t="shared" ca="1" si="309"/>
        <v>0</v>
      </c>
      <c r="R633" s="8">
        <f t="shared" ca="1" si="310"/>
        <v>0</v>
      </c>
      <c r="S633" s="8">
        <f t="shared" ca="1" si="311"/>
        <v>0</v>
      </c>
      <c r="T633" s="8">
        <f t="shared" ca="1" si="312"/>
        <v>0</v>
      </c>
      <c r="U633" s="8">
        <f t="shared" ca="1" si="313"/>
        <v>0</v>
      </c>
      <c r="V633" s="8">
        <f t="shared" ca="1" si="314"/>
        <v>0</v>
      </c>
      <c r="W633" s="11" t="str">
        <f t="shared" ca="1" si="315"/>
        <v/>
      </c>
      <c r="X633" s="11" t="str">
        <f t="shared" ca="1" si="316"/>
        <v/>
      </c>
      <c r="Y633" s="11" t="str">
        <f t="shared" ca="1" si="317"/>
        <v/>
      </c>
      <c r="Z633" s="11" t="str">
        <f t="shared" ca="1" si="318"/>
        <v/>
      </c>
      <c r="AA633" s="11" t="str">
        <f t="shared" ca="1" si="319"/>
        <v/>
      </c>
      <c r="AB633" s="47">
        <f ca="1">PlayerGameData[[#This Row],[3FGA]]+PlayerGameData[[#This Row],[2FGA]]</f>
        <v>0</v>
      </c>
      <c r="AC633" s="47">
        <f ca="1">PlayerGameData[[#This Row],[OFF REB]]+PlayerGameData[[#This Row],[DEF REB]]</f>
        <v>0</v>
      </c>
      <c r="AD633" s="8">
        <f t="shared" si="300"/>
        <v>27</v>
      </c>
      <c r="AE633" s="8" t="str">
        <f t="shared" ca="1" si="301"/>
        <v>Chase Mills, 5 - 0 1/0/1900</v>
      </c>
      <c r="AF633" s="8" t="str">
        <f t="shared" ca="1" si="320"/>
        <v/>
      </c>
      <c r="AG633" s="8" t="str">
        <f ca="1">IFERROR(IF(C633=0,"",IF(AND(VLOOKUP(PlayerGameData[[#This Row],[Opponent]],WYTeamInfo,2,FALSE)=Roster!$D$1,VLOOKUP(PlayerGameData[[#This Row],[Opponent]],WYTeamInfo,3,FALSE)=Roster!$D$2),"SR","")),"")</f>
        <v/>
      </c>
      <c r="AH633" s="8" t="str">
        <f>CONCATENATE(Roster!$D$1," ",Roster!$D$5)</f>
        <v>1A BB</v>
      </c>
      <c r="AI633" s="8" t="str">
        <f t="shared" ca="1" si="302"/>
        <v>Blank</v>
      </c>
      <c r="AJ633" s="8">
        <f ca="1">IFERROR(VLOOKUP(PlayerGameData[[#This Row],[School, Opponent,Game'#]],Table3[],2,FALSE),0)</f>
        <v>0</v>
      </c>
      <c r="AK633" s="8">
        <f ca="1">IF(PlayerGameData[[#This Row],[Visible]]=1,1,1000)</f>
        <v>1000</v>
      </c>
      <c r="AL633" s="8">
        <f ca="1">RANK(PlayerGameData[[#This Row],[TL PTS]],PlayerGameData[TL PTS],0)+PlayerGameData[[#This Row],[VisibleOrder]]</f>
        <v>1184</v>
      </c>
      <c r="AM633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33" s="8">
        <f ca="1">RANK(PlayerGameData[[#This Row],[PointTieBreak]],PlayerGameData[PointTieBreak],1)</f>
        <v>625</v>
      </c>
      <c r="AO633" s="8">
        <f ca="1">RANK(PlayerGameData[[#This Row],[REB]],PlayerGameData[REB],0)+PlayerGameData[[#This Row],[VisibleOrder]]</f>
        <v>1191</v>
      </c>
      <c r="AP633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33" s="8">
        <f ca="1">RANK(PlayerGameData[[#This Row],[REBTieBreak]],PlayerGameData[REBTieBreak],1)</f>
        <v>625</v>
      </c>
      <c r="AR633" s="8">
        <f ca="1">RANK(PlayerGameData[[#This Row],[AST]],PlayerGameData[AST],0)+PlayerGameData[[#This Row],[VisibleOrder]]</f>
        <v>1157</v>
      </c>
      <c r="AS633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33" s="8">
        <f ca="1">RANK(PlayerGameData[[#This Row],[ASTTieBreak]],PlayerGameData[ASTTieBreak],1)</f>
        <v>625</v>
      </c>
      <c r="AU633" s="8">
        <f ca="1">RANK(PlayerGameData[[#This Row],[STL]],PlayerGameData[STL],0)+PlayerGameData[[#This Row],[VisibleOrder]]</f>
        <v>1142</v>
      </c>
      <c r="AV633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33" s="8">
        <f ca="1">RANK(PlayerGameData[[#This Row],[STLTieBreak]],PlayerGameData[STLTieBreak],1)</f>
        <v>625</v>
      </c>
      <c r="AX633" s="8">
        <f ca="1">RANK(PlayerGameData[[#This Row],[BLK]],PlayerGameData[BLK],0)+PlayerGameData[[#This Row],[VisibleOrder]]</f>
        <v>1031</v>
      </c>
      <c r="AY633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33" s="8">
        <f ca="1">RANK(PlayerGameData[[#This Row],[BLKTieBreak]],PlayerGameData[BLKTieBreak],1)</f>
        <v>625</v>
      </c>
      <c r="BA633" s="11">
        <f ca="1">IFERROR(IF(PlayerGameData[[#This Row],[FGA]]&gt;$AA$5,PlayerGameData[[#This Row],[FG%*]],PlayerGameData[[#This Row],[FG%*]]*-1),-2)</f>
        <v>-2</v>
      </c>
      <c r="BB633" s="8">
        <f ca="1">RANK(PlayerGameData[[#This Row],[EligFG]],PlayerGameData[EligFG],0)+PlayerGameData[[#This Row],[VisibleOrder]]</f>
        <v>1214</v>
      </c>
      <c r="BC633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33" s="8">
        <f ca="1">RANK(PlayerGameData[[#This Row],[EligFGTieBreak]],PlayerGameData[EligFGTieBreak],1)</f>
        <v>625</v>
      </c>
      <c r="BE633" s="8" t="str">
        <f>Roster!$D$3</f>
        <v>East</v>
      </c>
      <c r="BF633" s="8" t="str">
        <f>Roster!$D$2</f>
        <v>Northeast</v>
      </c>
      <c r="BG633" s="8" t="str">
        <f>Roster!$D$4</f>
        <v>North</v>
      </c>
      <c r="BH633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33" s="197">
        <f ca="1">IF(PlayerGameData[[#This Row],[Visible]]=1,1,1000)</f>
        <v>1000</v>
      </c>
      <c r="BJ633" s="197" t="e">
        <f ca="1">_xlfn.MAXIFS(TeamGameData[Win],TeamGameData[School, Opponent,Game'#],PlayerGameData[[#This Row],[School, Opponent,Game'#]])</f>
        <v>#NAME?</v>
      </c>
      <c r="BK633" s="197" t="e">
        <f ca="1">_xlfn.MAXIFS(TeamGameData[Loss],TeamGameData[School, Opponent,Game'#],PlayerGameData[[#This Row],[School, Opponent,Game'#]])</f>
        <v>#NAME?</v>
      </c>
    </row>
    <row r="634" spans="1:63" x14ac:dyDescent="0.25">
      <c r="A634" s="8" t="str">
        <f t="shared" ca="1" si="303"/>
        <v>Rhett Watt, 10</v>
      </c>
      <c r="B634" s="8" t="str">
        <f>Roster!$B$1</f>
        <v>Upton</v>
      </c>
      <c r="C634" s="8">
        <f t="shared" ca="1" si="291"/>
        <v>0</v>
      </c>
      <c r="D634" s="10">
        <f t="shared" ca="1" si="292"/>
        <v>0</v>
      </c>
      <c r="E634" s="8">
        <f t="shared" ca="1" si="293"/>
        <v>0</v>
      </c>
      <c r="F634" s="8">
        <f t="shared" ca="1" si="294"/>
        <v>0</v>
      </c>
      <c r="G634" s="8">
        <f t="shared" ca="1" si="295"/>
        <v>0</v>
      </c>
      <c r="H634" s="8">
        <f t="shared" ca="1" si="296"/>
        <v>0</v>
      </c>
      <c r="I634" s="8">
        <f t="shared" ca="1" si="297"/>
        <v>0</v>
      </c>
      <c r="J634" s="8">
        <f t="shared" ca="1" si="298"/>
        <v>0</v>
      </c>
      <c r="K634" s="8">
        <f t="shared" ca="1" si="299"/>
        <v>0</v>
      </c>
      <c r="L634" s="8">
        <f t="shared" ca="1" si="304"/>
        <v>0</v>
      </c>
      <c r="M634" s="8">
        <f t="shared" ca="1" si="305"/>
        <v>0</v>
      </c>
      <c r="N634" s="8">
        <f t="shared" ca="1" si="306"/>
        <v>0</v>
      </c>
      <c r="O634" s="8">
        <f t="shared" ca="1" si="307"/>
        <v>0</v>
      </c>
      <c r="P634" s="8">
        <f t="shared" ca="1" si="308"/>
        <v>0</v>
      </c>
      <c r="Q634" s="8">
        <f t="shared" ca="1" si="309"/>
        <v>0</v>
      </c>
      <c r="R634" s="8">
        <f t="shared" ca="1" si="310"/>
        <v>0</v>
      </c>
      <c r="S634" s="8">
        <f t="shared" ca="1" si="311"/>
        <v>0</v>
      </c>
      <c r="T634" s="8">
        <f t="shared" ca="1" si="312"/>
        <v>0</v>
      </c>
      <c r="U634" s="8">
        <f t="shared" ca="1" si="313"/>
        <v>0</v>
      </c>
      <c r="V634" s="8">
        <f t="shared" ca="1" si="314"/>
        <v>0</v>
      </c>
      <c r="W634" s="11" t="str">
        <f t="shared" ca="1" si="315"/>
        <v/>
      </c>
      <c r="X634" s="11" t="str">
        <f t="shared" ca="1" si="316"/>
        <v/>
      </c>
      <c r="Y634" s="11" t="str">
        <f t="shared" ca="1" si="317"/>
        <v/>
      </c>
      <c r="Z634" s="11" t="str">
        <f t="shared" ca="1" si="318"/>
        <v/>
      </c>
      <c r="AA634" s="11" t="str">
        <f t="shared" ca="1" si="319"/>
        <v/>
      </c>
      <c r="AB634" s="47">
        <f ca="1">PlayerGameData[[#This Row],[3FGA]]+PlayerGameData[[#This Row],[2FGA]]</f>
        <v>0</v>
      </c>
      <c r="AC634" s="47">
        <f ca="1">PlayerGameData[[#This Row],[OFF REB]]+PlayerGameData[[#This Row],[DEF REB]]</f>
        <v>0</v>
      </c>
      <c r="AD634" s="8">
        <f t="shared" si="300"/>
        <v>27</v>
      </c>
      <c r="AE634" s="8" t="str">
        <f t="shared" ca="1" si="301"/>
        <v>Rhett Watt, 10 - 0 1/0/1900</v>
      </c>
      <c r="AF634" s="8" t="str">
        <f t="shared" ca="1" si="320"/>
        <v/>
      </c>
      <c r="AG634" s="8" t="str">
        <f ca="1">IFERROR(IF(C634=0,"",IF(AND(VLOOKUP(PlayerGameData[[#This Row],[Opponent]],WYTeamInfo,2,FALSE)=Roster!$D$1,VLOOKUP(PlayerGameData[[#This Row],[Opponent]],WYTeamInfo,3,FALSE)=Roster!$D$2),"SR","")),"")</f>
        <v/>
      </c>
      <c r="AH634" s="8" t="str">
        <f>CONCATENATE(Roster!$D$1," ",Roster!$D$5)</f>
        <v>1A BB</v>
      </c>
      <c r="AI634" s="8" t="str">
        <f t="shared" ca="1" si="302"/>
        <v>Blank</v>
      </c>
      <c r="AJ634" s="8">
        <f ca="1">IFERROR(VLOOKUP(PlayerGameData[[#This Row],[School, Opponent,Game'#]],Table3[],2,FALSE),0)</f>
        <v>0</v>
      </c>
      <c r="AK634" s="8">
        <f ca="1">IF(PlayerGameData[[#This Row],[Visible]]=1,1,1000)</f>
        <v>1000</v>
      </c>
      <c r="AL634" s="8">
        <f ca="1">RANK(PlayerGameData[[#This Row],[TL PTS]],PlayerGameData[TL PTS],0)+PlayerGameData[[#This Row],[VisibleOrder]]</f>
        <v>1184</v>
      </c>
      <c r="AM634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34" s="8">
        <f ca="1">RANK(PlayerGameData[[#This Row],[PointTieBreak]],PlayerGameData[PointTieBreak],1)</f>
        <v>625</v>
      </c>
      <c r="AO634" s="8">
        <f ca="1">RANK(PlayerGameData[[#This Row],[REB]],PlayerGameData[REB],0)+PlayerGameData[[#This Row],[VisibleOrder]]</f>
        <v>1191</v>
      </c>
      <c r="AP634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34" s="8">
        <f ca="1">RANK(PlayerGameData[[#This Row],[REBTieBreak]],PlayerGameData[REBTieBreak],1)</f>
        <v>625</v>
      </c>
      <c r="AR634" s="8">
        <f ca="1">RANK(PlayerGameData[[#This Row],[AST]],PlayerGameData[AST],0)+PlayerGameData[[#This Row],[VisibleOrder]]</f>
        <v>1157</v>
      </c>
      <c r="AS634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34" s="8">
        <f ca="1">RANK(PlayerGameData[[#This Row],[ASTTieBreak]],PlayerGameData[ASTTieBreak],1)</f>
        <v>625</v>
      </c>
      <c r="AU634" s="8">
        <f ca="1">RANK(PlayerGameData[[#This Row],[STL]],PlayerGameData[STL],0)+PlayerGameData[[#This Row],[VisibleOrder]]</f>
        <v>1142</v>
      </c>
      <c r="AV634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34" s="8">
        <f ca="1">RANK(PlayerGameData[[#This Row],[STLTieBreak]],PlayerGameData[STLTieBreak],1)</f>
        <v>625</v>
      </c>
      <c r="AX634" s="8">
        <f ca="1">RANK(PlayerGameData[[#This Row],[BLK]],PlayerGameData[BLK],0)+PlayerGameData[[#This Row],[VisibleOrder]]</f>
        <v>1031</v>
      </c>
      <c r="AY634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34" s="8">
        <f ca="1">RANK(PlayerGameData[[#This Row],[BLKTieBreak]],PlayerGameData[BLKTieBreak],1)</f>
        <v>625</v>
      </c>
      <c r="BA634" s="11">
        <f ca="1">IFERROR(IF(PlayerGameData[[#This Row],[FGA]]&gt;$AA$5,PlayerGameData[[#This Row],[FG%*]],PlayerGameData[[#This Row],[FG%*]]*-1),-2)</f>
        <v>-2</v>
      </c>
      <c r="BB634" s="8">
        <f ca="1">RANK(PlayerGameData[[#This Row],[EligFG]],PlayerGameData[EligFG],0)+PlayerGameData[[#This Row],[VisibleOrder]]</f>
        <v>1214</v>
      </c>
      <c r="BC634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34" s="8">
        <f ca="1">RANK(PlayerGameData[[#This Row],[EligFGTieBreak]],PlayerGameData[EligFGTieBreak],1)</f>
        <v>625</v>
      </c>
      <c r="BE634" s="8" t="str">
        <f>Roster!$D$3</f>
        <v>East</v>
      </c>
      <c r="BF634" s="8" t="str">
        <f>Roster!$D$2</f>
        <v>Northeast</v>
      </c>
      <c r="BG634" s="8" t="str">
        <f>Roster!$D$4</f>
        <v>North</v>
      </c>
      <c r="BH634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34" s="197">
        <f ca="1">IF(PlayerGameData[[#This Row],[Visible]]=1,1,1000)</f>
        <v>1000</v>
      </c>
      <c r="BJ634" s="197" t="e">
        <f ca="1">_xlfn.MAXIFS(TeamGameData[Win],TeamGameData[School, Opponent,Game'#],PlayerGameData[[#This Row],[School, Opponent,Game'#]])</f>
        <v>#NAME?</v>
      </c>
      <c r="BK634" s="197" t="e">
        <f ca="1">_xlfn.MAXIFS(TeamGameData[Loss],TeamGameData[School, Opponent,Game'#],PlayerGameData[[#This Row],[School, Opponent,Game'#]])</f>
        <v>#NAME?</v>
      </c>
    </row>
    <row r="635" spans="1:63" x14ac:dyDescent="0.25">
      <c r="A635" s="8" t="str">
        <f t="shared" ca="1" si="303"/>
        <v>Keith Coburn, 11</v>
      </c>
      <c r="B635" s="8" t="str">
        <f>Roster!$B$1</f>
        <v>Upton</v>
      </c>
      <c r="C635" s="8">
        <f t="shared" ca="1" si="291"/>
        <v>0</v>
      </c>
      <c r="D635" s="10">
        <f t="shared" ca="1" si="292"/>
        <v>0</v>
      </c>
      <c r="E635" s="8">
        <f t="shared" ca="1" si="293"/>
        <v>0</v>
      </c>
      <c r="F635" s="8">
        <f t="shared" ca="1" si="294"/>
        <v>0</v>
      </c>
      <c r="G635" s="8">
        <f t="shared" ca="1" si="295"/>
        <v>0</v>
      </c>
      <c r="H635" s="8">
        <f t="shared" ca="1" si="296"/>
        <v>0</v>
      </c>
      <c r="I635" s="8">
        <f t="shared" ca="1" si="297"/>
        <v>0</v>
      </c>
      <c r="J635" s="8">
        <f t="shared" ca="1" si="298"/>
        <v>0</v>
      </c>
      <c r="K635" s="8">
        <f t="shared" ca="1" si="299"/>
        <v>0</v>
      </c>
      <c r="L635" s="8">
        <f t="shared" ca="1" si="304"/>
        <v>0</v>
      </c>
      <c r="M635" s="8">
        <f t="shared" ca="1" si="305"/>
        <v>0</v>
      </c>
      <c r="N635" s="8">
        <f t="shared" ca="1" si="306"/>
        <v>0</v>
      </c>
      <c r="O635" s="8">
        <f t="shared" ca="1" si="307"/>
        <v>0</v>
      </c>
      <c r="P635" s="8">
        <f t="shared" ca="1" si="308"/>
        <v>0</v>
      </c>
      <c r="Q635" s="8">
        <f t="shared" ca="1" si="309"/>
        <v>0</v>
      </c>
      <c r="R635" s="8">
        <f t="shared" ca="1" si="310"/>
        <v>0</v>
      </c>
      <c r="S635" s="8">
        <f t="shared" ca="1" si="311"/>
        <v>0</v>
      </c>
      <c r="T635" s="8">
        <f t="shared" ca="1" si="312"/>
        <v>0</v>
      </c>
      <c r="U635" s="8">
        <f t="shared" ca="1" si="313"/>
        <v>0</v>
      </c>
      <c r="V635" s="8">
        <f t="shared" ca="1" si="314"/>
        <v>0</v>
      </c>
      <c r="W635" s="11" t="str">
        <f t="shared" ca="1" si="315"/>
        <v/>
      </c>
      <c r="X635" s="11" t="str">
        <f t="shared" ca="1" si="316"/>
        <v/>
      </c>
      <c r="Y635" s="11" t="str">
        <f t="shared" ca="1" si="317"/>
        <v/>
      </c>
      <c r="Z635" s="11" t="str">
        <f t="shared" ca="1" si="318"/>
        <v/>
      </c>
      <c r="AA635" s="11" t="str">
        <f t="shared" ca="1" si="319"/>
        <v/>
      </c>
      <c r="AB635" s="47">
        <f ca="1">PlayerGameData[[#This Row],[3FGA]]+PlayerGameData[[#This Row],[2FGA]]</f>
        <v>0</v>
      </c>
      <c r="AC635" s="47">
        <f ca="1">PlayerGameData[[#This Row],[OFF REB]]+PlayerGameData[[#This Row],[DEF REB]]</f>
        <v>0</v>
      </c>
      <c r="AD635" s="8">
        <f t="shared" si="300"/>
        <v>27</v>
      </c>
      <c r="AE635" s="8" t="str">
        <f t="shared" ca="1" si="301"/>
        <v>Keith Coburn, 11 - 0 1/0/1900</v>
      </c>
      <c r="AF635" s="8" t="str">
        <f t="shared" ca="1" si="320"/>
        <v/>
      </c>
      <c r="AG635" s="8" t="str">
        <f ca="1">IFERROR(IF(C635=0,"",IF(AND(VLOOKUP(PlayerGameData[[#This Row],[Opponent]],WYTeamInfo,2,FALSE)=Roster!$D$1,VLOOKUP(PlayerGameData[[#This Row],[Opponent]],WYTeamInfo,3,FALSE)=Roster!$D$2),"SR","")),"")</f>
        <v/>
      </c>
      <c r="AH635" s="8" t="str">
        <f>CONCATENATE(Roster!$D$1," ",Roster!$D$5)</f>
        <v>1A BB</v>
      </c>
      <c r="AI635" s="8" t="str">
        <f t="shared" ca="1" si="302"/>
        <v>Blank</v>
      </c>
      <c r="AJ635" s="8">
        <f ca="1">IFERROR(VLOOKUP(PlayerGameData[[#This Row],[School, Opponent,Game'#]],Table3[],2,FALSE),0)</f>
        <v>0</v>
      </c>
      <c r="AK635" s="8">
        <f ca="1">IF(PlayerGameData[[#This Row],[Visible]]=1,1,1000)</f>
        <v>1000</v>
      </c>
      <c r="AL635" s="8">
        <f ca="1">RANK(PlayerGameData[[#This Row],[TL PTS]],PlayerGameData[TL PTS],0)+PlayerGameData[[#This Row],[VisibleOrder]]</f>
        <v>1184</v>
      </c>
      <c r="AM635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35" s="8">
        <f ca="1">RANK(PlayerGameData[[#This Row],[PointTieBreak]],PlayerGameData[PointTieBreak],1)</f>
        <v>625</v>
      </c>
      <c r="AO635" s="8">
        <f ca="1">RANK(PlayerGameData[[#This Row],[REB]],PlayerGameData[REB],0)+PlayerGameData[[#This Row],[VisibleOrder]]</f>
        <v>1191</v>
      </c>
      <c r="AP635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35" s="8">
        <f ca="1">RANK(PlayerGameData[[#This Row],[REBTieBreak]],PlayerGameData[REBTieBreak],1)</f>
        <v>625</v>
      </c>
      <c r="AR635" s="8">
        <f ca="1">RANK(PlayerGameData[[#This Row],[AST]],PlayerGameData[AST],0)+PlayerGameData[[#This Row],[VisibleOrder]]</f>
        <v>1157</v>
      </c>
      <c r="AS635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35" s="8">
        <f ca="1">RANK(PlayerGameData[[#This Row],[ASTTieBreak]],PlayerGameData[ASTTieBreak],1)</f>
        <v>625</v>
      </c>
      <c r="AU635" s="8">
        <f ca="1">RANK(PlayerGameData[[#This Row],[STL]],PlayerGameData[STL],0)+PlayerGameData[[#This Row],[VisibleOrder]]</f>
        <v>1142</v>
      </c>
      <c r="AV635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35" s="8">
        <f ca="1">RANK(PlayerGameData[[#This Row],[STLTieBreak]],PlayerGameData[STLTieBreak],1)</f>
        <v>625</v>
      </c>
      <c r="AX635" s="8">
        <f ca="1">RANK(PlayerGameData[[#This Row],[BLK]],PlayerGameData[BLK],0)+PlayerGameData[[#This Row],[VisibleOrder]]</f>
        <v>1031</v>
      </c>
      <c r="AY635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35" s="8">
        <f ca="1">RANK(PlayerGameData[[#This Row],[BLKTieBreak]],PlayerGameData[BLKTieBreak],1)</f>
        <v>625</v>
      </c>
      <c r="BA635" s="11">
        <f ca="1">IFERROR(IF(PlayerGameData[[#This Row],[FGA]]&gt;$AA$5,PlayerGameData[[#This Row],[FG%*]],PlayerGameData[[#This Row],[FG%*]]*-1),-2)</f>
        <v>-2</v>
      </c>
      <c r="BB635" s="8">
        <f ca="1">RANK(PlayerGameData[[#This Row],[EligFG]],PlayerGameData[EligFG],0)+PlayerGameData[[#This Row],[VisibleOrder]]</f>
        <v>1214</v>
      </c>
      <c r="BC635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35" s="8">
        <f ca="1">RANK(PlayerGameData[[#This Row],[EligFGTieBreak]],PlayerGameData[EligFGTieBreak],1)</f>
        <v>625</v>
      </c>
      <c r="BE635" s="8" t="str">
        <f>Roster!$D$3</f>
        <v>East</v>
      </c>
      <c r="BF635" s="8" t="str">
        <f>Roster!$D$2</f>
        <v>Northeast</v>
      </c>
      <c r="BG635" s="8" t="str">
        <f>Roster!$D$4</f>
        <v>North</v>
      </c>
      <c r="BH635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35" s="197">
        <f ca="1">IF(PlayerGameData[[#This Row],[Visible]]=1,1,1000)</f>
        <v>1000</v>
      </c>
      <c r="BJ635" s="197" t="e">
        <f ca="1">_xlfn.MAXIFS(TeamGameData[Win],TeamGameData[School, Opponent,Game'#],PlayerGameData[[#This Row],[School, Opponent,Game'#]])</f>
        <v>#NAME?</v>
      </c>
      <c r="BK635" s="197" t="e">
        <f ca="1">_xlfn.MAXIFS(TeamGameData[Loss],TeamGameData[School, Opponent,Game'#],PlayerGameData[[#This Row],[School, Opponent,Game'#]])</f>
        <v>#NAME?</v>
      </c>
    </row>
    <row r="636" spans="1:63" x14ac:dyDescent="0.25">
      <c r="A636" s="8" t="str">
        <f t="shared" ca="1" si="303"/>
        <v>Carson Barritt, 14</v>
      </c>
      <c r="B636" s="8" t="str">
        <f>Roster!$B$1</f>
        <v>Upton</v>
      </c>
      <c r="C636" s="8">
        <f t="shared" ca="1" si="291"/>
        <v>0</v>
      </c>
      <c r="D636" s="10">
        <f t="shared" ca="1" si="292"/>
        <v>0</v>
      </c>
      <c r="E636" s="8">
        <f t="shared" ca="1" si="293"/>
        <v>0</v>
      </c>
      <c r="F636" s="8">
        <f t="shared" ca="1" si="294"/>
        <v>0</v>
      </c>
      <c r="G636" s="8">
        <f t="shared" ca="1" si="295"/>
        <v>0</v>
      </c>
      <c r="H636" s="8">
        <f t="shared" ca="1" si="296"/>
        <v>0</v>
      </c>
      <c r="I636" s="8">
        <f t="shared" ca="1" si="297"/>
        <v>0</v>
      </c>
      <c r="J636" s="8">
        <f t="shared" ca="1" si="298"/>
        <v>0</v>
      </c>
      <c r="K636" s="8">
        <f t="shared" ca="1" si="299"/>
        <v>0</v>
      </c>
      <c r="L636" s="8">
        <f t="shared" ca="1" si="304"/>
        <v>0</v>
      </c>
      <c r="M636" s="8">
        <f t="shared" ca="1" si="305"/>
        <v>0</v>
      </c>
      <c r="N636" s="8">
        <f t="shared" ca="1" si="306"/>
        <v>0</v>
      </c>
      <c r="O636" s="8">
        <f t="shared" ca="1" si="307"/>
        <v>0</v>
      </c>
      <c r="P636" s="8">
        <f t="shared" ca="1" si="308"/>
        <v>0</v>
      </c>
      <c r="Q636" s="8">
        <f t="shared" ca="1" si="309"/>
        <v>0</v>
      </c>
      <c r="R636" s="8">
        <f t="shared" ca="1" si="310"/>
        <v>0</v>
      </c>
      <c r="S636" s="8">
        <f t="shared" ca="1" si="311"/>
        <v>0</v>
      </c>
      <c r="T636" s="8">
        <f t="shared" ca="1" si="312"/>
        <v>0</v>
      </c>
      <c r="U636" s="8">
        <f t="shared" ca="1" si="313"/>
        <v>0</v>
      </c>
      <c r="V636" s="8">
        <f t="shared" ca="1" si="314"/>
        <v>0</v>
      </c>
      <c r="W636" s="11" t="str">
        <f t="shared" ca="1" si="315"/>
        <v/>
      </c>
      <c r="X636" s="11" t="str">
        <f t="shared" ca="1" si="316"/>
        <v/>
      </c>
      <c r="Y636" s="11" t="str">
        <f t="shared" ca="1" si="317"/>
        <v/>
      </c>
      <c r="Z636" s="11" t="str">
        <f t="shared" ca="1" si="318"/>
        <v/>
      </c>
      <c r="AA636" s="11" t="str">
        <f t="shared" ca="1" si="319"/>
        <v/>
      </c>
      <c r="AB636" s="47">
        <f ca="1">PlayerGameData[[#This Row],[3FGA]]+PlayerGameData[[#This Row],[2FGA]]</f>
        <v>0</v>
      </c>
      <c r="AC636" s="47">
        <f ca="1">PlayerGameData[[#This Row],[OFF REB]]+PlayerGameData[[#This Row],[DEF REB]]</f>
        <v>0</v>
      </c>
      <c r="AD636" s="8">
        <f t="shared" si="300"/>
        <v>27</v>
      </c>
      <c r="AE636" s="8" t="str">
        <f t="shared" ca="1" si="301"/>
        <v>Carson Barritt, 14 - 0 1/0/1900</v>
      </c>
      <c r="AF636" s="8" t="str">
        <f t="shared" ca="1" si="320"/>
        <v/>
      </c>
      <c r="AG636" s="8" t="str">
        <f ca="1">IFERROR(IF(C636=0,"",IF(AND(VLOOKUP(PlayerGameData[[#This Row],[Opponent]],WYTeamInfo,2,FALSE)=Roster!$D$1,VLOOKUP(PlayerGameData[[#This Row],[Opponent]],WYTeamInfo,3,FALSE)=Roster!$D$2),"SR","")),"")</f>
        <v/>
      </c>
      <c r="AH636" s="8" t="str">
        <f>CONCATENATE(Roster!$D$1," ",Roster!$D$5)</f>
        <v>1A BB</v>
      </c>
      <c r="AI636" s="8" t="str">
        <f t="shared" ca="1" si="302"/>
        <v>Blank</v>
      </c>
      <c r="AJ636" s="8">
        <f ca="1">IFERROR(VLOOKUP(PlayerGameData[[#This Row],[School, Opponent,Game'#]],Table3[],2,FALSE),0)</f>
        <v>0</v>
      </c>
      <c r="AK636" s="8">
        <f ca="1">IF(PlayerGameData[[#This Row],[Visible]]=1,1,1000)</f>
        <v>1000</v>
      </c>
      <c r="AL636" s="8">
        <f ca="1">RANK(PlayerGameData[[#This Row],[TL PTS]],PlayerGameData[TL PTS],0)+PlayerGameData[[#This Row],[VisibleOrder]]</f>
        <v>1184</v>
      </c>
      <c r="AM636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36" s="8">
        <f ca="1">RANK(PlayerGameData[[#This Row],[PointTieBreak]],PlayerGameData[PointTieBreak],1)</f>
        <v>625</v>
      </c>
      <c r="AO636" s="8">
        <f ca="1">RANK(PlayerGameData[[#This Row],[REB]],PlayerGameData[REB],0)+PlayerGameData[[#This Row],[VisibleOrder]]</f>
        <v>1191</v>
      </c>
      <c r="AP636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36" s="8">
        <f ca="1">RANK(PlayerGameData[[#This Row],[REBTieBreak]],PlayerGameData[REBTieBreak],1)</f>
        <v>625</v>
      </c>
      <c r="AR636" s="8">
        <f ca="1">RANK(PlayerGameData[[#This Row],[AST]],PlayerGameData[AST],0)+PlayerGameData[[#This Row],[VisibleOrder]]</f>
        <v>1157</v>
      </c>
      <c r="AS636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36" s="8">
        <f ca="1">RANK(PlayerGameData[[#This Row],[ASTTieBreak]],PlayerGameData[ASTTieBreak],1)</f>
        <v>625</v>
      </c>
      <c r="AU636" s="8">
        <f ca="1">RANK(PlayerGameData[[#This Row],[STL]],PlayerGameData[STL],0)+PlayerGameData[[#This Row],[VisibleOrder]]</f>
        <v>1142</v>
      </c>
      <c r="AV636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36" s="8">
        <f ca="1">RANK(PlayerGameData[[#This Row],[STLTieBreak]],PlayerGameData[STLTieBreak],1)</f>
        <v>625</v>
      </c>
      <c r="AX636" s="8">
        <f ca="1">RANK(PlayerGameData[[#This Row],[BLK]],PlayerGameData[BLK],0)+PlayerGameData[[#This Row],[VisibleOrder]]</f>
        <v>1031</v>
      </c>
      <c r="AY636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36" s="8">
        <f ca="1">RANK(PlayerGameData[[#This Row],[BLKTieBreak]],PlayerGameData[BLKTieBreak],1)</f>
        <v>625</v>
      </c>
      <c r="BA636" s="11">
        <f ca="1">IFERROR(IF(PlayerGameData[[#This Row],[FGA]]&gt;$AA$5,PlayerGameData[[#This Row],[FG%*]],PlayerGameData[[#This Row],[FG%*]]*-1),-2)</f>
        <v>-2</v>
      </c>
      <c r="BB636" s="8">
        <f ca="1">RANK(PlayerGameData[[#This Row],[EligFG]],PlayerGameData[EligFG],0)+PlayerGameData[[#This Row],[VisibleOrder]]</f>
        <v>1214</v>
      </c>
      <c r="BC636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36" s="8">
        <f ca="1">RANK(PlayerGameData[[#This Row],[EligFGTieBreak]],PlayerGameData[EligFGTieBreak],1)</f>
        <v>625</v>
      </c>
      <c r="BE636" s="8" t="str">
        <f>Roster!$D$3</f>
        <v>East</v>
      </c>
      <c r="BF636" s="8" t="str">
        <f>Roster!$D$2</f>
        <v>Northeast</v>
      </c>
      <c r="BG636" s="8" t="str">
        <f>Roster!$D$4</f>
        <v>North</v>
      </c>
      <c r="BH636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36" s="197">
        <f ca="1">IF(PlayerGameData[[#This Row],[Visible]]=1,1,1000)</f>
        <v>1000</v>
      </c>
      <c r="BJ636" s="197" t="e">
        <f ca="1">_xlfn.MAXIFS(TeamGameData[Win],TeamGameData[School, Opponent,Game'#],PlayerGameData[[#This Row],[School, Opponent,Game'#]])</f>
        <v>#NAME?</v>
      </c>
      <c r="BK636" s="197" t="e">
        <f ca="1">_xlfn.MAXIFS(TeamGameData[Loss],TeamGameData[School, Opponent,Game'#],PlayerGameData[[#This Row],[School, Opponent,Game'#]])</f>
        <v>#NAME?</v>
      </c>
    </row>
    <row r="637" spans="1:63" x14ac:dyDescent="0.25">
      <c r="A637" s="8" t="str">
        <f t="shared" ca="1" si="303"/>
        <v>Ben Carpenter, 21</v>
      </c>
      <c r="B637" s="8" t="str">
        <f>Roster!$B$1</f>
        <v>Upton</v>
      </c>
      <c r="C637" s="8">
        <f t="shared" ca="1" si="291"/>
        <v>0</v>
      </c>
      <c r="D637" s="10">
        <f t="shared" ca="1" si="292"/>
        <v>0</v>
      </c>
      <c r="E637" s="8">
        <f t="shared" ca="1" si="293"/>
        <v>0</v>
      </c>
      <c r="F637" s="8">
        <f t="shared" ca="1" si="294"/>
        <v>0</v>
      </c>
      <c r="G637" s="8">
        <f t="shared" ca="1" si="295"/>
        <v>0</v>
      </c>
      <c r="H637" s="8">
        <f t="shared" ca="1" si="296"/>
        <v>0</v>
      </c>
      <c r="I637" s="8">
        <f t="shared" ca="1" si="297"/>
        <v>0</v>
      </c>
      <c r="J637" s="8">
        <f t="shared" ca="1" si="298"/>
        <v>0</v>
      </c>
      <c r="K637" s="8">
        <f t="shared" ca="1" si="299"/>
        <v>0</v>
      </c>
      <c r="L637" s="8">
        <f t="shared" ca="1" si="304"/>
        <v>0</v>
      </c>
      <c r="M637" s="8">
        <f t="shared" ca="1" si="305"/>
        <v>0</v>
      </c>
      <c r="N637" s="8">
        <f t="shared" ca="1" si="306"/>
        <v>0</v>
      </c>
      <c r="O637" s="8">
        <f t="shared" ca="1" si="307"/>
        <v>0</v>
      </c>
      <c r="P637" s="8">
        <f t="shared" ca="1" si="308"/>
        <v>0</v>
      </c>
      <c r="Q637" s="8">
        <f t="shared" ca="1" si="309"/>
        <v>0</v>
      </c>
      <c r="R637" s="8">
        <f t="shared" ca="1" si="310"/>
        <v>0</v>
      </c>
      <c r="S637" s="8">
        <f t="shared" ca="1" si="311"/>
        <v>0</v>
      </c>
      <c r="T637" s="8">
        <f t="shared" ca="1" si="312"/>
        <v>0</v>
      </c>
      <c r="U637" s="8">
        <f t="shared" ca="1" si="313"/>
        <v>0</v>
      </c>
      <c r="V637" s="8">
        <f t="shared" ca="1" si="314"/>
        <v>0</v>
      </c>
      <c r="W637" s="11" t="str">
        <f t="shared" ca="1" si="315"/>
        <v/>
      </c>
      <c r="X637" s="11" t="str">
        <f t="shared" ca="1" si="316"/>
        <v/>
      </c>
      <c r="Y637" s="11" t="str">
        <f t="shared" ca="1" si="317"/>
        <v/>
      </c>
      <c r="Z637" s="11" t="str">
        <f t="shared" ca="1" si="318"/>
        <v/>
      </c>
      <c r="AA637" s="11" t="str">
        <f t="shared" ca="1" si="319"/>
        <v/>
      </c>
      <c r="AB637" s="47">
        <f ca="1">PlayerGameData[[#This Row],[3FGA]]+PlayerGameData[[#This Row],[2FGA]]</f>
        <v>0</v>
      </c>
      <c r="AC637" s="47">
        <f ca="1">PlayerGameData[[#This Row],[OFF REB]]+PlayerGameData[[#This Row],[DEF REB]]</f>
        <v>0</v>
      </c>
      <c r="AD637" s="8">
        <f t="shared" si="300"/>
        <v>27</v>
      </c>
      <c r="AE637" s="8" t="str">
        <f t="shared" ca="1" si="301"/>
        <v>Ben Carpenter, 21 - 0 1/0/1900</v>
      </c>
      <c r="AF637" s="8" t="str">
        <f t="shared" ca="1" si="320"/>
        <v/>
      </c>
      <c r="AG637" s="8" t="str">
        <f ca="1">IFERROR(IF(C637=0,"",IF(AND(VLOOKUP(PlayerGameData[[#This Row],[Opponent]],WYTeamInfo,2,FALSE)=Roster!$D$1,VLOOKUP(PlayerGameData[[#This Row],[Opponent]],WYTeamInfo,3,FALSE)=Roster!$D$2),"SR","")),"")</f>
        <v/>
      </c>
      <c r="AH637" s="8" t="str">
        <f>CONCATENATE(Roster!$D$1," ",Roster!$D$5)</f>
        <v>1A BB</v>
      </c>
      <c r="AI637" s="8" t="str">
        <f t="shared" ca="1" si="302"/>
        <v>Blank</v>
      </c>
      <c r="AJ637" s="8">
        <f ca="1">IFERROR(VLOOKUP(PlayerGameData[[#This Row],[School, Opponent,Game'#]],Table3[],2,FALSE),0)</f>
        <v>0</v>
      </c>
      <c r="AK637" s="8">
        <f ca="1">IF(PlayerGameData[[#This Row],[Visible]]=1,1,1000)</f>
        <v>1000</v>
      </c>
      <c r="AL637" s="8">
        <f ca="1">RANK(PlayerGameData[[#This Row],[TL PTS]],PlayerGameData[TL PTS],0)+PlayerGameData[[#This Row],[VisibleOrder]]</f>
        <v>1184</v>
      </c>
      <c r="AM637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37" s="8">
        <f ca="1">RANK(PlayerGameData[[#This Row],[PointTieBreak]],PlayerGameData[PointTieBreak],1)</f>
        <v>625</v>
      </c>
      <c r="AO637" s="8">
        <f ca="1">RANK(PlayerGameData[[#This Row],[REB]],PlayerGameData[REB],0)+PlayerGameData[[#This Row],[VisibleOrder]]</f>
        <v>1191</v>
      </c>
      <c r="AP637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37" s="8">
        <f ca="1">RANK(PlayerGameData[[#This Row],[REBTieBreak]],PlayerGameData[REBTieBreak],1)</f>
        <v>625</v>
      </c>
      <c r="AR637" s="8">
        <f ca="1">RANK(PlayerGameData[[#This Row],[AST]],PlayerGameData[AST],0)+PlayerGameData[[#This Row],[VisibleOrder]]</f>
        <v>1157</v>
      </c>
      <c r="AS637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37" s="8">
        <f ca="1">RANK(PlayerGameData[[#This Row],[ASTTieBreak]],PlayerGameData[ASTTieBreak],1)</f>
        <v>625</v>
      </c>
      <c r="AU637" s="8">
        <f ca="1">RANK(PlayerGameData[[#This Row],[STL]],PlayerGameData[STL],0)+PlayerGameData[[#This Row],[VisibleOrder]]</f>
        <v>1142</v>
      </c>
      <c r="AV637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37" s="8">
        <f ca="1">RANK(PlayerGameData[[#This Row],[STLTieBreak]],PlayerGameData[STLTieBreak],1)</f>
        <v>625</v>
      </c>
      <c r="AX637" s="8">
        <f ca="1">RANK(PlayerGameData[[#This Row],[BLK]],PlayerGameData[BLK],0)+PlayerGameData[[#This Row],[VisibleOrder]]</f>
        <v>1031</v>
      </c>
      <c r="AY637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37" s="8">
        <f ca="1">RANK(PlayerGameData[[#This Row],[BLKTieBreak]],PlayerGameData[BLKTieBreak],1)</f>
        <v>625</v>
      </c>
      <c r="BA637" s="11">
        <f ca="1">IFERROR(IF(PlayerGameData[[#This Row],[FGA]]&gt;$AA$5,PlayerGameData[[#This Row],[FG%*]],PlayerGameData[[#This Row],[FG%*]]*-1),-2)</f>
        <v>-2</v>
      </c>
      <c r="BB637" s="8">
        <f ca="1">RANK(PlayerGameData[[#This Row],[EligFG]],PlayerGameData[EligFG],0)+PlayerGameData[[#This Row],[VisibleOrder]]</f>
        <v>1214</v>
      </c>
      <c r="BC637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37" s="8">
        <f ca="1">RANK(PlayerGameData[[#This Row],[EligFGTieBreak]],PlayerGameData[EligFGTieBreak],1)</f>
        <v>625</v>
      </c>
      <c r="BE637" s="8" t="str">
        <f>Roster!$D$3</f>
        <v>East</v>
      </c>
      <c r="BF637" s="8" t="str">
        <f>Roster!$D$2</f>
        <v>Northeast</v>
      </c>
      <c r="BG637" s="8" t="str">
        <f>Roster!$D$4</f>
        <v>North</v>
      </c>
      <c r="BH637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37" s="197">
        <f ca="1">IF(PlayerGameData[[#This Row],[Visible]]=1,1,1000)</f>
        <v>1000</v>
      </c>
      <c r="BJ637" s="197" t="e">
        <f ca="1">_xlfn.MAXIFS(TeamGameData[Win],TeamGameData[School, Opponent,Game'#],PlayerGameData[[#This Row],[School, Opponent,Game'#]])</f>
        <v>#NAME?</v>
      </c>
      <c r="BK637" s="197" t="e">
        <f ca="1">_xlfn.MAXIFS(TeamGameData[Loss],TeamGameData[School, Opponent,Game'#],PlayerGameData[[#This Row],[School, Opponent,Game'#]])</f>
        <v>#NAME?</v>
      </c>
    </row>
    <row r="638" spans="1:63" x14ac:dyDescent="0.25">
      <c r="A638" s="8" t="str">
        <f t="shared" ca="1" si="303"/>
        <v>Ethan Schiller, 23</v>
      </c>
      <c r="B638" s="8" t="str">
        <f>Roster!$B$1</f>
        <v>Upton</v>
      </c>
      <c r="C638" s="8">
        <f t="shared" ca="1" si="291"/>
        <v>0</v>
      </c>
      <c r="D638" s="10">
        <f t="shared" ca="1" si="292"/>
        <v>0</v>
      </c>
      <c r="E638" s="8">
        <f t="shared" ca="1" si="293"/>
        <v>0</v>
      </c>
      <c r="F638" s="8">
        <f t="shared" ca="1" si="294"/>
        <v>0</v>
      </c>
      <c r="G638" s="8">
        <f t="shared" ca="1" si="295"/>
        <v>0</v>
      </c>
      <c r="H638" s="8">
        <f t="shared" ca="1" si="296"/>
        <v>0</v>
      </c>
      <c r="I638" s="8">
        <f t="shared" ca="1" si="297"/>
        <v>0</v>
      </c>
      <c r="J638" s="8">
        <f t="shared" ca="1" si="298"/>
        <v>0</v>
      </c>
      <c r="K638" s="8">
        <f t="shared" ca="1" si="299"/>
        <v>0</v>
      </c>
      <c r="L638" s="8">
        <f t="shared" ca="1" si="304"/>
        <v>0</v>
      </c>
      <c r="M638" s="8">
        <f t="shared" ca="1" si="305"/>
        <v>0</v>
      </c>
      <c r="N638" s="8">
        <f t="shared" ca="1" si="306"/>
        <v>0</v>
      </c>
      <c r="O638" s="8">
        <f t="shared" ca="1" si="307"/>
        <v>0</v>
      </c>
      <c r="P638" s="8">
        <f t="shared" ca="1" si="308"/>
        <v>0</v>
      </c>
      <c r="Q638" s="8">
        <f t="shared" ca="1" si="309"/>
        <v>0</v>
      </c>
      <c r="R638" s="8">
        <f t="shared" ca="1" si="310"/>
        <v>0</v>
      </c>
      <c r="S638" s="8">
        <f t="shared" ca="1" si="311"/>
        <v>0</v>
      </c>
      <c r="T638" s="8">
        <f t="shared" ca="1" si="312"/>
        <v>0</v>
      </c>
      <c r="U638" s="8">
        <f t="shared" ca="1" si="313"/>
        <v>0</v>
      </c>
      <c r="V638" s="8">
        <f t="shared" ca="1" si="314"/>
        <v>0</v>
      </c>
      <c r="W638" s="11" t="str">
        <f t="shared" ca="1" si="315"/>
        <v/>
      </c>
      <c r="X638" s="11" t="str">
        <f t="shared" ca="1" si="316"/>
        <v/>
      </c>
      <c r="Y638" s="11" t="str">
        <f t="shared" ca="1" si="317"/>
        <v/>
      </c>
      <c r="Z638" s="11" t="str">
        <f t="shared" ca="1" si="318"/>
        <v/>
      </c>
      <c r="AA638" s="11" t="str">
        <f t="shared" ca="1" si="319"/>
        <v/>
      </c>
      <c r="AB638" s="47">
        <f ca="1">PlayerGameData[[#This Row],[3FGA]]+PlayerGameData[[#This Row],[2FGA]]</f>
        <v>0</v>
      </c>
      <c r="AC638" s="47">
        <f ca="1">PlayerGameData[[#This Row],[OFF REB]]+PlayerGameData[[#This Row],[DEF REB]]</f>
        <v>0</v>
      </c>
      <c r="AD638" s="8">
        <f t="shared" si="300"/>
        <v>27</v>
      </c>
      <c r="AE638" s="8" t="str">
        <f t="shared" ca="1" si="301"/>
        <v>Ethan Schiller, 23 - 0 1/0/1900</v>
      </c>
      <c r="AF638" s="8" t="str">
        <f t="shared" ca="1" si="320"/>
        <v/>
      </c>
      <c r="AG638" s="8" t="str">
        <f ca="1">IFERROR(IF(C638=0,"",IF(AND(VLOOKUP(PlayerGameData[[#This Row],[Opponent]],WYTeamInfo,2,FALSE)=Roster!$D$1,VLOOKUP(PlayerGameData[[#This Row],[Opponent]],WYTeamInfo,3,FALSE)=Roster!$D$2),"SR","")),"")</f>
        <v/>
      </c>
      <c r="AH638" s="8" t="str">
        <f>CONCATENATE(Roster!$D$1," ",Roster!$D$5)</f>
        <v>1A BB</v>
      </c>
      <c r="AI638" s="8" t="str">
        <f t="shared" ca="1" si="302"/>
        <v>Blank</v>
      </c>
      <c r="AJ638" s="8">
        <f ca="1">IFERROR(VLOOKUP(PlayerGameData[[#This Row],[School, Opponent,Game'#]],Table3[],2,FALSE),0)</f>
        <v>0</v>
      </c>
      <c r="AK638" s="8">
        <f ca="1">IF(PlayerGameData[[#This Row],[Visible]]=1,1,1000)</f>
        <v>1000</v>
      </c>
      <c r="AL638" s="8">
        <f ca="1">RANK(PlayerGameData[[#This Row],[TL PTS]],PlayerGameData[TL PTS],0)+PlayerGameData[[#This Row],[VisibleOrder]]</f>
        <v>1184</v>
      </c>
      <c r="AM638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38" s="8">
        <f ca="1">RANK(PlayerGameData[[#This Row],[PointTieBreak]],PlayerGameData[PointTieBreak],1)</f>
        <v>625</v>
      </c>
      <c r="AO638" s="8">
        <f ca="1">RANK(PlayerGameData[[#This Row],[REB]],PlayerGameData[REB],0)+PlayerGameData[[#This Row],[VisibleOrder]]</f>
        <v>1191</v>
      </c>
      <c r="AP638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38" s="8">
        <f ca="1">RANK(PlayerGameData[[#This Row],[REBTieBreak]],PlayerGameData[REBTieBreak],1)</f>
        <v>625</v>
      </c>
      <c r="AR638" s="8">
        <f ca="1">RANK(PlayerGameData[[#This Row],[AST]],PlayerGameData[AST],0)+PlayerGameData[[#This Row],[VisibleOrder]]</f>
        <v>1157</v>
      </c>
      <c r="AS638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38" s="8">
        <f ca="1">RANK(PlayerGameData[[#This Row],[ASTTieBreak]],PlayerGameData[ASTTieBreak],1)</f>
        <v>625</v>
      </c>
      <c r="AU638" s="8">
        <f ca="1">RANK(PlayerGameData[[#This Row],[STL]],PlayerGameData[STL],0)+PlayerGameData[[#This Row],[VisibleOrder]]</f>
        <v>1142</v>
      </c>
      <c r="AV638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38" s="8">
        <f ca="1">RANK(PlayerGameData[[#This Row],[STLTieBreak]],PlayerGameData[STLTieBreak],1)</f>
        <v>625</v>
      </c>
      <c r="AX638" s="8">
        <f ca="1">RANK(PlayerGameData[[#This Row],[BLK]],PlayerGameData[BLK],0)+PlayerGameData[[#This Row],[VisibleOrder]]</f>
        <v>1031</v>
      </c>
      <c r="AY638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38" s="8">
        <f ca="1">RANK(PlayerGameData[[#This Row],[BLKTieBreak]],PlayerGameData[BLKTieBreak],1)</f>
        <v>625</v>
      </c>
      <c r="BA638" s="11">
        <f ca="1">IFERROR(IF(PlayerGameData[[#This Row],[FGA]]&gt;$AA$5,PlayerGameData[[#This Row],[FG%*]],PlayerGameData[[#This Row],[FG%*]]*-1),-2)</f>
        <v>-2</v>
      </c>
      <c r="BB638" s="8">
        <f ca="1">RANK(PlayerGameData[[#This Row],[EligFG]],PlayerGameData[EligFG],0)+PlayerGameData[[#This Row],[VisibleOrder]]</f>
        <v>1214</v>
      </c>
      <c r="BC638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38" s="8">
        <f ca="1">RANK(PlayerGameData[[#This Row],[EligFGTieBreak]],PlayerGameData[EligFGTieBreak],1)</f>
        <v>625</v>
      </c>
      <c r="BE638" s="8" t="str">
        <f>Roster!$D$3</f>
        <v>East</v>
      </c>
      <c r="BF638" s="8" t="str">
        <f>Roster!$D$2</f>
        <v>Northeast</v>
      </c>
      <c r="BG638" s="8" t="str">
        <f>Roster!$D$4</f>
        <v>North</v>
      </c>
      <c r="BH638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38" s="197">
        <f ca="1">IF(PlayerGameData[[#This Row],[Visible]]=1,1,1000)</f>
        <v>1000</v>
      </c>
      <c r="BJ638" s="197" t="e">
        <f ca="1">_xlfn.MAXIFS(TeamGameData[Win],TeamGameData[School, Opponent,Game'#],PlayerGameData[[#This Row],[School, Opponent,Game'#]])</f>
        <v>#NAME?</v>
      </c>
      <c r="BK638" s="197" t="e">
        <f ca="1">_xlfn.MAXIFS(TeamGameData[Loss],TeamGameData[School, Opponent,Game'#],PlayerGameData[[#This Row],[School, Opponent,Game'#]])</f>
        <v>#NAME?</v>
      </c>
    </row>
    <row r="639" spans="1:63" x14ac:dyDescent="0.25">
      <c r="A639" s="8" t="str">
        <f t="shared" ca="1" si="303"/>
        <v>Bridger Bruce, 25</v>
      </c>
      <c r="B639" s="8" t="str">
        <f>Roster!$B$1</f>
        <v>Upton</v>
      </c>
      <c r="C639" s="8">
        <f t="shared" ca="1" si="291"/>
        <v>0</v>
      </c>
      <c r="D639" s="10">
        <f t="shared" ca="1" si="292"/>
        <v>0</v>
      </c>
      <c r="E639" s="8">
        <f t="shared" ca="1" si="293"/>
        <v>0</v>
      </c>
      <c r="F639" s="8">
        <f t="shared" ca="1" si="294"/>
        <v>0</v>
      </c>
      <c r="G639" s="8">
        <f t="shared" ca="1" si="295"/>
        <v>0</v>
      </c>
      <c r="H639" s="8">
        <f t="shared" ca="1" si="296"/>
        <v>0</v>
      </c>
      <c r="I639" s="8">
        <f t="shared" ca="1" si="297"/>
        <v>0</v>
      </c>
      <c r="J639" s="8">
        <f t="shared" ca="1" si="298"/>
        <v>0</v>
      </c>
      <c r="K639" s="8">
        <f t="shared" ca="1" si="299"/>
        <v>0</v>
      </c>
      <c r="L639" s="8">
        <f t="shared" ca="1" si="304"/>
        <v>0</v>
      </c>
      <c r="M639" s="8">
        <f t="shared" ca="1" si="305"/>
        <v>0</v>
      </c>
      <c r="N639" s="8">
        <f t="shared" ca="1" si="306"/>
        <v>0</v>
      </c>
      <c r="O639" s="8">
        <f t="shared" ca="1" si="307"/>
        <v>0</v>
      </c>
      <c r="P639" s="8">
        <f t="shared" ca="1" si="308"/>
        <v>0</v>
      </c>
      <c r="Q639" s="8">
        <f t="shared" ca="1" si="309"/>
        <v>0</v>
      </c>
      <c r="R639" s="8">
        <f t="shared" ca="1" si="310"/>
        <v>0</v>
      </c>
      <c r="S639" s="8">
        <f t="shared" ca="1" si="311"/>
        <v>0</v>
      </c>
      <c r="T639" s="8">
        <f t="shared" ca="1" si="312"/>
        <v>0</v>
      </c>
      <c r="U639" s="8">
        <f t="shared" ca="1" si="313"/>
        <v>0</v>
      </c>
      <c r="V639" s="8">
        <f t="shared" ca="1" si="314"/>
        <v>0</v>
      </c>
      <c r="W639" s="11" t="str">
        <f t="shared" ca="1" si="315"/>
        <v/>
      </c>
      <c r="X639" s="11" t="str">
        <f t="shared" ca="1" si="316"/>
        <v/>
      </c>
      <c r="Y639" s="11" t="str">
        <f t="shared" ca="1" si="317"/>
        <v/>
      </c>
      <c r="Z639" s="11" t="str">
        <f t="shared" ca="1" si="318"/>
        <v/>
      </c>
      <c r="AA639" s="11" t="str">
        <f t="shared" ca="1" si="319"/>
        <v/>
      </c>
      <c r="AB639" s="47">
        <f ca="1">PlayerGameData[[#This Row],[3FGA]]+PlayerGameData[[#This Row],[2FGA]]</f>
        <v>0</v>
      </c>
      <c r="AC639" s="47">
        <f ca="1">PlayerGameData[[#This Row],[OFF REB]]+PlayerGameData[[#This Row],[DEF REB]]</f>
        <v>0</v>
      </c>
      <c r="AD639" s="8">
        <f t="shared" si="300"/>
        <v>27</v>
      </c>
      <c r="AE639" s="8" t="str">
        <f t="shared" ca="1" si="301"/>
        <v>Bridger Bruce, 25 - 0 1/0/1900</v>
      </c>
      <c r="AF639" s="8" t="str">
        <f t="shared" ca="1" si="320"/>
        <v/>
      </c>
      <c r="AG639" s="8" t="str">
        <f ca="1">IFERROR(IF(C639=0,"",IF(AND(VLOOKUP(PlayerGameData[[#This Row],[Opponent]],WYTeamInfo,2,FALSE)=Roster!$D$1,VLOOKUP(PlayerGameData[[#This Row],[Opponent]],WYTeamInfo,3,FALSE)=Roster!$D$2),"SR","")),"")</f>
        <v/>
      </c>
      <c r="AH639" s="8" t="str">
        <f>CONCATENATE(Roster!$D$1," ",Roster!$D$5)</f>
        <v>1A BB</v>
      </c>
      <c r="AI639" s="8" t="str">
        <f t="shared" ca="1" si="302"/>
        <v>Blank</v>
      </c>
      <c r="AJ639" s="8">
        <f ca="1">IFERROR(VLOOKUP(PlayerGameData[[#This Row],[School, Opponent,Game'#]],Table3[],2,FALSE),0)</f>
        <v>0</v>
      </c>
      <c r="AK639" s="8">
        <f ca="1">IF(PlayerGameData[[#This Row],[Visible]]=1,1,1000)</f>
        <v>1000</v>
      </c>
      <c r="AL639" s="8">
        <f ca="1">RANK(PlayerGameData[[#This Row],[TL PTS]],PlayerGameData[TL PTS],0)+PlayerGameData[[#This Row],[VisibleOrder]]</f>
        <v>1184</v>
      </c>
      <c r="AM639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39" s="8">
        <f ca="1">RANK(PlayerGameData[[#This Row],[PointTieBreak]],PlayerGameData[PointTieBreak],1)</f>
        <v>625</v>
      </c>
      <c r="AO639" s="8">
        <f ca="1">RANK(PlayerGameData[[#This Row],[REB]],PlayerGameData[REB],0)+PlayerGameData[[#This Row],[VisibleOrder]]</f>
        <v>1191</v>
      </c>
      <c r="AP639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39" s="8">
        <f ca="1">RANK(PlayerGameData[[#This Row],[REBTieBreak]],PlayerGameData[REBTieBreak],1)</f>
        <v>625</v>
      </c>
      <c r="AR639" s="8">
        <f ca="1">RANK(PlayerGameData[[#This Row],[AST]],PlayerGameData[AST],0)+PlayerGameData[[#This Row],[VisibleOrder]]</f>
        <v>1157</v>
      </c>
      <c r="AS639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39" s="8">
        <f ca="1">RANK(PlayerGameData[[#This Row],[ASTTieBreak]],PlayerGameData[ASTTieBreak],1)</f>
        <v>625</v>
      </c>
      <c r="AU639" s="8">
        <f ca="1">RANK(PlayerGameData[[#This Row],[STL]],PlayerGameData[STL],0)+PlayerGameData[[#This Row],[VisibleOrder]]</f>
        <v>1142</v>
      </c>
      <c r="AV639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39" s="8">
        <f ca="1">RANK(PlayerGameData[[#This Row],[STLTieBreak]],PlayerGameData[STLTieBreak],1)</f>
        <v>625</v>
      </c>
      <c r="AX639" s="8">
        <f ca="1">RANK(PlayerGameData[[#This Row],[BLK]],PlayerGameData[BLK],0)+PlayerGameData[[#This Row],[VisibleOrder]]</f>
        <v>1031</v>
      </c>
      <c r="AY639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39" s="8">
        <f ca="1">RANK(PlayerGameData[[#This Row],[BLKTieBreak]],PlayerGameData[BLKTieBreak],1)</f>
        <v>625</v>
      </c>
      <c r="BA639" s="11">
        <f ca="1">IFERROR(IF(PlayerGameData[[#This Row],[FGA]]&gt;$AA$5,PlayerGameData[[#This Row],[FG%*]],PlayerGameData[[#This Row],[FG%*]]*-1),-2)</f>
        <v>-2</v>
      </c>
      <c r="BB639" s="8">
        <f ca="1">RANK(PlayerGameData[[#This Row],[EligFG]],PlayerGameData[EligFG],0)+PlayerGameData[[#This Row],[VisibleOrder]]</f>
        <v>1214</v>
      </c>
      <c r="BC639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39" s="8">
        <f ca="1">RANK(PlayerGameData[[#This Row],[EligFGTieBreak]],PlayerGameData[EligFGTieBreak],1)</f>
        <v>625</v>
      </c>
      <c r="BE639" s="8" t="str">
        <f>Roster!$D$3</f>
        <v>East</v>
      </c>
      <c r="BF639" s="8" t="str">
        <f>Roster!$D$2</f>
        <v>Northeast</v>
      </c>
      <c r="BG639" s="8" t="str">
        <f>Roster!$D$4</f>
        <v>North</v>
      </c>
      <c r="BH639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39" s="197">
        <f ca="1">IF(PlayerGameData[[#This Row],[Visible]]=1,1,1000)</f>
        <v>1000</v>
      </c>
      <c r="BJ639" s="197" t="e">
        <f ca="1">_xlfn.MAXIFS(TeamGameData[Win],TeamGameData[School, Opponent,Game'#],PlayerGameData[[#This Row],[School, Opponent,Game'#]])</f>
        <v>#NAME?</v>
      </c>
      <c r="BK639" s="197" t="e">
        <f ca="1">_xlfn.MAXIFS(TeamGameData[Loss],TeamGameData[School, Opponent,Game'#],PlayerGameData[[#This Row],[School, Opponent,Game'#]])</f>
        <v>#NAME?</v>
      </c>
    </row>
    <row r="640" spans="1:63" x14ac:dyDescent="0.25">
      <c r="A640" s="8" t="str">
        <f t="shared" ca="1" si="303"/>
        <v>Kailer Duarte, 31</v>
      </c>
      <c r="B640" s="8" t="str">
        <f>Roster!$B$1</f>
        <v>Upton</v>
      </c>
      <c r="C640" s="8">
        <f t="shared" ca="1" si="291"/>
        <v>0</v>
      </c>
      <c r="D640" s="10">
        <f t="shared" ca="1" si="292"/>
        <v>0</v>
      </c>
      <c r="E640" s="8">
        <f t="shared" ca="1" si="293"/>
        <v>0</v>
      </c>
      <c r="F640" s="8">
        <f t="shared" ca="1" si="294"/>
        <v>0</v>
      </c>
      <c r="G640" s="8">
        <f t="shared" ca="1" si="295"/>
        <v>0</v>
      </c>
      <c r="H640" s="8">
        <f t="shared" ca="1" si="296"/>
        <v>0</v>
      </c>
      <c r="I640" s="8">
        <f t="shared" ca="1" si="297"/>
        <v>0</v>
      </c>
      <c r="J640" s="8">
        <f t="shared" ca="1" si="298"/>
        <v>0</v>
      </c>
      <c r="K640" s="8">
        <f t="shared" ca="1" si="299"/>
        <v>0</v>
      </c>
      <c r="L640" s="8">
        <f t="shared" ca="1" si="304"/>
        <v>0</v>
      </c>
      <c r="M640" s="8">
        <f t="shared" ca="1" si="305"/>
        <v>0</v>
      </c>
      <c r="N640" s="8">
        <f t="shared" ca="1" si="306"/>
        <v>0</v>
      </c>
      <c r="O640" s="8">
        <f t="shared" ca="1" si="307"/>
        <v>0</v>
      </c>
      <c r="P640" s="8">
        <f t="shared" ca="1" si="308"/>
        <v>0</v>
      </c>
      <c r="Q640" s="8">
        <f t="shared" ca="1" si="309"/>
        <v>0</v>
      </c>
      <c r="R640" s="8">
        <f t="shared" ca="1" si="310"/>
        <v>0</v>
      </c>
      <c r="S640" s="8">
        <f t="shared" ca="1" si="311"/>
        <v>0</v>
      </c>
      <c r="T640" s="8">
        <f t="shared" ca="1" si="312"/>
        <v>0</v>
      </c>
      <c r="U640" s="8">
        <f t="shared" ca="1" si="313"/>
        <v>0</v>
      </c>
      <c r="V640" s="8">
        <f t="shared" ca="1" si="314"/>
        <v>0</v>
      </c>
      <c r="W640" s="11" t="str">
        <f t="shared" ca="1" si="315"/>
        <v/>
      </c>
      <c r="X640" s="11" t="str">
        <f t="shared" ca="1" si="316"/>
        <v/>
      </c>
      <c r="Y640" s="11" t="str">
        <f t="shared" ca="1" si="317"/>
        <v/>
      </c>
      <c r="Z640" s="11" t="str">
        <f t="shared" ca="1" si="318"/>
        <v/>
      </c>
      <c r="AA640" s="11" t="str">
        <f t="shared" ca="1" si="319"/>
        <v/>
      </c>
      <c r="AB640" s="47">
        <f ca="1">PlayerGameData[[#This Row],[3FGA]]+PlayerGameData[[#This Row],[2FGA]]</f>
        <v>0</v>
      </c>
      <c r="AC640" s="47">
        <f ca="1">PlayerGameData[[#This Row],[OFF REB]]+PlayerGameData[[#This Row],[DEF REB]]</f>
        <v>0</v>
      </c>
      <c r="AD640" s="8">
        <f t="shared" si="300"/>
        <v>27</v>
      </c>
      <c r="AE640" s="8" t="str">
        <f t="shared" ca="1" si="301"/>
        <v>Kailer Duarte, 31 - 0 1/0/1900</v>
      </c>
      <c r="AF640" s="8" t="str">
        <f t="shared" ca="1" si="320"/>
        <v/>
      </c>
      <c r="AG640" s="8" t="str">
        <f ca="1">IFERROR(IF(C640=0,"",IF(AND(VLOOKUP(PlayerGameData[[#This Row],[Opponent]],WYTeamInfo,2,FALSE)=Roster!$D$1,VLOOKUP(PlayerGameData[[#This Row],[Opponent]],WYTeamInfo,3,FALSE)=Roster!$D$2),"SR","")),"")</f>
        <v/>
      </c>
      <c r="AH640" s="8" t="str">
        <f>CONCATENATE(Roster!$D$1," ",Roster!$D$5)</f>
        <v>1A BB</v>
      </c>
      <c r="AI640" s="8" t="str">
        <f t="shared" ca="1" si="302"/>
        <v>Blank</v>
      </c>
      <c r="AJ640" s="8">
        <f ca="1">IFERROR(VLOOKUP(PlayerGameData[[#This Row],[School, Opponent,Game'#]],Table3[],2,FALSE),0)</f>
        <v>0</v>
      </c>
      <c r="AK640" s="8">
        <f ca="1">IF(PlayerGameData[[#This Row],[Visible]]=1,1,1000)</f>
        <v>1000</v>
      </c>
      <c r="AL640" s="8">
        <f ca="1">RANK(PlayerGameData[[#This Row],[TL PTS]],PlayerGameData[TL PTS],0)+PlayerGameData[[#This Row],[VisibleOrder]]</f>
        <v>1184</v>
      </c>
      <c r="AM640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40" s="8">
        <f ca="1">RANK(PlayerGameData[[#This Row],[PointTieBreak]],PlayerGameData[PointTieBreak],1)</f>
        <v>625</v>
      </c>
      <c r="AO640" s="8">
        <f ca="1">RANK(PlayerGameData[[#This Row],[REB]],PlayerGameData[REB],0)+PlayerGameData[[#This Row],[VisibleOrder]]</f>
        <v>1191</v>
      </c>
      <c r="AP640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40" s="8">
        <f ca="1">RANK(PlayerGameData[[#This Row],[REBTieBreak]],PlayerGameData[REBTieBreak],1)</f>
        <v>625</v>
      </c>
      <c r="AR640" s="8">
        <f ca="1">RANK(PlayerGameData[[#This Row],[AST]],PlayerGameData[AST],0)+PlayerGameData[[#This Row],[VisibleOrder]]</f>
        <v>1157</v>
      </c>
      <c r="AS640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40" s="8">
        <f ca="1">RANK(PlayerGameData[[#This Row],[ASTTieBreak]],PlayerGameData[ASTTieBreak],1)</f>
        <v>625</v>
      </c>
      <c r="AU640" s="8">
        <f ca="1">RANK(PlayerGameData[[#This Row],[STL]],PlayerGameData[STL],0)+PlayerGameData[[#This Row],[VisibleOrder]]</f>
        <v>1142</v>
      </c>
      <c r="AV640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40" s="8">
        <f ca="1">RANK(PlayerGameData[[#This Row],[STLTieBreak]],PlayerGameData[STLTieBreak],1)</f>
        <v>625</v>
      </c>
      <c r="AX640" s="8">
        <f ca="1">RANK(PlayerGameData[[#This Row],[BLK]],PlayerGameData[BLK],0)+PlayerGameData[[#This Row],[VisibleOrder]]</f>
        <v>1031</v>
      </c>
      <c r="AY640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40" s="8">
        <f ca="1">RANK(PlayerGameData[[#This Row],[BLKTieBreak]],PlayerGameData[BLKTieBreak],1)</f>
        <v>625</v>
      </c>
      <c r="BA640" s="11">
        <f ca="1">IFERROR(IF(PlayerGameData[[#This Row],[FGA]]&gt;$AA$5,PlayerGameData[[#This Row],[FG%*]],PlayerGameData[[#This Row],[FG%*]]*-1),-2)</f>
        <v>-2</v>
      </c>
      <c r="BB640" s="8">
        <f ca="1">RANK(PlayerGameData[[#This Row],[EligFG]],PlayerGameData[EligFG],0)+PlayerGameData[[#This Row],[VisibleOrder]]</f>
        <v>1214</v>
      </c>
      <c r="BC640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40" s="8">
        <f ca="1">RANK(PlayerGameData[[#This Row],[EligFGTieBreak]],PlayerGameData[EligFGTieBreak],1)</f>
        <v>625</v>
      </c>
      <c r="BE640" s="8" t="str">
        <f>Roster!$D$3</f>
        <v>East</v>
      </c>
      <c r="BF640" s="8" t="str">
        <f>Roster!$D$2</f>
        <v>Northeast</v>
      </c>
      <c r="BG640" s="8" t="str">
        <f>Roster!$D$4</f>
        <v>North</v>
      </c>
      <c r="BH640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40" s="197">
        <f ca="1">IF(PlayerGameData[[#This Row],[Visible]]=1,1,1000)</f>
        <v>1000</v>
      </c>
      <c r="BJ640" s="197" t="e">
        <f ca="1">_xlfn.MAXIFS(TeamGameData[Win],TeamGameData[School, Opponent,Game'#],PlayerGameData[[#This Row],[School, Opponent,Game'#]])</f>
        <v>#NAME?</v>
      </c>
      <c r="BK640" s="197" t="e">
        <f ca="1">_xlfn.MAXIFS(TeamGameData[Loss],TeamGameData[School, Opponent,Game'#],PlayerGameData[[#This Row],[School, Opponent,Game'#]])</f>
        <v>#NAME?</v>
      </c>
    </row>
    <row r="641" spans="1:63" x14ac:dyDescent="0.25">
      <c r="A641" s="8" t="str">
        <f t="shared" ca="1" si="303"/>
        <v>Matt Stirmel, 33</v>
      </c>
      <c r="B641" s="8" t="str">
        <f>Roster!$B$1</f>
        <v>Upton</v>
      </c>
      <c r="C641" s="8">
        <f t="shared" ca="1" si="291"/>
        <v>0</v>
      </c>
      <c r="D641" s="10">
        <f t="shared" ca="1" si="292"/>
        <v>0</v>
      </c>
      <c r="E641" s="8">
        <f t="shared" ca="1" si="293"/>
        <v>0</v>
      </c>
      <c r="F641" s="8">
        <f t="shared" ca="1" si="294"/>
        <v>0</v>
      </c>
      <c r="G641" s="8">
        <f t="shared" ca="1" si="295"/>
        <v>0</v>
      </c>
      <c r="H641" s="8">
        <f t="shared" ca="1" si="296"/>
        <v>0</v>
      </c>
      <c r="I641" s="8">
        <f t="shared" ca="1" si="297"/>
        <v>0</v>
      </c>
      <c r="J641" s="8">
        <f t="shared" ca="1" si="298"/>
        <v>0</v>
      </c>
      <c r="K641" s="8">
        <f t="shared" ca="1" si="299"/>
        <v>0</v>
      </c>
      <c r="L641" s="8">
        <f t="shared" ca="1" si="304"/>
        <v>0</v>
      </c>
      <c r="M641" s="8">
        <f t="shared" ca="1" si="305"/>
        <v>0</v>
      </c>
      <c r="N641" s="8">
        <f t="shared" ca="1" si="306"/>
        <v>0</v>
      </c>
      <c r="O641" s="8">
        <f t="shared" ca="1" si="307"/>
        <v>0</v>
      </c>
      <c r="P641" s="8">
        <f t="shared" ca="1" si="308"/>
        <v>0</v>
      </c>
      <c r="Q641" s="8">
        <f t="shared" ca="1" si="309"/>
        <v>0</v>
      </c>
      <c r="R641" s="8">
        <f t="shared" ca="1" si="310"/>
        <v>0</v>
      </c>
      <c r="S641" s="8">
        <f t="shared" ca="1" si="311"/>
        <v>0</v>
      </c>
      <c r="T641" s="8">
        <f t="shared" ca="1" si="312"/>
        <v>0</v>
      </c>
      <c r="U641" s="8">
        <f t="shared" ca="1" si="313"/>
        <v>0</v>
      </c>
      <c r="V641" s="8">
        <f t="shared" ca="1" si="314"/>
        <v>0</v>
      </c>
      <c r="W641" s="11" t="str">
        <f t="shared" ca="1" si="315"/>
        <v/>
      </c>
      <c r="X641" s="11" t="str">
        <f t="shared" ca="1" si="316"/>
        <v/>
      </c>
      <c r="Y641" s="11" t="str">
        <f t="shared" ca="1" si="317"/>
        <v/>
      </c>
      <c r="Z641" s="11" t="str">
        <f t="shared" ca="1" si="318"/>
        <v/>
      </c>
      <c r="AA641" s="11" t="str">
        <f t="shared" ca="1" si="319"/>
        <v/>
      </c>
      <c r="AB641" s="47">
        <f ca="1">PlayerGameData[[#This Row],[3FGA]]+PlayerGameData[[#This Row],[2FGA]]</f>
        <v>0</v>
      </c>
      <c r="AC641" s="47">
        <f ca="1">PlayerGameData[[#This Row],[OFF REB]]+PlayerGameData[[#This Row],[DEF REB]]</f>
        <v>0</v>
      </c>
      <c r="AD641" s="8">
        <f t="shared" si="300"/>
        <v>27</v>
      </c>
      <c r="AE641" s="8" t="str">
        <f t="shared" ca="1" si="301"/>
        <v>Matt Stirmel, 33 - 0 1/0/1900</v>
      </c>
      <c r="AF641" s="8" t="str">
        <f t="shared" ca="1" si="320"/>
        <v/>
      </c>
      <c r="AG641" s="8" t="str">
        <f ca="1">IFERROR(IF(C641=0,"",IF(AND(VLOOKUP(PlayerGameData[[#This Row],[Opponent]],WYTeamInfo,2,FALSE)=Roster!$D$1,VLOOKUP(PlayerGameData[[#This Row],[Opponent]],WYTeamInfo,3,FALSE)=Roster!$D$2),"SR","")),"")</f>
        <v/>
      </c>
      <c r="AH641" s="8" t="str">
        <f>CONCATENATE(Roster!$D$1," ",Roster!$D$5)</f>
        <v>1A BB</v>
      </c>
      <c r="AI641" s="8" t="str">
        <f t="shared" ca="1" si="302"/>
        <v>Blank</v>
      </c>
      <c r="AJ641" s="8">
        <f ca="1">IFERROR(VLOOKUP(PlayerGameData[[#This Row],[School, Opponent,Game'#]],Table3[],2,FALSE),0)</f>
        <v>0</v>
      </c>
      <c r="AK641" s="8">
        <f ca="1">IF(PlayerGameData[[#This Row],[Visible]]=1,1,1000)</f>
        <v>1000</v>
      </c>
      <c r="AL641" s="8">
        <f ca="1">RANK(PlayerGameData[[#This Row],[TL PTS]],PlayerGameData[TL PTS],0)+PlayerGameData[[#This Row],[VisibleOrder]]</f>
        <v>1184</v>
      </c>
      <c r="AM641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41" s="8">
        <f ca="1">RANK(PlayerGameData[[#This Row],[PointTieBreak]],PlayerGameData[PointTieBreak],1)</f>
        <v>625</v>
      </c>
      <c r="AO641" s="8">
        <f ca="1">RANK(PlayerGameData[[#This Row],[REB]],PlayerGameData[REB],0)+PlayerGameData[[#This Row],[VisibleOrder]]</f>
        <v>1191</v>
      </c>
      <c r="AP641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41" s="8">
        <f ca="1">RANK(PlayerGameData[[#This Row],[REBTieBreak]],PlayerGameData[REBTieBreak],1)</f>
        <v>625</v>
      </c>
      <c r="AR641" s="8">
        <f ca="1">RANK(PlayerGameData[[#This Row],[AST]],PlayerGameData[AST],0)+PlayerGameData[[#This Row],[VisibleOrder]]</f>
        <v>1157</v>
      </c>
      <c r="AS641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41" s="8">
        <f ca="1">RANK(PlayerGameData[[#This Row],[ASTTieBreak]],PlayerGameData[ASTTieBreak],1)</f>
        <v>625</v>
      </c>
      <c r="AU641" s="8">
        <f ca="1">RANK(PlayerGameData[[#This Row],[STL]],PlayerGameData[STL],0)+PlayerGameData[[#This Row],[VisibleOrder]]</f>
        <v>1142</v>
      </c>
      <c r="AV641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41" s="8">
        <f ca="1">RANK(PlayerGameData[[#This Row],[STLTieBreak]],PlayerGameData[STLTieBreak],1)</f>
        <v>625</v>
      </c>
      <c r="AX641" s="8">
        <f ca="1">RANK(PlayerGameData[[#This Row],[BLK]],PlayerGameData[BLK],0)+PlayerGameData[[#This Row],[VisibleOrder]]</f>
        <v>1031</v>
      </c>
      <c r="AY641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41" s="8">
        <f ca="1">RANK(PlayerGameData[[#This Row],[BLKTieBreak]],PlayerGameData[BLKTieBreak],1)</f>
        <v>625</v>
      </c>
      <c r="BA641" s="11">
        <f ca="1">IFERROR(IF(PlayerGameData[[#This Row],[FGA]]&gt;$AA$5,PlayerGameData[[#This Row],[FG%*]],PlayerGameData[[#This Row],[FG%*]]*-1),-2)</f>
        <v>-2</v>
      </c>
      <c r="BB641" s="8">
        <f ca="1">RANK(PlayerGameData[[#This Row],[EligFG]],PlayerGameData[EligFG],0)+PlayerGameData[[#This Row],[VisibleOrder]]</f>
        <v>1214</v>
      </c>
      <c r="BC641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41" s="8">
        <f ca="1">RANK(PlayerGameData[[#This Row],[EligFGTieBreak]],PlayerGameData[EligFGTieBreak],1)</f>
        <v>625</v>
      </c>
      <c r="BE641" s="8" t="str">
        <f>Roster!$D$3</f>
        <v>East</v>
      </c>
      <c r="BF641" s="8" t="str">
        <f>Roster!$D$2</f>
        <v>Northeast</v>
      </c>
      <c r="BG641" s="8" t="str">
        <f>Roster!$D$4</f>
        <v>North</v>
      </c>
      <c r="BH641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41" s="197">
        <f ca="1">IF(PlayerGameData[[#This Row],[Visible]]=1,1,1000)</f>
        <v>1000</v>
      </c>
      <c r="BJ641" s="197" t="e">
        <f ca="1">_xlfn.MAXIFS(TeamGameData[Win],TeamGameData[School, Opponent,Game'#],PlayerGameData[[#This Row],[School, Opponent,Game'#]])</f>
        <v>#NAME?</v>
      </c>
      <c r="BK641" s="197" t="e">
        <f ca="1">_xlfn.MAXIFS(TeamGameData[Loss],TeamGameData[School, Opponent,Game'#],PlayerGameData[[#This Row],[School, Opponent,Game'#]])</f>
        <v>#NAME?</v>
      </c>
    </row>
    <row r="642" spans="1:63" x14ac:dyDescent="0.25">
      <c r="A642" s="8" t="str">
        <f t="shared" ca="1" si="303"/>
        <v>Jacob McNutt, 34</v>
      </c>
      <c r="B642" s="8" t="str">
        <f>Roster!$B$1</f>
        <v>Upton</v>
      </c>
      <c r="C642" s="8">
        <f t="shared" ca="1" si="291"/>
        <v>0</v>
      </c>
      <c r="D642" s="10">
        <f t="shared" ca="1" si="292"/>
        <v>0</v>
      </c>
      <c r="E642" s="8">
        <f t="shared" ca="1" si="293"/>
        <v>0</v>
      </c>
      <c r="F642" s="8">
        <f t="shared" ca="1" si="294"/>
        <v>0</v>
      </c>
      <c r="G642" s="8">
        <f t="shared" ca="1" si="295"/>
        <v>0</v>
      </c>
      <c r="H642" s="8">
        <f t="shared" ca="1" si="296"/>
        <v>0</v>
      </c>
      <c r="I642" s="8">
        <f t="shared" ca="1" si="297"/>
        <v>0</v>
      </c>
      <c r="J642" s="8">
        <f t="shared" ca="1" si="298"/>
        <v>0</v>
      </c>
      <c r="K642" s="8">
        <f t="shared" ca="1" si="299"/>
        <v>0</v>
      </c>
      <c r="L642" s="8">
        <f t="shared" ca="1" si="304"/>
        <v>0</v>
      </c>
      <c r="M642" s="8">
        <f t="shared" ca="1" si="305"/>
        <v>0</v>
      </c>
      <c r="N642" s="8">
        <f t="shared" ca="1" si="306"/>
        <v>0</v>
      </c>
      <c r="O642" s="8">
        <f t="shared" ca="1" si="307"/>
        <v>0</v>
      </c>
      <c r="P642" s="8">
        <f t="shared" ca="1" si="308"/>
        <v>0</v>
      </c>
      <c r="Q642" s="8">
        <f t="shared" ca="1" si="309"/>
        <v>0</v>
      </c>
      <c r="R642" s="8">
        <f t="shared" ca="1" si="310"/>
        <v>0</v>
      </c>
      <c r="S642" s="8">
        <f t="shared" ca="1" si="311"/>
        <v>0</v>
      </c>
      <c r="T642" s="8">
        <f t="shared" ca="1" si="312"/>
        <v>0</v>
      </c>
      <c r="U642" s="8">
        <f t="shared" ca="1" si="313"/>
        <v>0</v>
      </c>
      <c r="V642" s="8">
        <f t="shared" ca="1" si="314"/>
        <v>0</v>
      </c>
      <c r="W642" s="11" t="str">
        <f t="shared" ca="1" si="315"/>
        <v/>
      </c>
      <c r="X642" s="11" t="str">
        <f t="shared" ca="1" si="316"/>
        <v/>
      </c>
      <c r="Y642" s="11" t="str">
        <f t="shared" ca="1" si="317"/>
        <v/>
      </c>
      <c r="Z642" s="11" t="str">
        <f t="shared" ca="1" si="318"/>
        <v/>
      </c>
      <c r="AA642" s="11" t="str">
        <f t="shared" ca="1" si="319"/>
        <v/>
      </c>
      <c r="AB642" s="47">
        <f ca="1">PlayerGameData[[#This Row],[3FGA]]+PlayerGameData[[#This Row],[2FGA]]</f>
        <v>0</v>
      </c>
      <c r="AC642" s="47">
        <f ca="1">PlayerGameData[[#This Row],[OFF REB]]+PlayerGameData[[#This Row],[DEF REB]]</f>
        <v>0</v>
      </c>
      <c r="AD642" s="8">
        <f t="shared" si="300"/>
        <v>27</v>
      </c>
      <c r="AE642" s="8" t="str">
        <f t="shared" ca="1" si="301"/>
        <v>Jacob McNutt, 34 - 0 1/0/1900</v>
      </c>
      <c r="AF642" s="8" t="str">
        <f t="shared" ca="1" si="320"/>
        <v/>
      </c>
      <c r="AG642" s="8" t="str">
        <f ca="1">IFERROR(IF(C642=0,"",IF(AND(VLOOKUP(PlayerGameData[[#This Row],[Opponent]],WYTeamInfo,2,FALSE)=Roster!$D$1,VLOOKUP(PlayerGameData[[#This Row],[Opponent]],WYTeamInfo,3,FALSE)=Roster!$D$2),"SR","")),"")</f>
        <v/>
      </c>
      <c r="AH642" s="8" t="str">
        <f>CONCATENATE(Roster!$D$1," ",Roster!$D$5)</f>
        <v>1A BB</v>
      </c>
      <c r="AI642" s="8" t="str">
        <f t="shared" ca="1" si="302"/>
        <v>Blank</v>
      </c>
      <c r="AJ642" s="8">
        <f ca="1">IFERROR(VLOOKUP(PlayerGameData[[#This Row],[School, Opponent,Game'#]],Table3[],2,FALSE),0)</f>
        <v>0</v>
      </c>
      <c r="AK642" s="8">
        <f ca="1">IF(PlayerGameData[[#This Row],[Visible]]=1,1,1000)</f>
        <v>1000</v>
      </c>
      <c r="AL642" s="8">
        <f ca="1">RANK(PlayerGameData[[#This Row],[TL PTS]],PlayerGameData[TL PTS],0)+PlayerGameData[[#This Row],[VisibleOrder]]</f>
        <v>1184</v>
      </c>
      <c r="AM642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42" s="8">
        <f ca="1">RANK(PlayerGameData[[#This Row],[PointTieBreak]],PlayerGameData[PointTieBreak],1)</f>
        <v>625</v>
      </c>
      <c r="AO642" s="8">
        <f ca="1">RANK(PlayerGameData[[#This Row],[REB]],PlayerGameData[REB],0)+PlayerGameData[[#This Row],[VisibleOrder]]</f>
        <v>1191</v>
      </c>
      <c r="AP642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42" s="8">
        <f ca="1">RANK(PlayerGameData[[#This Row],[REBTieBreak]],PlayerGameData[REBTieBreak],1)</f>
        <v>625</v>
      </c>
      <c r="AR642" s="8">
        <f ca="1">RANK(PlayerGameData[[#This Row],[AST]],PlayerGameData[AST],0)+PlayerGameData[[#This Row],[VisibleOrder]]</f>
        <v>1157</v>
      </c>
      <c r="AS642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42" s="8">
        <f ca="1">RANK(PlayerGameData[[#This Row],[ASTTieBreak]],PlayerGameData[ASTTieBreak],1)</f>
        <v>625</v>
      </c>
      <c r="AU642" s="8">
        <f ca="1">RANK(PlayerGameData[[#This Row],[STL]],PlayerGameData[STL],0)+PlayerGameData[[#This Row],[VisibleOrder]]</f>
        <v>1142</v>
      </c>
      <c r="AV642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42" s="8">
        <f ca="1">RANK(PlayerGameData[[#This Row],[STLTieBreak]],PlayerGameData[STLTieBreak],1)</f>
        <v>625</v>
      </c>
      <c r="AX642" s="8">
        <f ca="1">RANK(PlayerGameData[[#This Row],[BLK]],PlayerGameData[BLK],0)+PlayerGameData[[#This Row],[VisibleOrder]]</f>
        <v>1031</v>
      </c>
      <c r="AY642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42" s="8">
        <f ca="1">RANK(PlayerGameData[[#This Row],[BLKTieBreak]],PlayerGameData[BLKTieBreak],1)</f>
        <v>625</v>
      </c>
      <c r="BA642" s="11">
        <f ca="1">IFERROR(IF(PlayerGameData[[#This Row],[FGA]]&gt;$AA$5,PlayerGameData[[#This Row],[FG%*]],PlayerGameData[[#This Row],[FG%*]]*-1),-2)</f>
        <v>-2</v>
      </c>
      <c r="BB642" s="8">
        <f ca="1">RANK(PlayerGameData[[#This Row],[EligFG]],PlayerGameData[EligFG],0)+PlayerGameData[[#This Row],[VisibleOrder]]</f>
        <v>1214</v>
      </c>
      <c r="BC642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42" s="8">
        <f ca="1">RANK(PlayerGameData[[#This Row],[EligFGTieBreak]],PlayerGameData[EligFGTieBreak],1)</f>
        <v>625</v>
      </c>
      <c r="BE642" s="8" t="str">
        <f>Roster!$D$3</f>
        <v>East</v>
      </c>
      <c r="BF642" s="8" t="str">
        <f>Roster!$D$2</f>
        <v>Northeast</v>
      </c>
      <c r="BG642" s="8" t="str">
        <f>Roster!$D$4</f>
        <v>North</v>
      </c>
      <c r="BH642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42" s="197">
        <f ca="1">IF(PlayerGameData[[#This Row],[Visible]]=1,1,1000)</f>
        <v>1000</v>
      </c>
      <c r="BJ642" s="197" t="e">
        <f ca="1">_xlfn.MAXIFS(TeamGameData[Win],TeamGameData[School, Opponent,Game'#],PlayerGameData[[#This Row],[School, Opponent,Game'#]])</f>
        <v>#NAME?</v>
      </c>
      <c r="BK642" s="197" t="e">
        <f ca="1">_xlfn.MAXIFS(TeamGameData[Loss],TeamGameData[School, Opponent,Game'#],PlayerGameData[[#This Row],[School, Opponent,Game'#]])</f>
        <v>#NAME?</v>
      </c>
    </row>
    <row r="643" spans="1:63" x14ac:dyDescent="0.25">
      <c r="A643" s="8" t="str">
        <f t="shared" ca="1" si="303"/>
        <v>Ryan Baker, 35</v>
      </c>
      <c r="B643" s="8" t="str">
        <f>Roster!$B$1</f>
        <v>Upton</v>
      </c>
      <c r="C643" s="8">
        <f t="shared" ca="1" si="291"/>
        <v>0</v>
      </c>
      <c r="D643" s="10">
        <f t="shared" ca="1" si="292"/>
        <v>0</v>
      </c>
      <c r="E643" s="8">
        <f t="shared" ca="1" si="293"/>
        <v>0</v>
      </c>
      <c r="F643" s="8">
        <f t="shared" ca="1" si="294"/>
        <v>0</v>
      </c>
      <c r="G643" s="8">
        <f t="shared" ca="1" si="295"/>
        <v>0</v>
      </c>
      <c r="H643" s="8">
        <f t="shared" ca="1" si="296"/>
        <v>0</v>
      </c>
      <c r="I643" s="8">
        <f t="shared" ca="1" si="297"/>
        <v>0</v>
      </c>
      <c r="J643" s="8">
        <f t="shared" ca="1" si="298"/>
        <v>0</v>
      </c>
      <c r="K643" s="8">
        <f t="shared" ca="1" si="299"/>
        <v>0</v>
      </c>
      <c r="L643" s="8">
        <f t="shared" ca="1" si="304"/>
        <v>0</v>
      </c>
      <c r="M643" s="8">
        <f t="shared" ca="1" si="305"/>
        <v>0</v>
      </c>
      <c r="N643" s="8">
        <f t="shared" ca="1" si="306"/>
        <v>0</v>
      </c>
      <c r="O643" s="8">
        <f t="shared" ca="1" si="307"/>
        <v>0</v>
      </c>
      <c r="P643" s="8">
        <f t="shared" ca="1" si="308"/>
        <v>0</v>
      </c>
      <c r="Q643" s="8">
        <f t="shared" ca="1" si="309"/>
        <v>0</v>
      </c>
      <c r="R643" s="8">
        <f t="shared" ca="1" si="310"/>
        <v>0</v>
      </c>
      <c r="S643" s="8">
        <f t="shared" ca="1" si="311"/>
        <v>0</v>
      </c>
      <c r="T643" s="8">
        <f t="shared" ca="1" si="312"/>
        <v>0</v>
      </c>
      <c r="U643" s="8">
        <f t="shared" ca="1" si="313"/>
        <v>0</v>
      </c>
      <c r="V643" s="8">
        <f t="shared" ca="1" si="314"/>
        <v>0</v>
      </c>
      <c r="W643" s="11" t="str">
        <f t="shared" ca="1" si="315"/>
        <v/>
      </c>
      <c r="X643" s="11" t="str">
        <f t="shared" ca="1" si="316"/>
        <v/>
      </c>
      <c r="Y643" s="11" t="str">
        <f t="shared" ca="1" si="317"/>
        <v/>
      </c>
      <c r="Z643" s="11" t="str">
        <f t="shared" ca="1" si="318"/>
        <v/>
      </c>
      <c r="AA643" s="11" t="str">
        <f t="shared" ca="1" si="319"/>
        <v/>
      </c>
      <c r="AB643" s="47">
        <f ca="1">PlayerGameData[[#This Row],[3FGA]]+PlayerGameData[[#This Row],[2FGA]]</f>
        <v>0</v>
      </c>
      <c r="AC643" s="47">
        <f ca="1">PlayerGameData[[#This Row],[OFF REB]]+PlayerGameData[[#This Row],[DEF REB]]</f>
        <v>0</v>
      </c>
      <c r="AD643" s="8">
        <f t="shared" si="300"/>
        <v>27</v>
      </c>
      <c r="AE643" s="8" t="str">
        <f t="shared" ca="1" si="301"/>
        <v>Ryan Baker, 35 - 0 1/0/1900</v>
      </c>
      <c r="AF643" s="8" t="str">
        <f t="shared" ca="1" si="320"/>
        <v/>
      </c>
      <c r="AG643" s="8" t="str">
        <f ca="1">IFERROR(IF(C643=0,"",IF(AND(VLOOKUP(PlayerGameData[[#This Row],[Opponent]],WYTeamInfo,2,FALSE)=Roster!$D$1,VLOOKUP(PlayerGameData[[#This Row],[Opponent]],WYTeamInfo,3,FALSE)=Roster!$D$2),"SR","")),"")</f>
        <v/>
      </c>
      <c r="AH643" s="8" t="str">
        <f>CONCATENATE(Roster!$D$1," ",Roster!$D$5)</f>
        <v>1A BB</v>
      </c>
      <c r="AI643" s="8" t="str">
        <f t="shared" ca="1" si="302"/>
        <v>Blank</v>
      </c>
      <c r="AJ643" s="8">
        <f ca="1">IFERROR(VLOOKUP(PlayerGameData[[#This Row],[School, Opponent,Game'#]],Table3[],2,FALSE),0)</f>
        <v>0</v>
      </c>
      <c r="AK643" s="8">
        <f ca="1">IF(PlayerGameData[[#This Row],[Visible]]=1,1,1000)</f>
        <v>1000</v>
      </c>
      <c r="AL643" s="8">
        <f ca="1">RANK(PlayerGameData[[#This Row],[TL PTS]],PlayerGameData[TL PTS],0)+PlayerGameData[[#This Row],[VisibleOrder]]</f>
        <v>1184</v>
      </c>
      <c r="AM643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43" s="8">
        <f ca="1">RANK(PlayerGameData[[#This Row],[PointTieBreak]],PlayerGameData[PointTieBreak],1)</f>
        <v>625</v>
      </c>
      <c r="AO643" s="8">
        <f ca="1">RANK(PlayerGameData[[#This Row],[REB]],PlayerGameData[REB],0)+PlayerGameData[[#This Row],[VisibleOrder]]</f>
        <v>1191</v>
      </c>
      <c r="AP643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43" s="8">
        <f ca="1">RANK(PlayerGameData[[#This Row],[REBTieBreak]],PlayerGameData[REBTieBreak],1)</f>
        <v>625</v>
      </c>
      <c r="AR643" s="8">
        <f ca="1">RANK(PlayerGameData[[#This Row],[AST]],PlayerGameData[AST],0)+PlayerGameData[[#This Row],[VisibleOrder]]</f>
        <v>1157</v>
      </c>
      <c r="AS643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43" s="8">
        <f ca="1">RANK(PlayerGameData[[#This Row],[ASTTieBreak]],PlayerGameData[ASTTieBreak],1)</f>
        <v>625</v>
      </c>
      <c r="AU643" s="8">
        <f ca="1">RANK(PlayerGameData[[#This Row],[STL]],PlayerGameData[STL],0)+PlayerGameData[[#This Row],[VisibleOrder]]</f>
        <v>1142</v>
      </c>
      <c r="AV643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43" s="8">
        <f ca="1">RANK(PlayerGameData[[#This Row],[STLTieBreak]],PlayerGameData[STLTieBreak],1)</f>
        <v>625</v>
      </c>
      <c r="AX643" s="8">
        <f ca="1">RANK(PlayerGameData[[#This Row],[BLK]],PlayerGameData[BLK],0)+PlayerGameData[[#This Row],[VisibleOrder]]</f>
        <v>1031</v>
      </c>
      <c r="AY643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43" s="8">
        <f ca="1">RANK(PlayerGameData[[#This Row],[BLKTieBreak]],PlayerGameData[BLKTieBreak],1)</f>
        <v>625</v>
      </c>
      <c r="BA643" s="11">
        <f ca="1">IFERROR(IF(PlayerGameData[[#This Row],[FGA]]&gt;$AA$5,PlayerGameData[[#This Row],[FG%*]],PlayerGameData[[#This Row],[FG%*]]*-1),-2)</f>
        <v>-2</v>
      </c>
      <c r="BB643" s="8">
        <f ca="1">RANK(PlayerGameData[[#This Row],[EligFG]],PlayerGameData[EligFG],0)+PlayerGameData[[#This Row],[VisibleOrder]]</f>
        <v>1214</v>
      </c>
      <c r="BC643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43" s="8">
        <f ca="1">RANK(PlayerGameData[[#This Row],[EligFGTieBreak]],PlayerGameData[EligFGTieBreak],1)</f>
        <v>625</v>
      </c>
      <c r="BE643" s="8" t="str">
        <f>Roster!$D$3</f>
        <v>East</v>
      </c>
      <c r="BF643" s="8" t="str">
        <f>Roster!$D$2</f>
        <v>Northeast</v>
      </c>
      <c r="BG643" s="8" t="str">
        <f>Roster!$D$4</f>
        <v>North</v>
      </c>
      <c r="BH643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43" s="197">
        <f ca="1">IF(PlayerGameData[[#This Row],[Visible]]=1,1,1000)</f>
        <v>1000</v>
      </c>
      <c r="BJ643" s="197" t="e">
        <f ca="1">_xlfn.MAXIFS(TeamGameData[Win],TeamGameData[School, Opponent,Game'#],PlayerGameData[[#This Row],[School, Opponent,Game'#]])</f>
        <v>#NAME?</v>
      </c>
      <c r="BK643" s="197" t="e">
        <f ca="1">_xlfn.MAXIFS(TeamGameData[Loss],TeamGameData[School, Opponent,Game'#],PlayerGameData[[#This Row],[School, Opponent,Game'#]])</f>
        <v>#NAME?</v>
      </c>
    </row>
    <row r="644" spans="1:63" x14ac:dyDescent="0.25">
      <c r="A644" s="8" t="str">
        <f t="shared" ca="1" si="303"/>
        <v xml:space="preserve">, </v>
      </c>
      <c r="B644" s="8" t="str">
        <f>Roster!$B$1</f>
        <v>Upton</v>
      </c>
      <c r="C644" s="8">
        <f t="shared" ca="1" si="291"/>
        <v>0</v>
      </c>
      <c r="D644" s="10">
        <f t="shared" ca="1" si="292"/>
        <v>0</v>
      </c>
      <c r="E644" s="8">
        <f t="shared" ca="1" si="293"/>
        <v>0</v>
      </c>
      <c r="F644" s="8">
        <f t="shared" ca="1" si="294"/>
        <v>0</v>
      </c>
      <c r="G644" s="8">
        <f t="shared" ca="1" si="295"/>
        <v>0</v>
      </c>
      <c r="H644" s="8">
        <f t="shared" ca="1" si="296"/>
        <v>0</v>
      </c>
      <c r="I644" s="8">
        <f t="shared" ca="1" si="297"/>
        <v>0</v>
      </c>
      <c r="J644" s="8">
        <f t="shared" ca="1" si="298"/>
        <v>0</v>
      </c>
      <c r="K644" s="8">
        <f t="shared" ca="1" si="299"/>
        <v>0</v>
      </c>
      <c r="L644" s="8">
        <f t="shared" ca="1" si="304"/>
        <v>0</v>
      </c>
      <c r="M644" s="8">
        <f t="shared" ca="1" si="305"/>
        <v>0</v>
      </c>
      <c r="N644" s="8">
        <f t="shared" ca="1" si="306"/>
        <v>0</v>
      </c>
      <c r="O644" s="8">
        <f t="shared" ca="1" si="307"/>
        <v>0</v>
      </c>
      <c r="P644" s="8">
        <f t="shared" ca="1" si="308"/>
        <v>0</v>
      </c>
      <c r="Q644" s="8">
        <f t="shared" ca="1" si="309"/>
        <v>0</v>
      </c>
      <c r="R644" s="8">
        <f t="shared" ca="1" si="310"/>
        <v>0</v>
      </c>
      <c r="S644" s="8">
        <f t="shared" ca="1" si="311"/>
        <v>0</v>
      </c>
      <c r="T644" s="8">
        <f t="shared" ca="1" si="312"/>
        <v>0</v>
      </c>
      <c r="U644" s="8">
        <f t="shared" ca="1" si="313"/>
        <v>0</v>
      </c>
      <c r="V644" s="8">
        <f t="shared" ca="1" si="314"/>
        <v>0</v>
      </c>
      <c r="W644" s="11" t="str">
        <f t="shared" ca="1" si="315"/>
        <v/>
      </c>
      <c r="X644" s="11" t="str">
        <f t="shared" ca="1" si="316"/>
        <v/>
      </c>
      <c r="Y644" s="11" t="str">
        <f t="shared" ca="1" si="317"/>
        <v/>
      </c>
      <c r="Z644" s="11" t="str">
        <f t="shared" ca="1" si="318"/>
        <v/>
      </c>
      <c r="AA644" s="11" t="str">
        <f t="shared" ca="1" si="319"/>
        <v/>
      </c>
      <c r="AB644" s="47">
        <f ca="1">PlayerGameData[[#This Row],[3FGA]]+PlayerGameData[[#This Row],[2FGA]]</f>
        <v>0</v>
      </c>
      <c r="AC644" s="47">
        <f ca="1">PlayerGameData[[#This Row],[OFF REB]]+PlayerGameData[[#This Row],[DEF REB]]</f>
        <v>0</v>
      </c>
      <c r="AD644" s="8">
        <f t="shared" si="300"/>
        <v>27</v>
      </c>
      <c r="AE644" s="8" t="str">
        <f t="shared" ca="1" si="301"/>
        <v>,  - 0 1/0/1900</v>
      </c>
      <c r="AF644" s="8" t="str">
        <f t="shared" ca="1" si="320"/>
        <v/>
      </c>
      <c r="AG644" s="8" t="str">
        <f ca="1">IFERROR(IF(C644=0,"",IF(AND(VLOOKUP(PlayerGameData[[#This Row],[Opponent]],WYTeamInfo,2,FALSE)=Roster!$D$1,VLOOKUP(PlayerGameData[[#This Row],[Opponent]],WYTeamInfo,3,FALSE)=Roster!$D$2),"SR","")),"")</f>
        <v/>
      </c>
      <c r="AH644" s="8" t="str">
        <f>CONCATENATE(Roster!$D$1," ",Roster!$D$5)</f>
        <v>1A BB</v>
      </c>
      <c r="AI644" s="8" t="str">
        <f t="shared" ca="1" si="302"/>
        <v>Blank</v>
      </c>
      <c r="AJ644" s="8">
        <f ca="1">IFERROR(VLOOKUP(PlayerGameData[[#This Row],[School, Opponent,Game'#]],Table3[],2,FALSE),0)</f>
        <v>0</v>
      </c>
      <c r="AK644" s="8">
        <f ca="1">IF(PlayerGameData[[#This Row],[Visible]]=1,1,1000)</f>
        <v>1000</v>
      </c>
      <c r="AL644" s="8">
        <f ca="1">RANK(PlayerGameData[[#This Row],[TL PTS]],PlayerGameData[TL PTS],0)+PlayerGameData[[#This Row],[VisibleOrder]]</f>
        <v>1184</v>
      </c>
      <c r="AM644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44" s="8">
        <f ca="1">RANK(PlayerGameData[[#This Row],[PointTieBreak]],PlayerGameData[PointTieBreak],1)</f>
        <v>625</v>
      </c>
      <c r="AO644" s="8">
        <f ca="1">RANK(PlayerGameData[[#This Row],[REB]],PlayerGameData[REB],0)+PlayerGameData[[#This Row],[VisibleOrder]]</f>
        <v>1191</v>
      </c>
      <c r="AP644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44" s="8">
        <f ca="1">RANK(PlayerGameData[[#This Row],[REBTieBreak]],PlayerGameData[REBTieBreak],1)</f>
        <v>625</v>
      </c>
      <c r="AR644" s="8">
        <f ca="1">RANK(PlayerGameData[[#This Row],[AST]],PlayerGameData[AST],0)+PlayerGameData[[#This Row],[VisibleOrder]]</f>
        <v>1157</v>
      </c>
      <c r="AS644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44" s="8">
        <f ca="1">RANK(PlayerGameData[[#This Row],[ASTTieBreak]],PlayerGameData[ASTTieBreak],1)</f>
        <v>625</v>
      </c>
      <c r="AU644" s="8">
        <f ca="1">RANK(PlayerGameData[[#This Row],[STL]],PlayerGameData[STL],0)+PlayerGameData[[#This Row],[VisibleOrder]]</f>
        <v>1142</v>
      </c>
      <c r="AV644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44" s="8">
        <f ca="1">RANK(PlayerGameData[[#This Row],[STLTieBreak]],PlayerGameData[STLTieBreak],1)</f>
        <v>625</v>
      </c>
      <c r="AX644" s="8">
        <f ca="1">RANK(PlayerGameData[[#This Row],[BLK]],PlayerGameData[BLK],0)+PlayerGameData[[#This Row],[VisibleOrder]]</f>
        <v>1031</v>
      </c>
      <c r="AY644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44" s="8">
        <f ca="1">RANK(PlayerGameData[[#This Row],[BLKTieBreak]],PlayerGameData[BLKTieBreak],1)</f>
        <v>625</v>
      </c>
      <c r="BA644" s="11">
        <f ca="1">IFERROR(IF(PlayerGameData[[#This Row],[FGA]]&gt;$AA$5,PlayerGameData[[#This Row],[FG%*]],PlayerGameData[[#This Row],[FG%*]]*-1),-2)</f>
        <v>-2</v>
      </c>
      <c r="BB644" s="8">
        <f ca="1">RANK(PlayerGameData[[#This Row],[EligFG]],PlayerGameData[EligFG],0)+PlayerGameData[[#This Row],[VisibleOrder]]</f>
        <v>1214</v>
      </c>
      <c r="BC644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44" s="8">
        <f ca="1">RANK(PlayerGameData[[#This Row],[EligFGTieBreak]],PlayerGameData[EligFGTieBreak],1)</f>
        <v>625</v>
      </c>
      <c r="BE644" s="8" t="str">
        <f>Roster!$D$3</f>
        <v>East</v>
      </c>
      <c r="BF644" s="8" t="str">
        <f>Roster!$D$2</f>
        <v>Northeast</v>
      </c>
      <c r="BG644" s="8" t="str">
        <f>Roster!$D$4</f>
        <v>North</v>
      </c>
      <c r="BH644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44" s="197">
        <f ca="1">IF(PlayerGameData[[#This Row],[Visible]]=1,1,1000)</f>
        <v>1000</v>
      </c>
      <c r="BJ644" s="197" t="e">
        <f ca="1">_xlfn.MAXIFS(TeamGameData[Win],TeamGameData[School, Opponent,Game'#],PlayerGameData[[#This Row],[School, Opponent,Game'#]])</f>
        <v>#NAME?</v>
      </c>
      <c r="BK644" s="197" t="e">
        <f ca="1">_xlfn.MAXIFS(TeamGameData[Loss],TeamGameData[School, Opponent,Game'#],PlayerGameData[[#This Row],[School, Opponent,Game'#]])</f>
        <v>#NAME?</v>
      </c>
    </row>
    <row r="645" spans="1:63" x14ac:dyDescent="0.25">
      <c r="A645" s="8" t="str">
        <f t="shared" ca="1" si="303"/>
        <v xml:space="preserve">, </v>
      </c>
      <c r="B645" s="8" t="str">
        <f>Roster!$B$1</f>
        <v>Upton</v>
      </c>
      <c r="C645" s="8">
        <f t="shared" ca="1" si="291"/>
        <v>0</v>
      </c>
      <c r="D645" s="10">
        <f t="shared" ca="1" si="292"/>
        <v>0</v>
      </c>
      <c r="E645" s="8">
        <f t="shared" ca="1" si="293"/>
        <v>0</v>
      </c>
      <c r="F645" s="8">
        <f t="shared" ca="1" si="294"/>
        <v>0</v>
      </c>
      <c r="G645" s="8">
        <f t="shared" ca="1" si="295"/>
        <v>0</v>
      </c>
      <c r="H645" s="8">
        <f t="shared" ca="1" si="296"/>
        <v>0</v>
      </c>
      <c r="I645" s="8">
        <f t="shared" ca="1" si="297"/>
        <v>0</v>
      </c>
      <c r="J645" s="8">
        <f t="shared" ca="1" si="298"/>
        <v>0</v>
      </c>
      <c r="K645" s="8">
        <f t="shared" ca="1" si="299"/>
        <v>0</v>
      </c>
      <c r="L645" s="8">
        <f t="shared" ca="1" si="304"/>
        <v>0</v>
      </c>
      <c r="M645" s="8">
        <f t="shared" ca="1" si="305"/>
        <v>0</v>
      </c>
      <c r="N645" s="8">
        <f t="shared" ca="1" si="306"/>
        <v>0</v>
      </c>
      <c r="O645" s="8">
        <f t="shared" ca="1" si="307"/>
        <v>0</v>
      </c>
      <c r="P645" s="8">
        <f t="shared" ca="1" si="308"/>
        <v>0</v>
      </c>
      <c r="Q645" s="8">
        <f t="shared" ca="1" si="309"/>
        <v>0</v>
      </c>
      <c r="R645" s="8">
        <f t="shared" ca="1" si="310"/>
        <v>0</v>
      </c>
      <c r="S645" s="8">
        <f t="shared" ca="1" si="311"/>
        <v>0</v>
      </c>
      <c r="T645" s="8">
        <f t="shared" ca="1" si="312"/>
        <v>0</v>
      </c>
      <c r="U645" s="8">
        <f t="shared" ca="1" si="313"/>
        <v>0</v>
      </c>
      <c r="V645" s="8">
        <f t="shared" ca="1" si="314"/>
        <v>0</v>
      </c>
      <c r="W645" s="11" t="str">
        <f t="shared" ca="1" si="315"/>
        <v/>
      </c>
      <c r="X645" s="11" t="str">
        <f t="shared" ca="1" si="316"/>
        <v/>
      </c>
      <c r="Y645" s="11" t="str">
        <f t="shared" ca="1" si="317"/>
        <v/>
      </c>
      <c r="Z645" s="11" t="str">
        <f t="shared" ca="1" si="318"/>
        <v/>
      </c>
      <c r="AA645" s="11" t="str">
        <f t="shared" ca="1" si="319"/>
        <v/>
      </c>
      <c r="AB645" s="47">
        <f ca="1">PlayerGameData[[#This Row],[3FGA]]+PlayerGameData[[#This Row],[2FGA]]</f>
        <v>0</v>
      </c>
      <c r="AC645" s="47">
        <f ca="1">PlayerGameData[[#This Row],[OFF REB]]+PlayerGameData[[#This Row],[DEF REB]]</f>
        <v>0</v>
      </c>
      <c r="AD645" s="8">
        <f t="shared" si="300"/>
        <v>27</v>
      </c>
      <c r="AE645" s="8" t="str">
        <f t="shared" ca="1" si="301"/>
        <v>,  - 0 1/0/1900</v>
      </c>
      <c r="AF645" s="8" t="str">
        <f t="shared" ca="1" si="320"/>
        <v/>
      </c>
      <c r="AG645" s="8" t="str">
        <f ca="1">IFERROR(IF(C645=0,"",IF(AND(VLOOKUP(PlayerGameData[[#This Row],[Opponent]],WYTeamInfo,2,FALSE)=Roster!$D$1,VLOOKUP(PlayerGameData[[#This Row],[Opponent]],WYTeamInfo,3,FALSE)=Roster!$D$2),"SR","")),"")</f>
        <v/>
      </c>
      <c r="AH645" s="8" t="str">
        <f>CONCATENATE(Roster!$D$1," ",Roster!$D$5)</f>
        <v>1A BB</v>
      </c>
      <c r="AI645" s="8" t="str">
        <f t="shared" ca="1" si="302"/>
        <v>Blank</v>
      </c>
      <c r="AJ645" s="8">
        <f ca="1">IFERROR(VLOOKUP(PlayerGameData[[#This Row],[School, Opponent,Game'#]],Table3[],2,FALSE),0)</f>
        <v>0</v>
      </c>
      <c r="AK645" s="8">
        <f ca="1">IF(PlayerGameData[[#This Row],[Visible]]=1,1,1000)</f>
        <v>1000</v>
      </c>
      <c r="AL645" s="8">
        <f ca="1">RANK(PlayerGameData[[#This Row],[TL PTS]],PlayerGameData[TL PTS],0)+PlayerGameData[[#This Row],[VisibleOrder]]</f>
        <v>1184</v>
      </c>
      <c r="AM645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45" s="8">
        <f ca="1">RANK(PlayerGameData[[#This Row],[PointTieBreak]],PlayerGameData[PointTieBreak],1)</f>
        <v>625</v>
      </c>
      <c r="AO645" s="8">
        <f ca="1">RANK(PlayerGameData[[#This Row],[REB]],PlayerGameData[REB],0)+PlayerGameData[[#This Row],[VisibleOrder]]</f>
        <v>1191</v>
      </c>
      <c r="AP645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45" s="8">
        <f ca="1">RANK(PlayerGameData[[#This Row],[REBTieBreak]],PlayerGameData[REBTieBreak],1)</f>
        <v>625</v>
      </c>
      <c r="AR645" s="8">
        <f ca="1">RANK(PlayerGameData[[#This Row],[AST]],PlayerGameData[AST],0)+PlayerGameData[[#This Row],[VisibleOrder]]</f>
        <v>1157</v>
      </c>
      <c r="AS645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45" s="8">
        <f ca="1">RANK(PlayerGameData[[#This Row],[ASTTieBreak]],PlayerGameData[ASTTieBreak],1)</f>
        <v>625</v>
      </c>
      <c r="AU645" s="8">
        <f ca="1">RANK(PlayerGameData[[#This Row],[STL]],PlayerGameData[STL],0)+PlayerGameData[[#This Row],[VisibleOrder]]</f>
        <v>1142</v>
      </c>
      <c r="AV645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45" s="8">
        <f ca="1">RANK(PlayerGameData[[#This Row],[STLTieBreak]],PlayerGameData[STLTieBreak],1)</f>
        <v>625</v>
      </c>
      <c r="AX645" s="8">
        <f ca="1">RANK(PlayerGameData[[#This Row],[BLK]],PlayerGameData[BLK],0)+PlayerGameData[[#This Row],[VisibleOrder]]</f>
        <v>1031</v>
      </c>
      <c r="AY645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45" s="8">
        <f ca="1">RANK(PlayerGameData[[#This Row],[BLKTieBreak]],PlayerGameData[BLKTieBreak],1)</f>
        <v>625</v>
      </c>
      <c r="BA645" s="11">
        <f ca="1">IFERROR(IF(PlayerGameData[[#This Row],[FGA]]&gt;$AA$5,PlayerGameData[[#This Row],[FG%*]],PlayerGameData[[#This Row],[FG%*]]*-1),-2)</f>
        <v>-2</v>
      </c>
      <c r="BB645" s="8">
        <f ca="1">RANK(PlayerGameData[[#This Row],[EligFG]],PlayerGameData[EligFG],0)+PlayerGameData[[#This Row],[VisibleOrder]]</f>
        <v>1214</v>
      </c>
      <c r="BC645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45" s="8">
        <f ca="1">RANK(PlayerGameData[[#This Row],[EligFGTieBreak]],PlayerGameData[EligFGTieBreak],1)</f>
        <v>625</v>
      </c>
      <c r="BE645" s="8" t="str">
        <f>Roster!$D$3</f>
        <v>East</v>
      </c>
      <c r="BF645" s="8" t="str">
        <f>Roster!$D$2</f>
        <v>Northeast</v>
      </c>
      <c r="BG645" s="8" t="str">
        <f>Roster!$D$4</f>
        <v>North</v>
      </c>
      <c r="BH645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45" s="197">
        <f ca="1">IF(PlayerGameData[[#This Row],[Visible]]=1,1,1000)</f>
        <v>1000</v>
      </c>
      <c r="BJ645" s="197" t="e">
        <f ca="1">_xlfn.MAXIFS(TeamGameData[Win],TeamGameData[School, Opponent,Game'#],PlayerGameData[[#This Row],[School, Opponent,Game'#]])</f>
        <v>#NAME?</v>
      </c>
      <c r="BK645" s="197" t="e">
        <f ca="1">_xlfn.MAXIFS(TeamGameData[Loss],TeamGameData[School, Opponent,Game'#],PlayerGameData[[#This Row],[School, Opponent,Game'#]])</f>
        <v>#NAME?</v>
      </c>
    </row>
    <row r="646" spans="1:63" x14ac:dyDescent="0.25">
      <c r="A646" s="8" t="str">
        <f t="shared" ca="1" si="303"/>
        <v xml:space="preserve">, </v>
      </c>
      <c r="B646" s="8" t="str">
        <f>Roster!$B$1</f>
        <v>Upton</v>
      </c>
      <c r="C646" s="8">
        <f t="shared" ca="1" si="291"/>
        <v>0</v>
      </c>
      <c r="D646" s="10">
        <f t="shared" ca="1" si="292"/>
        <v>0</v>
      </c>
      <c r="E646" s="8">
        <f t="shared" ca="1" si="293"/>
        <v>0</v>
      </c>
      <c r="F646" s="8">
        <f t="shared" ca="1" si="294"/>
        <v>0</v>
      </c>
      <c r="G646" s="8">
        <f t="shared" ca="1" si="295"/>
        <v>0</v>
      </c>
      <c r="H646" s="8">
        <f t="shared" ca="1" si="296"/>
        <v>0</v>
      </c>
      <c r="I646" s="8">
        <f t="shared" ca="1" si="297"/>
        <v>0</v>
      </c>
      <c r="J646" s="8">
        <f t="shared" ca="1" si="298"/>
        <v>0</v>
      </c>
      <c r="K646" s="8">
        <f t="shared" ca="1" si="299"/>
        <v>0</v>
      </c>
      <c r="L646" s="8">
        <f t="shared" ca="1" si="304"/>
        <v>0</v>
      </c>
      <c r="M646" s="8">
        <f t="shared" ca="1" si="305"/>
        <v>0</v>
      </c>
      <c r="N646" s="8">
        <f t="shared" ca="1" si="306"/>
        <v>0</v>
      </c>
      <c r="O646" s="8">
        <f t="shared" ca="1" si="307"/>
        <v>0</v>
      </c>
      <c r="P646" s="8">
        <f t="shared" ca="1" si="308"/>
        <v>0</v>
      </c>
      <c r="Q646" s="8">
        <f t="shared" ca="1" si="309"/>
        <v>0</v>
      </c>
      <c r="R646" s="8">
        <f t="shared" ca="1" si="310"/>
        <v>0</v>
      </c>
      <c r="S646" s="8">
        <f t="shared" ca="1" si="311"/>
        <v>0</v>
      </c>
      <c r="T646" s="8">
        <f t="shared" ca="1" si="312"/>
        <v>0</v>
      </c>
      <c r="U646" s="8">
        <f t="shared" ca="1" si="313"/>
        <v>0</v>
      </c>
      <c r="V646" s="8">
        <f t="shared" ca="1" si="314"/>
        <v>0</v>
      </c>
      <c r="W646" s="11" t="str">
        <f t="shared" ca="1" si="315"/>
        <v/>
      </c>
      <c r="X646" s="11" t="str">
        <f t="shared" ca="1" si="316"/>
        <v/>
      </c>
      <c r="Y646" s="11" t="str">
        <f t="shared" ca="1" si="317"/>
        <v/>
      </c>
      <c r="Z646" s="11" t="str">
        <f t="shared" ca="1" si="318"/>
        <v/>
      </c>
      <c r="AA646" s="11" t="str">
        <f t="shared" ca="1" si="319"/>
        <v/>
      </c>
      <c r="AB646" s="47">
        <f ca="1">PlayerGameData[[#This Row],[3FGA]]+PlayerGameData[[#This Row],[2FGA]]</f>
        <v>0</v>
      </c>
      <c r="AC646" s="47">
        <f ca="1">PlayerGameData[[#This Row],[OFF REB]]+PlayerGameData[[#This Row],[DEF REB]]</f>
        <v>0</v>
      </c>
      <c r="AD646" s="8">
        <f t="shared" si="300"/>
        <v>27</v>
      </c>
      <c r="AE646" s="8" t="str">
        <f t="shared" ca="1" si="301"/>
        <v>,  - 0 1/0/1900</v>
      </c>
      <c r="AF646" s="8" t="str">
        <f t="shared" ca="1" si="320"/>
        <v/>
      </c>
      <c r="AG646" s="8" t="str">
        <f ca="1">IFERROR(IF(C646=0,"",IF(AND(VLOOKUP(PlayerGameData[[#This Row],[Opponent]],WYTeamInfo,2,FALSE)=Roster!$D$1,VLOOKUP(PlayerGameData[[#This Row],[Opponent]],WYTeamInfo,3,FALSE)=Roster!$D$2),"SR","")),"")</f>
        <v/>
      </c>
      <c r="AH646" s="8" t="str">
        <f>CONCATENATE(Roster!$D$1," ",Roster!$D$5)</f>
        <v>1A BB</v>
      </c>
      <c r="AI646" s="8" t="str">
        <f t="shared" ca="1" si="302"/>
        <v>Blank</v>
      </c>
      <c r="AJ646" s="8">
        <f ca="1">IFERROR(VLOOKUP(PlayerGameData[[#This Row],[School, Opponent,Game'#]],Table3[],2,FALSE),0)</f>
        <v>0</v>
      </c>
      <c r="AK646" s="8">
        <f ca="1">IF(PlayerGameData[[#This Row],[Visible]]=1,1,1000)</f>
        <v>1000</v>
      </c>
      <c r="AL646" s="8">
        <f ca="1">RANK(PlayerGameData[[#This Row],[TL PTS]],PlayerGameData[TL PTS],0)+PlayerGameData[[#This Row],[VisibleOrder]]</f>
        <v>1184</v>
      </c>
      <c r="AM646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46" s="8">
        <f ca="1">RANK(PlayerGameData[[#This Row],[PointTieBreak]],PlayerGameData[PointTieBreak],1)</f>
        <v>625</v>
      </c>
      <c r="AO646" s="8">
        <f ca="1">RANK(PlayerGameData[[#This Row],[REB]],PlayerGameData[REB],0)+PlayerGameData[[#This Row],[VisibleOrder]]</f>
        <v>1191</v>
      </c>
      <c r="AP646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46" s="8">
        <f ca="1">RANK(PlayerGameData[[#This Row],[REBTieBreak]],PlayerGameData[REBTieBreak],1)</f>
        <v>625</v>
      </c>
      <c r="AR646" s="8">
        <f ca="1">RANK(PlayerGameData[[#This Row],[AST]],PlayerGameData[AST],0)+PlayerGameData[[#This Row],[VisibleOrder]]</f>
        <v>1157</v>
      </c>
      <c r="AS646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46" s="8">
        <f ca="1">RANK(PlayerGameData[[#This Row],[ASTTieBreak]],PlayerGameData[ASTTieBreak],1)</f>
        <v>625</v>
      </c>
      <c r="AU646" s="8">
        <f ca="1">RANK(PlayerGameData[[#This Row],[STL]],PlayerGameData[STL],0)+PlayerGameData[[#This Row],[VisibleOrder]]</f>
        <v>1142</v>
      </c>
      <c r="AV646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46" s="8">
        <f ca="1">RANK(PlayerGameData[[#This Row],[STLTieBreak]],PlayerGameData[STLTieBreak],1)</f>
        <v>625</v>
      </c>
      <c r="AX646" s="8">
        <f ca="1">RANK(PlayerGameData[[#This Row],[BLK]],PlayerGameData[BLK],0)+PlayerGameData[[#This Row],[VisibleOrder]]</f>
        <v>1031</v>
      </c>
      <c r="AY646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46" s="8">
        <f ca="1">RANK(PlayerGameData[[#This Row],[BLKTieBreak]],PlayerGameData[BLKTieBreak],1)</f>
        <v>625</v>
      </c>
      <c r="BA646" s="11">
        <f ca="1">IFERROR(IF(PlayerGameData[[#This Row],[FGA]]&gt;$AA$5,PlayerGameData[[#This Row],[FG%*]],PlayerGameData[[#This Row],[FG%*]]*-1),-2)</f>
        <v>-2</v>
      </c>
      <c r="BB646" s="8">
        <f ca="1">RANK(PlayerGameData[[#This Row],[EligFG]],PlayerGameData[EligFG],0)+PlayerGameData[[#This Row],[VisibleOrder]]</f>
        <v>1214</v>
      </c>
      <c r="BC646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46" s="8">
        <f ca="1">RANK(PlayerGameData[[#This Row],[EligFGTieBreak]],PlayerGameData[EligFGTieBreak],1)</f>
        <v>625</v>
      </c>
      <c r="BE646" s="8" t="str">
        <f>Roster!$D$3</f>
        <v>East</v>
      </c>
      <c r="BF646" s="8" t="str">
        <f>Roster!$D$2</f>
        <v>Northeast</v>
      </c>
      <c r="BG646" s="8" t="str">
        <f>Roster!$D$4</f>
        <v>North</v>
      </c>
      <c r="BH646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46" s="197">
        <f ca="1">IF(PlayerGameData[[#This Row],[Visible]]=1,1,1000)</f>
        <v>1000</v>
      </c>
      <c r="BJ646" s="197" t="e">
        <f ca="1">_xlfn.MAXIFS(TeamGameData[Win],TeamGameData[School, Opponent,Game'#],PlayerGameData[[#This Row],[School, Opponent,Game'#]])</f>
        <v>#NAME?</v>
      </c>
      <c r="BK646" s="197" t="e">
        <f ca="1">_xlfn.MAXIFS(TeamGameData[Loss],TeamGameData[School, Opponent,Game'#],PlayerGameData[[#This Row],[School, Opponent,Game'#]])</f>
        <v>#NAME?</v>
      </c>
    </row>
    <row r="647" spans="1:63" x14ac:dyDescent="0.25">
      <c r="A647" s="8" t="str">
        <f t="shared" ca="1" si="303"/>
        <v xml:space="preserve">, </v>
      </c>
      <c r="B647" s="8" t="str">
        <f>Roster!$B$1</f>
        <v>Upton</v>
      </c>
      <c r="C647" s="8">
        <f t="shared" ref="C647:C710" ca="1" si="321">INDIRECT("'game1 ("&amp;$AD647&amp;")'!$b$3")</f>
        <v>0</v>
      </c>
      <c r="D647" s="10">
        <f t="shared" ref="D647:D710" ca="1" si="322">INDIRECT("'game1 ("&amp;$AD647&amp;")'!$m$4")</f>
        <v>0</v>
      </c>
      <c r="E647" s="8">
        <f t="shared" ref="E647:E710" ca="1" si="323">INDIRECT("'game1 ("&amp;$AD647&amp;")'!"&amp;ADDRESS(ROW(A$7)+MOD(ROW(A647)-7,24),COLUMN(D647)))</f>
        <v>0</v>
      </c>
      <c r="F647" s="8">
        <f t="shared" ref="F647:F710" ca="1" si="324">IF(INDIRECT("'game1 ("&amp;$AD647&amp;")'!"&amp;ADDRESS(ROW(B$7)+MOD(ROW(B647)-7,24),COLUMN(C647)))="s",1,0)</f>
        <v>0</v>
      </c>
      <c r="G647" s="8">
        <f t="shared" ref="G647:G710" ca="1" si="325">INDIRECT("'game1 ("&amp;$AD647&amp;")'!"&amp;ADDRESS(ROW(B$7)+MOD(ROW(B647)-7,24),COLUMN(E647)))</f>
        <v>0</v>
      </c>
      <c r="H647" s="8">
        <f t="shared" ref="H647:H710" ca="1" si="326">INDIRECT("'game1 ("&amp;$AD647&amp;")'!"&amp;ADDRESS(ROW(B$7)+MOD(ROW(B647)-7,24),COLUMN(F647)))</f>
        <v>0</v>
      </c>
      <c r="I647" s="8">
        <f t="shared" ref="I647:I710" ca="1" si="327">INDIRECT("'game1 ("&amp;$AD647&amp;")'!"&amp;ADDRESS(ROW(C$7)+MOD(ROW(C647)-7,24),COLUMN(G647)))</f>
        <v>0</v>
      </c>
      <c r="J647" s="8">
        <f t="shared" ref="J647:J710" ca="1" si="328">INDIRECT("'game1 ("&amp;$AD647&amp;")'!"&amp;ADDRESS(ROW(D$7)+MOD(ROW(D647)-7,24),COLUMN(H647)))</f>
        <v>0</v>
      </c>
      <c r="K647" s="8">
        <f t="shared" ref="K647:K710" ca="1" si="329">INDIRECT("'game1 ("&amp;$AD647&amp;")'!"&amp;ADDRESS(ROW(E$7)+MOD(ROW(E647)-7,24),COLUMN(I647)))</f>
        <v>0</v>
      </c>
      <c r="L647" s="8">
        <f t="shared" ca="1" si="304"/>
        <v>0</v>
      </c>
      <c r="M647" s="8">
        <f t="shared" ca="1" si="305"/>
        <v>0</v>
      </c>
      <c r="N647" s="8">
        <f t="shared" ca="1" si="306"/>
        <v>0</v>
      </c>
      <c r="O647" s="8">
        <f t="shared" ca="1" si="307"/>
        <v>0</v>
      </c>
      <c r="P647" s="8">
        <f t="shared" ca="1" si="308"/>
        <v>0</v>
      </c>
      <c r="Q647" s="8">
        <f t="shared" ca="1" si="309"/>
        <v>0</v>
      </c>
      <c r="R647" s="8">
        <f t="shared" ca="1" si="310"/>
        <v>0</v>
      </c>
      <c r="S647" s="8">
        <f t="shared" ca="1" si="311"/>
        <v>0</v>
      </c>
      <c r="T647" s="8">
        <f t="shared" ca="1" si="312"/>
        <v>0</v>
      </c>
      <c r="U647" s="8">
        <f t="shared" ca="1" si="313"/>
        <v>0</v>
      </c>
      <c r="V647" s="8">
        <f t="shared" ca="1" si="314"/>
        <v>0</v>
      </c>
      <c r="W647" s="11" t="str">
        <f t="shared" ca="1" si="315"/>
        <v/>
      </c>
      <c r="X647" s="11" t="str">
        <f t="shared" ca="1" si="316"/>
        <v/>
      </c>
      <c r="Y647" s="11" t="str">
        <f t="shared" ca="1" si="317"/>
        <v/>
      </c>
      <c r="Z647" s="11" t="str">
        <f t="shared" ca="1" si="318"/>
        <v/>
      </c>
      <c r="AA647" s="11" t="str">
        <f t="shared" ca="1" si="319"/>
        <v/>
      </c>
      <c r="AB647" s="47">
        <f ca="1">PlayerGameData[[#This Row],[3FGA]]+PlayerGameData[[#This Row],[2FGA]]</f>
        <v>0</v>
      </c>
      <c r="AC647" s="47">
        <f ca="1">PlayerGameData[[#This Row],[OFF REB]]+PlayerGameData[[#This Row],[DEF REB]]</f>
        <v>0</v>
      </c>
      <c r="AD647" s="8">
        <f t="shared" ref="AD647:AD710" si="330">INT((ROW(A647)-7)/24)+1</f>
        <v>27</v>
      </c>
      <c r="AE647" s="8" t="str">
        <f t="shared" ref="AE647:AE710" ca="1" si="331">CONCATENATE(A647," - ",C647," ",MONTH(D647),"/",DAY(D647),"/",YEAR(D647))</f>
        <v>,  - 0 1/0/1900</v>
      </c>
      <c r="AF647" s="8" t="str">
        <f t="shared" ca="1" si="320"/>
        <v/>
      </c>
      <c r="AG647" s="8" t="str">
        <f ca="1">IFERROR(IF(C647=0,"",IF(AND(VLOOKUP(PlayerGameData[[#This Row],[Opponent]],WYTeamInfo,2,FALSE)=Roster!$D$1,VLOOKUP(PlayerGameData[[#This Row],[Opponent]],WYTeamInfo,3,FALSE)=Roster!$D$2),"SR","")),"")</f>
        <v/>
      </c>
      <c r="AH647" s="8" t="str">
        <f>CONCATENATE(Roster!$D$1," ",Roster!$D$5)</f>
        <v>1A BB</v>
      </c>
      <c r="AI647" s="8" t="str">
        <f t="shared" ref="AI647:AI710" ca="1" si="332">IF($C647&lt;&gt;0,CONCATENATE($B647," - ",$C647," ",MONTH($D647),"/",DAY($D647),"/",YEAR($D647)),"Blank")</f>
        <v>Blank</v>
      </c>
      <c r="AJ647" s="8">
        <f ca="1">IFERROR(VLOOKUP(PlayerGameData[[#This Row],[School, Opponent,Game'#]],Table3[],2,FALSE),0)</f>
        <v>0</v>
      </c>
      <c r="AK647" s="8">
        <f ca="1">IF(PlayerGameData[[#This Row],[Visible]]=1,1,1000)</f>
        <v>1000</v>
      </c>
      <c r="AL647" s="8">
        <f ca="1">RANK(PlayerGameData[[#This Row],[TL PTS]],PlayerGameData[TL PTS],0)+PlayerGameData[[#This Row],[VisibleOrder]]</f>
        <v>1184</v>
      </c>
      <c r="AM647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47" s="8">
        <f ca="1">RANK(PlayerGameData[[#This Row],[PointTieBreak]],PlayerGameData[PointTieBreak],1)</f>
        <v>625</v>
      </c>
      <c r="AO647" s="8">
        <f ca="1">RANK(PlayerGameData[[#This Row],[REB]],PlayerGameData[REB],0)+PlayerGameData[[#This Row],[VisibleOrder]]</f>
        <v>1191</v>
      </c>
      <c r="AP647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47" s="8">
        <f ca="1">RANK(PlayerGameData[[#This Row],[REBTieBreak]],PlayerGameData[REBTieBreak],1)</f>
        <v>625</v>
      </c>
      <c r="AR647" s="8">
        <f ca="1">RANK(PlayerGameData[[#This Row],[AST]],PlayerGameData[AST],0)+PlayerGameData[[#This Row],[VisibleOrder]]</f>
        <v>1157</v>
      </c>
      <c r="AS647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47" s="8">
        <f ca="1">RANK(PlayerGameData[[#This Row],[ASTTieBreak]],PlayerGameData[ASTTieBreak],1)</f>
        <v>625</v>
      </c>
      <c r="AU647" s="8">
        <f ca="1">RANK(PlayerGameData[[#This Row],[STL]],PlayerGameData[STL],0)+PlayerGameData[[#This Row],[VisibleOrder]]</f>
        <v>1142</v>
      </c>
      <c r="AV647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47" s="8">
        <f ca="1">RANK(PlayerGameData[[#This Row],[STLTieBreak]],PlayerGameData[STLTieBreak],1)</f>
        <v>625</v>
      </c>
      <c r="AX647" s="8">
        <f ca="1">RANK(PlayerGameData[[#This Row],[BLK]],PlayerGameData[BLK],0)+PlayerGameData[[#This Row],[VisibleOrder]]</f>
        <v>1031</v>
      </c>
      <c r="AY647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47" s="8">
        <f ca="1">RANK(PlayerGameData[[#This Row],[BLKTieBreak]],PlayerGameData[BLKTieBreak],1)</f>
        <v>625</v>
      </c>
      <c r="BA647" s="11">
        <f ca="1">IFERROR(IF(PlayerGameData[[#This Row],[FGA]]&gt;$AA$5,PlayerGameData[[#This Row],[FG%*]],PlayerGameData[[#This Row],[FG%*]]*-1),-2)</f>
        <v>-2</v>
      </c>
      <c r="BB647" s="8">
        <f ca="1">RANK(PlayerGameData[[#This Row],[EligFG]],PlayerGameData[EligFG],0)+PlayerGameData[[#This Row],[VisibleOrder]]</f>
        <v>1214</v>
      </c>
      <c r="BC647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47" s="8">
        <f ca="1">RANK(PlayerGameData[[#This Row],[EligFGTieBreak]],PlayerGameData[EligFGTieBreak],1)</f>
        <v>625</v>
      </c>
      <c r="BE647" s="8" t="str">
        <f>Roster!$D$3</f>
        <v>East</v>
      </c>
      <c r="BF647" s="8" t="str">
        <f>Roster!$D$2</f>
        <v>Northeast</v>
      </c>
      <c r="BG647" s="8" t="str">
        <f>Roster!$D$4</f>
        <v>North</v>
      </c>
      <c r="BH647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47" s="197">
        <f ca="1">IF(PlayerGameData[[#This Row],[Visible]]=1,1,1000)</f>
        <v>1000</v>
      </c>
      <c r="BJ647" s="197" t="e">
        <f ca="1">_xlfn.MAXIFS(TeamGameData[Win],TeamGameData[School, Opponent,Game'#],PlayerGameData[[#This Row],[School, Opponent,Game'#]])</f>
        <v>#NAME?</v>
      </c>
      <c r="BK647" s="197" t="e">
        <f ca="1">_xlfn.MAXIFS(TeamGameData[Loss],TeamGameData[School, Opponent,Game'#],PlayerGameData[[#This Row],[School, Opponent,Game'#]])</f>
        <v>#NAME?</v>
      </c>
    </row>
    <row r="648" spans="1:63" x14ac:dyDescent="0.25">
      <c r="A648" s="8" t="str">
        <f t="shared" ref="A648:A711" ca="1" si="333">CONCATENATE(INDIRECT("Roster!B"&amp;ROW(A$7)+MOD(ROW(A648)-7,24)),", ",INDIRECT("Roster!a"&amp;ROW(A$7)+MOD(ROW(A648)-7,24)))</f>
        <v xml:space="preserve">, </v>
      </c>
      <c r="B648" s="8" t="str">
        <f>Roster!$B$1</f>
        <v>Upton</v>
      </c>
      <c r="C648" s="8">
        <f t="shared" ca="1" si="321"/>
        <v>0</v>
      </c>
      <c r="D648" s="10">
        <f t="shared" ca="1" si="322"/>
        <v>0</v>
      </c>
      <c r="E648" s="8">
        <f t="shared" ca="1" si="323"/>
        <v>0</v>
      </c>
      <c r="F648" s="8">
        <f t="shared" ca="1" si="324"/>
        <v>0</v>
      </c>
      <c r="G648" s="8">
        <f t="shared" ca="1" si="325"/>
        <v>0</v>
      </c>
      <c r="H648" s="8">
        <f t="shared" ca="1" si="326"/>
        <v>0</v>
      </c>
      <c r="I648" s="8">
        <f t="shared" ca="1" si="327"/>
        <v>0</v>
      </c>
      <c r="J648" s="8">
        <f t="shared" ca="1" si="328"/>
        <v>0</v>
      </c>
      <c r="K648" s="8">
        <f t="shared" ca="1" si="329"/>
        <v>0</v>
      </c>
      <c r="L648" s="8">
        <f t="shared" ref="L648:L711" ca="1" si="334">INDIRECT("'game1 ("&amp;$AD648&amp;")'!"&amp;ADDRESS(ROW(G$7)+MOD(ROW(G648)-7,24),COLUMN(J648)))</f>
        <v>0</v>
      </c>
      <c r="M648" s="8">
        <f t="shared" ref="M648:M711" ca="1" si="335">INDIRECT("'game1 ("&amp;$AD648&amp;")'!"&amp;ADDRESS(ROW(H$7)+MOD(ROW(H648)-7,24),COLUMN(K648)))</f>
        <v>0</v>
      </c>
      <c r="N648" s="8">
        <f t="shared" ref="N648:N711" ca="1" si="336">INDIRECT("'game1 ("&amp;$AD648&amp;")'!"&amp;ADDRESS(ROW(I$7)+MOD(ROW(I648)-7,24),COLUMN(L648)))</f>
        <v>0</v>
      </c>
      <c r="O648" s="8">
        <f t="shared" ref="O648:O711" ca="1" si="337">INDIRECT("'game1 ("&amp;$AD648&amp;")'!"&amp;ADDRESS(ROW(J$7)+MOD(ROW(J648)-7,24),COLUMN(M648)))</f>
        <v>0</v>
      </c>
      <c r="P648" s="8">
        <f t="shared" ref="P648:P711" ca="1" si="338">INDIRECT("'game1 ("&amp;$AD648&amp;")'!"&amp;ADDRESS(ROW(K$7)+MOD(ROW(K648)-7,24),COLUMN(N648)))</f>
        <v>0</v>
      </c>
      <c r="Q648" s="8">
        <f t="shared" ref="Q648:Q711" ca="1" si="339">INDIRECT("'game1 ("&amp;$AD648&amp;")'!"&amp;ADDRESS(ROW(L$7)+MOD(ROW(L648)-7,24),COLUMN(O648)))</f>
        <v>0</v>
      </c>
      <c r="R648" s="8">
        <f t="shared" ref="R648:R711" ca="1" si="340">INDIRECT("'game1 ("&amp;$AD648&amp;")'!"&amp;ADDRESS(ROW(M$7)+MOD(ROW(M648)-7,24),COLUMN(P648)))</f>
        <v>0</v>
      </c>
      <c r="S648" s="8">
        <f t="shared" ref="S648:S711" ca="1" si="341">INDIRECT("'game1 ("&amp;$AD648&amp;")'!"&amp;ADDRESS(ROW(N$7)+MOD(ROW(N648)-7,24),COLUMN(Q648)))</f>
        <v>0</v>
      </c>
      <c r="T648" s="8">
        <f t="shared" ref="T648:T711" ca="1" si="342">INDIRECT("'game1 ("&amp;$AD648&amp;")'!"&amp;ADDRESS(ROW(O$7)+MOD(ROW(O648)-7,24),COLUMN(R648)))</f>
        <v>0</v>
      </c>
      <c r="U648" s="8">
        <f t="shared" ref="U648:U711" ca="1" si="343">INDIRECT("'game1 ("&amp;$AD648&amp;")'!"&amp;ADDRESS(ROW(P$7)+MOD(ROW(P648)-7,24),COLUMN(S648)))</f>
        <v>0</v>
      </c>
      <c r="V648" s="8">
        <f t="shared" ref="V648:V711" ca="1" si="344">INDIRECT("'game1 ("&amp;$AD648&amp;")'!"&amp;ADDRESS(ROW(Q$7)+MOD(ROW(Q648)-7,24),COLUMN(T648)))</f>
        <v>0</v>
      </c>
      <c r="W648" s="11" t="str">
        <f t="shared" ref="W648:W711" ca="1" si="345">INDIRECT("'game1 ("&amp;$AD648&amp;")'!"&amp;ADDRESS(ROW(R$7)+MOD(ROW(R648)-7,24),COLUMN(U648)))</f>
        <v/>
      </c>
      <c r="X648" s="11" t="str">
        <f t="shared" ref="X648:X711" ca="1" si="346">INDIRECT("'game1 ("&amp;$AD648&amp;")'!"&amp;ADDRESS(ROW(S$7)+MOD(ROW(S648)-7,24),COLUMN(V648)))</f>
        <v/>
      </c>
      <c r="Y648" s="11" t="str">
        <f t="shared" ref="Y648:Y711" ca="1" si="347">INDIRECT("'game1 ("&amp;$AD648&amp;")'!"&amp;ADDRESS(ROW(T$7)+MOD(ROW(T648)-7,24),COLUMN(W648)))</f>
        <v/>
      </c>
      <c r="Z648" s="11" t="str">
        <f t="shared" ref="Z648:Z711" ca="1" si="348">INDIRECT("'game1 ("&amp;$AD648&amp;")'!"&amp;ADDRESS(ROW(U$7)+MOD(ROW(U648)-7,24),COLUMN(X648)))</f>
        <v/>
      </c>
      <c r="AA648" s="11" t="str">
        <f t="shared" ref="AA648:AA711" ca="1" si="349">INDIRECT("'game1 ("&amp;$AD648&amp;")'!"&amp;ADDRESS(ROW(V$7)+MOD(ROW(V648)-7,24),COLUMN(Y648)))</f>
        <v/>
      </c>
      <c r="AB648" s="47">
        <f ca="1">PlayerGameData[[#This Row],[3FGA]]+PlayerGameData[[#This Row],[2FGA]]</f>
        <v>0</v>
      </c>
      <c r="AC648" s="47">
        <f ca="1">PlayerGameData[[#This Row],[OFF REB]]+PlayerGameData[[#This Row],[DEF REB]]</f>
        <v>0</v>
      </c>
      <c r="AD648" s="8">
        <f t="shared" si="330"/>
        <v>27</v>
      </c>
      <c r="AE648" s="8" t="str">
        <f t="shared" ca="1" si="331"/>
        <v>,  - 0 1/0/1900</v>
      </c>
      <c r="AF648" s="8" t="str">
        <f t="shared" ref="AF648:AF711" ca="1" si="350">IFERROR(INDIRECT("'game1 ("&amp;$AD648&amp;")'!$a$2"),"")</f>
        <v/>
      </c>
      <c r="AG648" s="8" t="str">
        <f ca="1">IFERROR(IF(C648=0,"",IF(AND(VLOOKUP(PlayerGameData[[#This Row],[Opponent]],WYTeamInfo,2,FALSE)=Roster!$D$1,VLOOKUP(PlayerGameData[[#This Row],[Opponent]],WYTeamInfo,3,FALSE)=Roster!$D$2),"SR","")),"")</f>
        <v/>
      </c>
      <c r="AH648" s="8" t="str">
        <f>CONCATENATE(Roster!$D$1," ",Roster!$D$5)</f>
        <v>1A BB</v>
      </c>
      <c r="AI648" s="8" t="str">
        <f t="shared" ca="1" si="332"/>
        <v>Blank</v>
      </c>
      <c r="AJ648" s="8">
        <f ca="1">IFERROR(VLOOKUP(PlayerGameData[[#This Row],[School, Opponent,Game'#]],Table3[],2,FALSE),0)</f>
        <v>0</v>
      </c>
      <c r="AK648" s="8">
        <f ca="1">IF(PlayerGameData[[#This Row],[Visible]]=1,1,1000)</f>
        <v>1000</v>
      </c>
      <c r="AL648" s="8">
        <f ca="1">RANK(PlayerGameData[[#This Row],[TL PTS]],PlayerGameData[TL PTS],0)+PlayerGameData[[#This Row],[VisibleOrder]]</f>
        <v>1184</v>
      </c>
      <c r="AM648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48" s="8">
        <f ca="1">RANK(PlayerGameData[[#This Row],[PointTieBreak]],PlayerGameData[PointTieBreak],1)</f>
        <v>625</v>
      </c>
      <c r="AO648" s="8">
        <f ca="1">RANK(PlayerGameData[[#This Row],[REB]],PlayerGameData[REB],0)+PlayerGameData[[#This Row],[VisibleOrder]]</f>
        <v>1191</v>
      </c>
      <c r="AP648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48" s="8">
        <f ca="1">RANK(PlayerGameData[[#This Row],[REBTieBreak]],PlayerGameData[REBTieBreak],1)</f>
        <v>625</v>
      </c>
      <c r="AR648" s="8">
        <f ca="1">RANK(PlayerGameData[[#This Row],[AST]],PlayerGameData[AST],0)+PlayerGameData[[#This Row],[VisibleOrder]]</f>
        <v>1157</v>
      </c>
      <c r="AS648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48" s="8">
        <f ca="1">RANK(PlayerGameData[[#This Row],[ASTTieBreak]],PlayerGameData[ASTTieBreak],1)</f>
        <v>625</v>
      </c>
      <c r="AU648" s="8">
        <f ca="1">RANK(PlayerGameData[[#This Row],[STL]],PlayerGameData[STL],0)+PlayerGameData[[#This Row],[VisibleOrder]]</f>
        <v>1142</v>
      </c>
      <c r="AV648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48" s="8">
        <f ca="1">RANK(PlayerGameData[[#This Row],[STLTieBreak]],PlayerGameData[STLTieBreak],1)</f>
        <v>625</v>
      </c>
      <c r="AX648" s="8">
        <f ca="1">RANK(PlayerGameData[[#This Row],[BLK]],PlayerGameData[BLK],0)+PlayerGameData[[#This Row],[VisibleOrder]]</f>
        <v>1031</v>
      </c>
      <c r="AY648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48" s="8">
        <f ca="1">RANK(PlayerGameData[[#This Row],[BLKTieBreak]],PlayerGameData[BLKTieBreak],1)</f>
        <v>625</v>
      </c>
      <c r="BA648" s="11">
        <f ca="1">IFERROR(IF(PlayerGameData[[#This Row],[FGA]]&gt;$AA$5,PlayerGameData[[#This Row],[FG%*]],PlayerGameData[[#This Row],[FG%*]]*-1),-2)</f>
        <v>-2</v>
      </c>
      <c r="BB648" s="8">
        <f ca="1">RANK(PlayerGameData[[#This Row],[EligFG]],PlayerGameData[EligFG],0)+PlayerGameData[[#This Row],[VisibleOrder]]</f>
        <v>1214</v>
      </c>
      <c r="BC648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48" s="8">
        <f ca="1">RANK(PlayerGameData[[#This Row],[EligFGTieBreak]],PlayerGameData[EligFGTieBreak],1)</f>
        <v>625</v>
      </c>
      <c r="BE648" s="8" t="str">
        <f>Roster!$D$3</f>
        <v>East</v>
      </c>
      <c r="BF648" s="8" t="str">
        <f>Roster!$D$2</f>
        <v>Northeast</v>
      </c>
      <c r="BG648" s="8" t="str">
        <f>Roster!$D$4</f>
        <v>North</v>
      </c>
      <c r="BH648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48" s="197">
        <f ca="1">IF(PlayerGameData[[#This Row],[Visible]]=1,1,1000)</f>
        <v>1000</v>
      </c>
      <c r="BJ648" s="197" t="e">
        <f ca="1">_xlfn.MAXIFS(TeamGameData[Win],TeamGameData[School, Opponent,Game'#],PlayerGameData[[#This Row],[School, Opponent,Game'#]])</f>
        <v>#NAME?</v>
      </c>
      <c r="BK648" s="197" t="e">
        <f ca="1">_xlfn.MAXIFS(TeamGameData[Loss],TeamGameData[School, Opponent,Game'#],PlayerGameData[[#This Row],[School, Opponent,Game'#]])</f>
        <v>#NAME?</v>
      </c>
    </row>
    <row r="649" spans="1:63" x14ac:dyDescent="0.25">
      <c r="A649" s="8" t="str">
        <f t="shared" ca="1" si="333"/>
        <v xml:space="preserve">, </v>
      </c>
      <c r="B649" s="8" t="str">
        <f>Roster!$B$1</f>
        <v>Upton</v>
      </c>
      <c r="C649" s="8">
        <f t="shared" ca="1" si="321"/>
        <v>0</v>
      </c>
      <c r="D649" s="10">
        <f t="shared" ca="1" si="322"/>
        <v>0</v>
      </c>
      <c r="E649" s="8">
        <f t="shared" ca="1" si="323"/>
        <v>0</v>
      </c>
      <c r="F649" s="8">
        <f t="shared" ca="1" si="324"/>
        <v>0</v>
      </c>
      <c r="G649" s="8">
        <f t="shared" ca="1" si="325"/>
        <v>0</v>
      </c>
      <c r="H649" s="8">
        <f t="shared" ca="1" si="326"/>
        <v>0</v>
      </c>
      <c r="I649" s="8">
        <f t="shared" ca="1" si="327"/>
        <v>0</v>
      </c>
      <c r="J649" s="8">
        <f t="shared" ca="1" si="328"/>
        <v>0</v>
      </c>
      <c r="K649" s="8">
        <f t="shared" ca="1" si="329"/>
        <v>0</v>
      </c>
      <c r="L649" s="8">
        <f t="shared" ca="1" si="334"/>
        <v>0</v>
      </c>
      <c r="M649" s="8">
        <f t="shared" ca="1" si="335"/>
        <v>0</v>
      </c>
      <c r="N649" s="8">
        <f t="shared" ca="1" si="336"/>
        <v>0</v>
      </c>
      <c r="O649" s="8">
        <f t="shared" ca="1" si="337"/>
        <v>0</v>
      </c>
      <c r="P649" s="8">
        <f t="shared" ca="1" si="338"/>
        <v>0</v>
      </c>
      <c r="Q649" s="8">
        <f t="shared" ca="1" si="339"/>
        <v>0</v>
      </c>
      <c r="R649" s="8">
        <f t="shared" ca="1" si="340"/>
        <v>0</v>
      </c>
      <c r="S649" s="8">
        <f t="shared" ca="1" si="341"/>
        <v>0</v>
      </c>
      <c r="T649" s="8">
        <f t="shared" ca="1" si="342"/>
        <v>0</v>
      </c>
      <c r="U649" s="8">
        <f t="shared" ca="1" si="343"/>
        <v>0</v>
      </c>
      <c r="V649" s="8">
        <f t="shared" ca="1" si="344"/>
        <v>0</v>
      </c>
      <c r="W649" s="11" t="str">
        <f t="shared" ca="1" si="345"/>
        <v/>
      </c>
      <c r="X649" s="11" t="str">
        <f t="shared" ca="1" si="346"/>
        <v/>
      </c>
      <c r="Y649" s="11" t="str">
        <f t="shared" ca="1" si="347"/>
        <v/>
      </c>
      <c r="Z649" s="11" t="str">
        <f t="shared" ca="1" si="348"/>
        <v/>
      </c>
      <c r="AA649" s="11" t="str">
        <f t="shared" ca="1" si="349"/>
        <v/>
      </c>
      <c r="AB649" s="47">
        <f ca="1">PlayerGameData[[#This Row],[3FGA]]+PlayerGameData[[#This Row],[2FGA]]</f>
        <v>0</v>
      </c>
      <c r="AC649" s="47">
        <f ca="1">PlayerGameData[[#This Row],[OFF REB]]+PlayerGameData[[#This Row],[DEF REB]]</f>
        <v>0</v>
      </c>
      <c r="AD649" s="8">
        <f t="shared" si="330"/>
        <v>27</v>
      </c>
      <c r="AE649" s="8" t="str">
        <f t="shared" ca="1" si="331"/>
        <v>,  - 0 1/0/1900</v>
      </c>
      <c r="AF649" s="8" t="str">
        <f t="shared" ca="1" si="350"/>
        <v/>
      </c>
      <c r="AG649" s="8" t="str">
        <f ca="1">IFERROR(IF(C649=0,"",IF(AND(VLOOKUP(PlayerGameData[[#This Row],[Opponent]],WYTeamInfo,2,FALSE)=Roster!$D$1,VLOOKUP(PlayerGameData[[#This Row],[Opponent]],WYTeamInfo,3,FALSE)=Roster!$D$2),"SR","")),"")</f>
        <v/>
      </c>
      <c r="AH649" s="8" t="str">
        <f>CONCATENATE(Roster!$D$1," ",Roster!$D$5)</f>
        <v>1A BB</v>
      </c>
      <c r="AI649" s="8" t="str">
        <f t="shared" ca="1" si="332"/>
        <v>Blank</v>
      </c>
      <c r="AJ649" s="8">
        <f ca="1">IFERROR(VLOOKUP(PlayerGameData[[#This Row],[School, Opponent,Game'#]],Table3[],2,FALSE),0)</f>
        <v>0</v>
      </c>
      <c r="AK649" s="8">
        <f ca="1">IF(PlayerGameData[[#This Row],[Visible]]=1,1,1000)</f>
        <v>1000</v>
      </c>
      <c r="AL649" s="8">
        <f ca="1">RANK(PlayerGameData[[#This Row],[TL PTS]],PlayerGameData[TL PTS],0)+PlayerGameData[[#This Row],[VisibleOrder]]</f>
        <v>1184</v>
      </c>
      <c r="AM649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49" s="8">
        <f ca="1">RANK(PlayerGameData[[#This Row],[PointTieBreak]],PlayerGameData[PointTieBreak],1)</f>
        <v>625</v>
      </c>
      <c r="AO649" s="8">
        <f ca="1">RANK(PlayerGameData[[#This Row],[REB]],PlayerGameData[REB],0)+PlayerGameData[[#This Row],[VisibleOrder]]</f>
        <v>1191</v>
      </c>
      <c r="AP649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49" s="8">
        <f ca="1">RANK(PlayerGameData[[#This Row],[REBTieBreak]],PlayerGameData[REBTieBreak],1)</f>
        <v>625</v>
      </c>
      <c r="AR649" s="8">
        <f ca="1">RANK(PlayerGameData[[#This Row],[AST]],PlayerGameData[AST],0)+PlayerGameData[[#This Row],[VisibleOrder]]</f>
        <v>1157</v>
      </c>
      <c r="AS649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49" s="8">
        <f ca="1">RANK(PlayerGameData[[#This Row],[ASTTieBreak]],PlayerGameData[ASTTieBreak],1)</f>
        <v>625</v>
      </c>
      <c r="AU649" s="8">
        <f ca="1">RANK(PlayerGameData[[#This Row],[STL]],PlayerGameData[STL],0)+PlayerGameData[[#This Row],[VisibleOrder]]</f>
        <v>1142</v>
      </c>
      <c r="AV649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49" s="8">
        <f ca="1">RANK(PlayerGameData[[#This Row],[STLTieBreak]],PlayerGameData[STLTieBreak],1)</f>
        <v>625</v>
      </c>
      <c r="AX649" s="8">
        <f ca="1">RANK(PlayerGameData[[#This Row],[BLK]],PlayerGameData[BLK],0)+PlayerGameData[[#This Row],[VisibleOrder]]</f>
        <v>1031</v>
      </c>
      <c r="AY649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49" s="8">
        <f ca="1">RANK(PlayerGameData[[#This Row],[BLKTieBreak]],PlayerGameData[BLKTieBreak],1)</f>
        <v>625</v>
      </c>
      <c r="BA649" s="11">
        <f ca="1">IFERROR(IF(PlayerGameData[[#This Row],[FGA]]&gt;$AA$5,PlayerGameData[[#This Row],[FG%*]],PlayerGameData[[#This Row],[FG%*]]*-1),-2)</f>
        <v>-2</v>
      </c>
      <c r="BB649" s="8">
        <f ca="1">RANK(PlayerGameData[[#This Row],[EligFG]],PlayerGameData[EligFG],0)+PlayerGameData[[#This Row],[VisibleOrder]]</f>
        <v>1214</v>
      </c>
      <c r="BC649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49" s="8">
        <f ca="1">RANK(PlayerGameData[[#This Row],[EligFGTieBreak]],PlayerGameData[EligFGTieBreak],1)</f>
        <v>625</v>
      </c>
      <c r="BE649" s="8" t="str">
        <f>Roster!$D$3</f>
        <v>East</v>
      </c>
      <c r="BF649" s="8" t="str">
        <f>Roster!$D$2</f>
        <v>Northeast</v>
      </c>
      <c r="BG649" s="8" t="str">
        <f>Roster!$D$4</f>
        <v>North</v>
      </c>
      <c r="BH649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49" s="197">
        <f ca="1">IF(PlayerGameData[[#This Row],[Visible]]=1,1,1000)</f>
        <v>1000</v>
      </c>
      <c r="BJ649" s="197" t="e">
        <f ca="1">_xlfn.MAXIFS(TeamGameData[Win],TeamGameData[School, Opponent,Game'#],PlayerGameData[[#This Row],[School, Opponent,Game'#]])</f>
        <v>#NAME?</v>
      </c>
      <c r="BK649" s="197" t="e">
        <f ca="1">_xlfn.MAXIFS(TeamGameData[Loss],TeamGameData[School, Opponent,Game'#],PlayerGameData[[#This Row],[School, Opponent,Game'#]])</f>
        <v>#NAME?</v>
      </c>
    </row>
    <row r="650" spans="1:63" x14ac:dyDescent="0.25">
      <c r="A650" s="8" t="str">
        <f t="shared" ca="1" si="333"/>
        <v xml:space="preserve">, </v>
      </c>
      <c r="B650" s="8" t="str">
        <f>Roster!$B$1</f>
        <v>Upton</v>
      </c>
      <c r="C650" s="8">
        <f t="shared" ca="1" si="321"/>
        <v>0</v>
      </c>
      <c r="D650" s="10">
        <f t="shared" ca="1" si="322"/>
        <v>0</v>
      </c>
      <c r="E650" s="8">
        <f t="shared" ca="1" si="323"/>
        <v>0</v>
      </c>
      <c r="F650" s="8">
        <f t="shared" ca="1" si="324"/>
        <v>0</v>
      </c>
      <c r="G650" s="8">
        <f t="shared" ca="1" si="325"/>
        <v>0</v>
      </c>
      <c r="H650" s="8">
        <f t="shared" ca="1" si="326"/>
        <v>0</v>
      </c>
      <c r="I650" s="8">
        <f t="shared" ca="1" si="327"/>
        <v>0</v>
      </c>
      <c r="J650" s="8">
        <f t="shared" ca="1" si="328"/>
        <v>0</v>
      </c>
      <c r="K650" s="8">
        <f t="shared" ca="1" si="329"/>
        <v>0</v>
      </c>
      <c r="L650" s="8">
        <f t="shared" ca="1" si="334"/>
        <v>0</v>
      </c>
      <c r="M650" s="8">
        <f t="shared" ca="1" si="335"/>
        <v>0</v>
      </c>
      <c r="N650" s="8">
        <f t="shared" ca="1" si="336"/>
        <v>0</v>
      </c>
      <c r="O650" s="8">
        <f t="shared" ca="1" si="337"/>
        <v>0</v>
      </c>
      <c r="P650" s="8">
        <f t="shared" ca="1" si="338"/>
        <v>0</v>
      </c>
      <c r="Q650" s="8">
        <f t="shared" ca="1" si="339"/>
        <v>0</v>
      </c>
      <c r="R650" s="8">
        <f t="shared" ca="1" si="340"/>
        <v>0</v>
      </c>
      <c r="S650" s="8">
        <f t="shared" ca="1" si="341"/>
        <v>0</v>
      </c>
      <c r="T650" s="8">
        <f t="shared" ca="1" si="342"/>
        <v>0</v>
      </c>
      <c r="U650" s="8">
        <f t="shared" ca="1" si="343"/>
        <v>0</v>
      </c>
      <c r="V650" s="8">
        <f t="shared" ca="1" si="344"/>
        <v>0</v>
      </c>
      <c r="W650" s="11" t="str">
        <f t="shared" ca="1" si="345"/>
        <v/>
      </c>
      <c r="X650" s="11" t="str">
        <f t="shared" ca="1" si="346"/>
        <v/>
      </c>
      <c r="Y650" s="11" t="str">
        <f t="shared" ca="1" si="347"/>
        <v/>
      </c>
      <c r="Z650" s="11" t="str">
        <f t="shared" ca="1" si="348"/>
        <v/>
      </c>
      <c r="AA650" s="11" t="str">
        <f t="shared" ca="1" si="349"/>
        <v/>
      </c>
      <c r="AB650" s="47">
        <f ca="1">PlayerGameData[[#This Row],[3FGA]]+PlayerGameData[[#This Row],[2FGA]]</f>
        <v>0</v>
      </c>
      <c r="AC650" s="47">
        <f ca="1">PlayerGameData[[#This Row],[OFF REB]]+PlayerGameData[[#This Row],[DEF REB]]</f>
        <v>0</v>
      </c>
      <c r="AD650" s="8">
        <f t="shared" si="330"/>
        <v>27</v>
      </c>
      <c r="AE650" s="8" t="str">
        <f t="shared" ca="1" si="331"/>
        <v>,  - 0 1/0/1900</v>
      </c>
      <c r="AF650" s="8" t="str">
        <f t="shared" ca="1" si="350"/>
        <v/>
      </c>
      <c r="AG650" s="8" t="str">
        <f ca="1">IFERROR(IF(C650=0,"",IF(AND(VLOOKUP(PlayerGameData[[#This Row],[Opponent]],WYTeamInfo,2,FALSE)=Roster!$D$1,VLOOKUP(PlayerGameData[[#This Row],[Opponent]],WYTeamInfo,3,FALSE)=Roster!$D$2),"SR","")),"")</f>
        <v/>
      </c>
      <c r="AH650" s="8" t="str">
        <f>CONCATENATE(Roster!$D$1," ",Roster!$D$5)</f>
        <v>1A BB</v>
      </c>
      <c r="AI650" s="8" t="str">
        <f t="shared" ca="1" si="332"/>
        <v>Blank</v>
      </c>
      <c r="AJ650" s="8">
        <f ca="1">IFERROR(VLOOKUP(PlayerGameData[[#This Row],[School, Opponent,Game'#]],Table3[],2,FALSE),0)</f>
        <v>0</v>
      </c>
      <c r="AK650" s="8">
        <f ca="1">IF(PlayerGameData[[#This Row],[Visible]]=1,1,1000)</f>
        <v>1000</v>
      </c>
      <c r="AL650" s="8">
        <f ca="1">RANK(PlayerGameData[[#This Row],[TL PTS]],PlayerGameData[TL PTS],0)+PlayerGameData[[#This Row],[VisibleOrder]]</f>
        <v>1184</v>
      </c>
      <c r="AM650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50" s="8">
        <f ca="1">RANK(PlayerGameData[[#This Row],[PointTieBreak]],PlayerGameData[PointTieBreak],1)</f>
        <v>625</v>
      </c>
      <c r="AO650" s="8">
        <f ca="1">RANK(PlayerGameData[[#This Row],[REB]],PlayerGameData[REB],0)+PlayerGameData[[#This Row],[VisibleOrder]]</f>
        <v>1191</v>
      </c>
      <c r="AP650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50" s="8">
        <f ca="1">RANK(PlayerGameData[[#This Row],[REBTieBreak]],PlayerGameData[REBTieBreak],1)</f>
        <v>625</v>
      </c>
      <c r="AR650" s="8">
        <f ca="1">RANK(PlayerGameData[[#This Row],[AST]],PlayerGameData[AST],0)+PlayerGameData[[#This Row],[VisibleOrder]]</f>
        <v>1157</v>
      </c>
      <c r="AS650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50" s="8">
        <f ca="1">RANK(PlayerGameData[[#This Row],[ASTTieBreak]],PlayerGameData[ASTTieBreak],1)</f>
        <v>625</v>
      </c>
      <c r="AU650" s="8">
        <f ca="1">RANK(PlayerGameData[[#This Row],[STL]],PlayerGameData[STL],0)+PlayerGameData[[#This Row],[VisibleOrder]]</f>
        <v>1142</v>
      </c>
      <c r="AV650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50" s="8">
        <f ca="1">RANK(PlayerGameData[[#This Row],[STLTieBreak]],PlayerGameData[STLTieBreak],1)</f>
        <v>625</v>
      </c>
      <c r="AX650" s="8">
        <f ca="1">RANK(PlayerGameData[[#This Row],[BLK]],PlayerGameData[BLK],0)+PlayerGameData[[#This Row],[VisibleOrder]]</f>
        <v>1031</v>
      </c>
      <c r="AY650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50" s="8">
        <f ca="1">RANK(PlayerGameData[[#This Row],[BLKTieBreak]],PlayerGameData[BLKTieBreak],1)</f>
        <v>625</v>
      </c>
      <c r="BA650" s="11">
        <f ca="1">IFERROR(IF(PlayerGameData[[#This Row],[FGA]]&gt;$AA$5,PlayerGameData[[#This Row],[FG%*]],PlayerGameData[[#This Row],[FG%*]]*-1),-2)</f>
        <v>-2</v>
      </c>
      <c r="BB650" s="8">
        <f ca="1">RANK(PlayerGameData[[#This Row],[EligFG]],PlayerGameData[EligFG],0)+PlayerGameData[[#This Row],[VisibleOrder]]</f>
        <v>1214</v>
      </c>
      <c r="BC650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50" s="8">
        <f ca="1">RANK(PlayerGameData[[#This Row],[EligFGTieBreak]],PlayerGameData[EligFGTieBreak],1)</f>
        <v>625</v>
      </c>
      <c r="BE650" s="8" t="str">
        <f>Roster!$D$3</f>
        <v>East</v>
      </c>
      <c r="BF650" s="8" t="str">
        <f>Roster!$D$2</f>
        <v>Northeast</v>
      </c>
      <c r="BG650" s="8" t="str">
        <f>Roster!$D$4</f>
        <v>North</v>
      </c>
      <c r="BH650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50" s="197">
        <f ca="1">IF(PlayerGameData[[#This Row],[Visible]]=1,1,1000)</f>
        <v>1000</v>
      </c>
      <c r="BJ650" s="197" t="e">
        <f ca="1">_xlfn.MAXIFS(TeamGameData[Win],TeamGameData[School, Opponent,Game'#],PlayerGameData[[#This Row],[School, Opponent,Game'#]])</f>
        <v>#NAME?</v>
      </c>
      <c r="BK650" s="197" t="e">
        <f ca="1">_xlfn.MAXIFS(TeamGameData[Loss],TeamGameData[School, Opponent,Game'#],PlayerGameData[[#This Row],[School, Opponent,Game'#]])</f>
        <v>#NAME?</v>
      </c>
    </row>
    <row r="651" spans="1:63" x14ac:dyDescent="0.25">
      <c r="A651" s="8" t="str">
        <f t="shared" ca="1" si="333"/>
        <v xml:space="preserve">, </v>
      </c>
      <c r="B651" s="8" t="str">
        <f>Roster!$B$1</f>
        <v>Upton</v>
      </c>
      <c r="C651" s="8">
        <f t="shared" ca="1" si="321"/>
        <v>0</v>
      </c>
      <c r="D651" s="10">
        <f t="shared" ca="1" si="322"/>
        <v>0</v>
      </c>
      <c r="E651" s="8">
        <f t="shared" ca="1" si="323"/>
        <v>0</v>
      </c>
      <c r="F651" s="8">
        <f t="shared" ca="1" si="324"/>
        <v>0</v>
      </c>
      <c r="G651" s="8">
        <f t="shared" ca="1" si="325"/>
        <v>0</v>
      </c>
      <c r="H651" s="8">
        <f t="shared" ca="1" si="326"/>
        <v>0</v>
      </c>
      <c r="I651" s="8">
        <f t="shared" ca="1" si="327"/>
        <v>0</v>
      </c>
      <c r="J651" s="8">
        <f t="shared" ca="1" si="328"/>
        <v>0</v>
      </c>
      <c r="K651" s="8">
        <f t="shared" ca="1" si="329"/>
        <v>0</v>
      </c>
      <c r="L651" s="8">
        <f t="shared" ca="1" si="334"/>
        <v>0</v>
      </c>
      <c r="M651" s="8">
        <f t="shared" ca="1" si="335"/>
        <v>0</v>
      </c>
      <c r="N651" s="8">
        <f t="shared" ca="1" si="336"/>
        <v>0</v>
      </c>
      <c r="O651" s="8">
        <f t="shared" ca="1" si="337"/>
        <v>0</v>
      </c>
      <c r="P651" s="8">
        <f t="shared" ca="1" si="338"/>
        <v>0</v>
      </c>
      <c r="Q651" s="8">
        <f t="shared" ca="1" si="339"/>
        <v>0</v>
      </c>
      <c r="R651" s="8">
        <f t="shared" ca="1" si="340"/>
        <v>0</v>
      </c>
      <c r="S651" s="8">
        <f t="shared" ca="1" si="341"/>
        <v>0</v>
      </c>
      <c r="T651" s="8">
        <f t="shared" ca="1" si="342"/>
        <v>0</v>
      </c>
      <c r="U651" s="8">
        <f t="shared" ca="1" si="343"/>
        <v>0</v>
      </c>
      <c r="V651" s="8">
        <f t="shared" ca="1" si="344"/>
        <v>0</v>
      </c>
      <c r="W651" s="11" t="str">
        <f t="shared" ca="1" si="345"/>
        <v/>
      </c>
      <c r="X651" s="11" t="str">
        <f t="shared" ca="1" si="346"/>
        <v/>
      </c>
      <c r="Y651" s="11" t="str">
        <f t="shared" ca="1" si="347"/>
        <v/>
      </c>
      <c r="Z651" s="11" t="str">
        <f t="shared" ca="1" si="348"/>
        <v/>
      </c>
      <c r="AA651" s="11" t="str">
        <f t="shared" ca="1" si="349"/>
        <v/>
      </c>
      <c r="AB651" s="47">
        <f ca="1">PlayerGameData[[#This Row],[3FGA]]+PlayerGameData[[#This Row],[2FGA]]</f>
        <v>0</v>
      </c>
      <c r="AC651" s="47">
        <f ca="1">PlayerGameData[[#This Row],[OFF REB]]+PlayerGameData[[#This Row],[DEF REB]]</f>
        <v>0</v>
      </c>
      <c r="AD651" s="8">
        <f t="shared" si="330"/>
        <v>27</v>
      </c>
      <c r="AE651" s="8" t="str">
        <f t="shared" ca="1" si="331"/>
        <v>,  - 0 1/0/1900</v>
      </c>
      <c r="AF651" s="8" t="str">
        <f t="shared" ca="1" si="350"/>
        <v/>
      </c>
      <c r="AG651" s="8" t="str">
        <f ca="1">IFERROR(IF(C651=0,"",IF(AND(VLOOKUP(PlayerGameData[[#This Row],[Opponent]],WYTeamInfo,2,FALSE)=Roster!$D$1,VLOOKUP(PlayerGameData[[#This Row],[Opponent]],WYTeamInfo,3,FALSE)=Roster!$D$2),"SR","")),"")</f>
        <v/>
      </c>
      <c r="AH651" s="8" t="str">
        <f>CONCATENATE(Roster!$D$1," ",Roster!$D$5)</f>
        <v>1A BB</v>
      </c>
      <c r="AI651" s="8" t="str">
        <f t="shared" ca="1" si="332"/>
        <v>Blank</v>
      </c>
      <c r="AJ651" s="8">
        <f ca="1">IFERROR(VLOOKUP(PlayerGameData[[#This Row],[School, Opponent,Game'#]],Table3[],2,FALSE),0)</f>
        <v>0</v>
      </c>
      <c r="AK651" s="8">
        <f ca="1">IF(PlayerGameData[[#This Row],[Visible]]=1,1,1000)</f>
        <v>1000</v>
      </c>
      <c r="AL651" s="8">
        <f ca="1">RANK(PlayerGameData[[#This Row],[TL PTS]],PlayerGameData[TL PTS],0)+PlayerGameData[[#This Row],[VisibleOrder]]</f>
        <v>1184</v>
      </c>
      <c r="AM651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51" s="8">
        <f ca="1">RANK(PlayerGameData[[#This Row],[PointTieBreak]],PlayerGameData[PointTieBreak],1)</f>
        <v>625</v>
      </c>
      <c r="AO651" s="8">
        <f ca="1">RANK(PlayerGameData[[#This Row],[REB]],PlayerGameData[REB],0)+PlayerGameData[[#This Row],[VisibleOrder]]</f>
        <v>1191</v>
      </c>
      <c r="AP651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51" s="8">
        <f ca="1">RANK(PlayerGameData[[#This Row],[REBTieBreak]],PlayerGameData[REBTieBreak],1)</f>
        <v>625</v>
      </c>
      <c r="AR651" s="8">
        <f ca="1">RANK(PlayerGameData[[#This Row],[AST]],PlayerGameData[AST],0)+PlayerGameData[[#This Row],[VisibleOrder]]</f>
        <v>1157</v>
      </c>
      <c r="AS651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51" s="8">
        <f ca="1">RANK(PlayerGameData[[#This Row],[ASTTieBreak]],PlayerGameData[ASTTieBreak],1)</f>
        <v>625</v>
      </c>
      <c r="AU651" s="8">
        <f ca="1">RANK(PlayerGameData[[#This Row],[STL]],PlayerGameData[STL],0)+PlayerGameData[[#This Row],[VisibleOrder]]</f>
        <v>1142</v>
      </c>
      <c r="AV651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51" s="8">
        <f ca="1">RANK(PlayerGameData[[#This Row],[STLTieBreak]],PlayerGameData[STLTieBreak],1)</f>
        <v>625</v>
      </c>
      <c r="AX651" s="8">
        <f ca="1">RANK(PlayerGameData[[#This Row],[BLK]],PlayerGameData[BLK],0)+PlayerGameData[[#This Row],[VisibleOrder]]</f>
        <v>1031</v>
      </c>
      <c r="AY651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51" s="8">
        <f ca="1">RANK(PlayerGameData[[#This Row],[BLKTieBreak]],PlayerGameData[BLKTieBreak],1)</f>
        <v>625</v>
      </c>
      <c r="BA651" s="11">
        <f ca="1">IFERROR(IF(PlayerGameData[[#This Row],[FGA]]&gt;$AA$5,PlayerGameData[[#This Row],[FG%*]],PlayerGameData[[#This Row],[FG%*]]*-1),-2)</f>
        <v>-2</v>
      </c>
      <c r="BB651" s="8">
        <f ca="1">RANK(PlayerGameData[[#This Row],[EligFG]],PlayerGameData[EligFG],0)+PlayerGameData[[#This Row],[VisibleOrder]]</f>
        <v>1214</v>
      </c>
      <c r="BC651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51" s="8">
        <f ca="1">RANK(PlayerGameData[[#This Row],[EligFGTieBreak]],PlayerGameData[EligFGTieBreak],1)</f>
        <v>625</v>
      </c>
      <c r="BE651" s="8" t="str">
        <f>Roster!$D$3</f>
        <v>East</v>
      </c>
      <c r="BF651" s="8" t="str">
        <f>Roster!$D$2</f>
        <v>Northeast</v>
      </c>
      <c r="BG651" s="8" t="str">
        <f>Roster!$D$4</f>
        <v>North</v>
      </c>
      <c r="BH651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51" s="197">
        <f ca="1">IF(PlayerGameData[[#This Row],[Visible]]=1,1,1000)</f>
        <v>1000</v>
      </c>
      <c r="BJ651" s="197" t="e">
        <f ca="1">_xlfn.MAXIFS(TeamGameData[Win],TeamGameData[School, Opponent,Game'#],PlayerGameData[[#This Row],[School, Opponent,Game'#]])</f>
        <v>#NAME?</v>
      </c>
      <c r="BK651" s="197" t="e">
        <f ca="1">_xlfn.MAXIFS(TeamGameData[Loss],TeamGameData[School, Opponent,Game'#],PlayerGameData[[#This Row],[School, Opponent,Game'#]])</f>
        <v>#NAME?</v>
      </c>
    </row>
    <row r="652" spans="1:63" x14ac:dyDescent="0.25">
      <c r="A652" s="8" t="str">
        <f t="shared" ca="1" si="333"/>
        <v xml:space="preserve">, </v>
      </c>
      <c r="B652" s="8" t="str">
        <f>Roster!$B$1</f>
        <v>Upton</v>
      </c>
      <c r="C652" s="8">
        <f t="shared" ca="1" si="321"/>
        <v>0</v>
      </c>
      <c r="D652" s="10">
        <f t="shared" ca="1" si="322"/>
        <v>0</v>
      </c>
      <c r="E652" s="8">
        <f t="shared" ca="1" si="323"/>
        <v>0</v>
      </c>
      <c r="F652" s="8">
        <f t="shared" ca="1" si="324"/>
        <v>0</v>
      </c>
      <c r="G652" s="8">
        <f t="shared" ca="1" si="325"/>
        <v>0</v>
      </c>
      <c r="H652" s="8">
        <f t="shared" ca="1" si="326"/>
        <v>0</v>
      </c>
      <c r="I652" s="8">
        <f t="shared" ca="1" si="327"/>
        <v>0</v>
      </c>
      <c r="J652" s="8">
        <f t="shared" ca="1" si="328"/>
        <v>0</v>
      </c>
      <c r="K652" s="8">
        <f t="shared" ca="1" si="329"/>
        <v>0</v>
      </c>
      <c r="L652" s="8">
        <f t="shared" ca="1" si="334"/>
        <v>0</v>
      </c>
      <c r="M652" s="8">
        <f t="shared" ca="1" si="335"/>
        <v>0</v>
      </c>
      <c r="N652" s="8">
        <f t="shared" ca="1" si="336"/>
        <v>0</v>
      </c>
      <c r="O652" s="8">
        <f t="shared" ca="1" si="337"/>
        <v>0</v>
      </c>
      <c r="P652" s="8">
        <f t="shared" ca="1" si="338"/>
        <v>0</v>
      </c>
      <c r="Q652" s="8">
        <f t="shared" ca="1" si="339"/>
        <v>0</v>
      </c>
      <c r="R652" s="8">
        <f t="shared" ca="1" si="340"/>
        <v>0</v>
      </c>
      <c r="S652" s="8">
        <f t="shared" ca="1" si="341"/>
        <v>0</v>
      </c>
      <c r="T652" s="8">
        <f t="shared" ca="1" si="342"/>
        <v>0</v>
      </c>
      <c r="U652" s="8">
        <f t="shared" ca="1" si="343"/>
        <v>0</v>
      </c>
      <c r="V652" s="8">
        <f t="shared" ca="1" si="344"/>
        <v>0</v>
      </c>
      <c r="W652" s="11" t="str">
        <f t="shared" ca="1" si="345"/>
        <v/>
      </c>
      <c r="X652" s="11" t="str">
        <f t="shared" ca="1" si="346"/>
        <v/>
      </c>
      <c r="Y652" s="11" t="str">
        <f t="shared" ca="1" si="347"/>
        <v/>
      </c>
      <c r="Z652" s="11" t="str">
        <f t="shared" ca="1" si="348"/>
        <v/>
      </c>
      <c r="AA652" s="11" t="str">
        <f t="shared" ca="1" si="349"/>
        <v/>
      </c>
      <c r="AB652" s="47">
        <f ca="1">PlayerGameData[[#This Row],[3FGA]]+PlayerGameData[[#This Row],[2FGA]]</f>
        <v>0</v>
      </c>
      <c r="AC652" s="47">
        <f ca="1">PlayerGameData[[#This Row],[OFF REB]]+PlayerGameData[[#This Row],[DEF REB]]</f>
        <v>0</v>
      </c>
      <c r="AD652" s="8">
        <f t="shared" si="330"/>
        <v>27</v>
      </c>
      <c r="AE652" s="8" t="str">
        <f t="shared" ca="1" si="331"/>
        <v>,  - 0 1/0/1900</v>
      </c>
      <c r="AF652" s="8" t="str">
        <f t="shared" ca="1" si="350"/>
        <v/>
      </c>
      <c r="AG652" s="8" t="str">
        <f ca="1">IFERROR(IF(C652=0,"",IF(AND(VLOOKUP(PlayerGameData[[#This Row],[Opponent]],WYTeamInfo,2,FALSE)=Roster!$D$1,VLOOKUP(PlayerGameData[[#This Row],[Opponent]],WYTeamInfo,3,FALSE)=Roster!$D$2),"SR","")),"")</f>
        <v/>
      </c>
      <c r="AH652" s="8" t="str">
        <f>CONCATENATE(Roster!$D$1," ",Roster!$D$5)</f>
        <v>1A BB</v>
      </c>
      <c r="AI652" s="8" t="str">
        <f t="shared" ca="1" si="332"/>
        <v>Blank</v>
      </c>
      <c r="AJ652" s="8">
        <f ca="1">IFERROR(VLOOKUP(PlayerGameData[[#This Row],[School, Opponent,Game'#]],Table3[],2,FALSE),0)</f>
        <v>0</v>
      </c>
      <c r="AK652" s="8">
        <f ca="1">IF(PlayerGameData[[#This Row],[Visible]]=1,1,1000)</f>
        <v>1000</v>
      </c>
      <c r="AL652" s="8">
        <f ca="1">RANK(PlayerGameData[[#This Row],[TL PTS]],PlayerGameData[TL PTS],0)+PlayerGameData[[#This Row],[VisibleOrder]]</f>
        <v>1184</v>
      </c>
      <c r="AM652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52" s="8">
        <f ca="1">RANK(PlayerGameData[[#This Row],[PointTieBreak]],PlayerGameData[PointTieBreak],1)</f>
        <v>625</v>
      </c>
      <c r="AO652" s="8">
        <f ca="1">RANK(PlayerGameData[[#This Row],[REB]],PlayerGameData[REB],0)+PlayerGameData[[#This Row],[VisibleOrder]]</f>
        <v>1191</v>
      </c>
      <c r="AP652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52" s="8">
        <f ca="1">RANK(PlayerGameData[[#This Row],[REBTieBreak]],PlayerGameData[REBTieBreak],1)</f>
        <v>625</v>
      </c>
      <c r="AR652" s="8">
        <f ca="1">RANK(PlayerGameData[[#This Row],[AST]],PlayerGameData[AST],0)+PlayerGameData[[#This Row],[VisibleOrder]]</f>
        <v>1157</v>
      </c>
      <c r="AS652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52" s="8">
        <f ca="1">RANK(PlayerGameData[[#This Row],[ASTTieBreak]],PlayerGameData[ASTTieBreak],1)</f>
        <v>625</v>
      </c>
      <c r="AU652" s="8">
        <f ca="1">RANK(PlayerGameData[[#This Row],[STL]],PlayerGameData[STL],0)+PlayerGameData[[#This Row],[VisibleOrder]]</f>
        <v>1142</v>
      </c>
      <c r="AV652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52" s="8">
        <f ca="1">RANK(PlayerGameData[[#This Row],[STLTieBreak]],PlayerGameData[STLTieBreak],1)</f>
        <v>625</v>
      </c>
      <c r="AX652" s="8">
        <f ca="1">RANK(PlayerGameData[[#This Row],[BLK]],PlayerGameData[BLK],0)+PlayerGameData[[#This Row],[VisibleOrder]]</f>
        <v>1031</v>
      </c>
      <c r="AY652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52" s="8">
        <f ca="1">RANK(PlayerGameData[[#This Row],[BLKTieBreak]],PlayerGameData[BLKTieBreak],1)</f>
        <v>625</v>
      </c>
      <c r="BA652" s="11">
        <f ca="1">IFERROR(IF(PlayerGameData[[#This Row],[FGA]]&gt;$AA$5,PlayerGameData[[#This Row],[FG%*]],PlayerGameData[[#This Row],[FG%*]]*-1),-2)</f>
        <v>-2</v>
      </c>
      <c r="BB652" s="8">
        <f ca="1">RANK(PlayerGameData[[#This Row],[EligFG]],PlayerGameData[EligFG],0)+PlayerGameData[[#This Row],[VisibleOrder]]</f>
        <v>1214</v>
      </c>
      <c r="BC652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52" s="8">
        <f ca="1">RANK(PlayerGameData[[#This Row],[EligFGTieBreak]],PlayerGameData[EligFGTieBreak],1)</f>
        <v>625</v>
      </c>
      <c r="BE652" s="8" t="str">
        <f>Roster!$D$3</f>
        <v>East</v>
      </c>
      <c r="BF652" s="8" t="str">
        <f>Roster!$D$2</f>
        <v>Northeast</v>
      </c>
      <c r="BG652" s="8" t="str">
        <f>Roster!$D$4</f>
        <v>North</v>
      </c>
      <c r="BH652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52" s="197">
        <f ca="1">IF(PlayerGameData[[#This Row],[Visible]]=1,1,1000)</f>
        <v>1000</v>
      </c>
      <c r="BJ652" s="197" t="e">
        <f ca="1">_xlfn.MAXIFS(TeamGameData[Win],TeamGameData[School, Opponent,Game'#],PlayerGameData[[#This Row],[School, Opponent,Game'#]])</f>
        <v>#NAME?</v>
      </c>
      <c r="BK652" s="197" t="e">
        <f ca="1">_xlfn.MAXIFS(TeamGameData[Loss],TeamGameData[School, Opponent,Game'#],PlayerGameData[[#This Row],[School, Opponent,Game'#]])</f>
        <v>#NAME?</v>
      </c>
    </row>
    <row r="653" spans="1:63" x14ac:dyDescent="0.25">
      <c r="A653" s="8" t="str">
        <f t="shared" ca="1" si="333"/>
        <v xml:space="preserve">, </v>
      </c>
      <c r="B653" s="8" t="str">
        <f>Roster!$B$1</f>
        <v>Upton</v>
      </c>
      <c r="C653" s="8">
        <f t="shared" ca="1" si="321"/>
        <v>0</v>
      </c>
      <c r="D653" s="10">
        <f t="shared" ca="1" si="322"/>
        <v>0</v>
      </c>
      <c r="E653" s="8">
        <f t="shared" ca="1" si="323"/>
        <v>0</v>
      </c>
      <c r="F653" s="8">
        <f t="shared" ca="1" si="324"/>
        <v>0</v>
      </c>
      <c r="G653" s="8">
        <f t="shared" ca="1" si="325"/>
        <v>0</v>
      </c>
      <c r="H653" s="8">
        <f t="shared" ca="1" si="326"/>
        <v>0</v>
      </c>
      <c r="I653" s="8">
        <f t="shared" ca="1" si="327"/>
        <v>0</v>
      </c>
      <c r="J653" s="8">
        <f t="shared" ca="1" si="328"/>
        <v>0</v>
      </c>
      <c r="K653" s="8">
        <f t="shared" ca="1" si="329"/>
        <v>0</v>
      </c>
      <c r="L653" s="8">
        <f t="shared" ca="1" si="334"/>
        <v>0</v>
      </c>
      <c r="M653" s="8">
        <f t="shared" ca="1" si="335"/>
        <v>0</v>
      </c>
      <c r="N653" s="8">
        <f t="shared" ca="1" si="336"/>
        <v>0</v>
      </c>
      <c r="O653" s="8">
        <f t="shared" ca="1" si="337"/>
        <v>0</v>
      </c>
      <c r="P653" s="8">
        <f t="shared" ca="1" si="338"/>
        <v>0</v>
      </c>
      <c r="Q653" s="8">
        <f t="shared" ca="1" si="339"/>
        <v>0</v>
      </c>
      <c r="R653" s="8">
        <f t="shared" ca="1" si="340"/>
        <v>0</v>
      </c>
      <c r="S653" s="8">
        <f t="shared" ca="1" si="341"/>
        <v>0</v>
      </c>
      <c r="T653" s="8">
        <f t="shared" ca="1" si="342"/>
        <v>0</v>
      </c>
      <c r="U653" s="8">
        <f t="shared" ca="1" si="343"/>
        <v>0</v>
      </c>
      <c r="V653" s="8">
        <f t="shared" ca="1" si="344"/>
        <v>0</v>
      </c>
      <c r="W653" s="11" t="str">
        <f t="shared" ca="1" si="345"/>
        <v/>
      </c>
      <c r="X653" s="11" t="str">
        <f t="shared" ca="1" si="346"/>
        <v/>
      </c>
      <c r="Y653" s="11" t="str">
        <f t="shared" ca="1" si="347"/>
        <v/>
      </c>
      <c r="Z653" s="11" t="str">
        <f t="shared" ca="1" si="348"/>
        <v/>
      </c>
      <c r="AA653" s="11" t="str">
        <f t="shared" ca="1" si="349"/>
        <v/>
      </c>
      <c r="AB653" s="47">
        <f ca="1">PlayerGameData[[#This Row],[3FGA]]+PlayerGameData[[#This Row],[2FGA]]</f>
        <v>0</v>
      </c>
      <c r="AC653" s="47">
        <f ca="1">PlayerGameData[[#This Row],[OFF REB]]+PlayerGameData[[#This Row],[DEF REB]]</f>
        <v>0</v>
      </c>
      <c r="AD653" s="8">
        <f t="shared" si="330"/>
        <v>27</v>
      </c>
      <c r="AE653" s="8" t="str">
        <f t="shared" ca="1" si="331"/>
        <v>,  - 0 1/0/1900</v>
      </c>
      <c r="AF653" s="8" t="str">
        <f t="shared" ca="1" si="350"/>
        <v/>
      </c>
      <c r="AG653" s="8" t="str">
        <f ca="1">IFERROR(IF(C653=0,"",IF(AND(VLOOKUP(PlayerGameData[[#This Row],[Opponent]],WYTeamInfo,2,FALSE)=Roster!$D$1,VLOOKUP(PlayerGameData[[#This Row],[Opponent]],WYTeamInfo,3,FALSE)=Roster!$D$2),"SR","")),"")</f>
        <v/>
      </c>
      <c r="AH653" s="8" t="str">
        <f>CONCATENATE(Roster!$D$1," ",Roster!$D$5)</f>
        <v>1A BB</v>
      </c>
      <c r="AI653" s="8" t="str">
        <f t="shared" ca="1" si="332"/>
        <v>Blank</v>
      </c>
      <c r="AJ653" s="8">
        <f ca="1">IFERROR(VLOOKUP(PlayerGameData[[#This Row],[School, Opponent,Game'#]],Table3[],2,FALSE),0)</f>
        <v>0</v>
      </c>
      <c r="AK653" s="8">
        <f ca="1">IF(PlayerGameData[[#This Row],[Visible]]=1,1,1000)</f>
        <v>1000</v>
      </c>
      <c r="AL653" s="8">
        <f ca="1">RANK(PlayerGameData[[#This Row],[TL PTS]],PlayerGameData[TL PTS],0)+PlayerGameData[[#This Row],[VisibleOrder]]</f>
        <v>1184</v>
      </c>
      <c r="AM653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53" s="8">
        <f ca="1">RANK(PlayerGameData[[#This Row],[PointTieBreak]],PlayerGameData[PointTieBreak],1)</f>
        <v>625</v>
      </c>
      <c r="AO653" s="8">
        <f ca="1">RANK(PlayerGameData[[#This Row],[REB]],PlayerGameData[REB],0)+PlayerGameData[[#This Row],[VisibleOrder]]</f>
        <v>1191</v>
      </c>
      <c r="AP653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53" s="8">
        <f ca="1">RANK(PlayerGameData[[#This Row],[REBTieBreak]],PlayerGameData[REBTieBreak],1)</f>
        <v>625</v>
      </c>
      <c r="AR653" s="8">
        <f ca="1">RANK(PlayerGameData[[#This Row],[AST]],PlayerGameData[AST],0)+PlayerGameData[[#This Row],[VisibleOrder]]</f>
        <v>1157</v>
      </c>
      <c r="AS653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53" s="8">
        <f ca="1">RANK(PlayerGameData[[#This Row],[ASTTieBreak]],PlayerGameData[ASTTieBreak],1)</f>
        <v>625</v>
      </c>
      <c r="AU653" s="8">
        <f ca="1">RANK(PlayerGameData[[#This Row],[STL]],PlayerGameData[STL],0)+PlayerGameData[[#This Row],[VisibleOrder]]</f>
        <v>1142</v>
      </c>
      <c r="AV653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53" s="8">
        <f ca="1">RANK(PlayerGameData[[#This Row],[STLTieBreak]],PlayerGameData[STLTieBreak],1)</f>
        <v>625</v>
      </c>
      <c r="AX653" s="8">
        <f ca="1">RANK(PlayerGameData[[#This Row],[BLK]],PlayerGameData[BLK],0)+PlayerGameData[[#This Row],[VisibleOrder]]</f>
        <v>1031</v>
      </c>
      <c r="AY653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53" s="8">
        <f ca="1">RANK(PlayerGameData[[#This Row],[BLKTieBreak]],PlayerGameData[BLKTieBreak],1)</f>
        <v>625</v>
      </c>
      <c r="BA653" s="11">
        <f ca="1">IFERROR(IF(PlayerGameData[[#This Row],[FGA]]&gt;$AA$5,PlayerGameData[[#This Row],[FG%*]],PlayerGameData[[#This Row],[FG%*]]*-1),-2)</f>
        <v>-2</v>
      </c>
      <c r="BB653" s="8">
        <f ca="1">RANK(PlayerGameData[[#This Row],[EligFG]],PlayerGameData[EligFG],0)+PlayerGameData[[#This Row],[VisibleOrder]]</f>
        <v>1214</v>
      </c>
      <c r="BC653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53" s="8">
        <f ca="1">RANK(PlayerGameData[[#This Row],[EligFGTieBreak]],PlayerGameData[EligFGTieBreak],1)</f>
        <v>625</v>
      </c>
      <c r="BE653" s="8" t="str">
        <f>Roster!$D$3</f>
        <v>East</v>
      </c>
      <c r="BF653" s="8" t="str">
        <f>Roster!$D$2</f>
        <v>Northeast</v>
      </c>
      <c r="BG653" s="8" t="str">
        <f>Roster!$D$4</f>
        <v>North</v>
      </c>
      <c r="BH653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53" s="197">
        <f ca="1">IF(PlayerGameData[[#This Row],[Visible]]=1,1,1000)</f>
        <v>1000</v>
      </c>
      <c r="BJ653" s="197" t="e">
        <f ca="1">_xlfn.MAXIFS(TeamGameData[Win],TeamGameData[School, Opponent,Game'#],PlayerGameData[[#This Row],[School, Opponent,Game'#]])</f>
        <v>#NAME?</v>
      </c>
      <c r="BK653" s="197" t="e">
        <f ca="1">_xlfn.MAXIFS(TeamGameData[Loss],TeamGameData[School, Opponent,Game'#],PlayerGameData[[#This Row],[School, Opponent,Game'#]])</f>
        <v>#NAME?</v>
      </c>
    </row>
    <row r="654" spans="1:63" x14ac:dyDescent="0.25">
      <c r="A654" s="8" t="str">
        <f t="shared" ca="1" si="333"/>
        <v xml:space="preserve">Team, </v>
      </c>
      <c r="B654" s="8" t="str">
        <f>Roster!$B$1</f>
        <v>Upton</v>
      </c>
      <c r="C654" s="8">
        <f t="shared" ca="1" si="321"/>
        <v>0</v>
      </c>
      <c r="D654" s="10">
        <f t="shared" ca="1" si="322"/>
        <v>0</v>
      </c>
      <c r="E654" s="8">
        <f t="shared" ca="1" si="323"/>
        <v>0</v>
      </c>
      <c r="F654" s="8">
        <f t="shared" ca="1" si="324"/>
        <v>0</v>
      </c>
      <c r="G654" s="8">
        <f t="shared" ca="1" si="325"/>
        <v>0</v>
      </c>
      <c r="H654" s="8">
        <f t="shared" ca="1" si="326"/>
        <v>0</v>
      </c>
      <c r="I654" s="8">
        <f t="shared" ca="1" si="327"/>
        <v>0</v>
      </c>
      <c r="J654" s="8">
        <f t="shared" ca="1" si="328"/>
        <v>0</v>
      </c>
      <c r="K654" s="8">
        <f t="shared" ca="1" si="329"/>
        <v>0</v>
      </c>
      <c r="L654" s="8">
        <f t="shared" ca="1" si="334"/>
        <v>0</v>
      </c>
      <c r="M654" s="8">
        <f t="shared" ca="1" si="335"/>
        <v>0</v>
      </c>
      <c r="N654" s="8">
        <f t="shared" ca="1" si="336"/>
        <v>0</v>
      </c>
      <c r="O654" s="8">
        <f t="shared" ca="1" si="337"/>
        <v>0</v>
      </c>
      <c r="P654" s="8">
        <f t="shared" ca="1" si="338"/>
        <v>0</v>
      </c>
      <c r="Q654" s="8">
        <f t="shared" ca="1" si="339"/>
        <v>0</v>
      </c>
      <c r="R654" s="8">
        <f t="shared" ca="1" si="340"/>
        <v>0</v>
      </c>
      <c r="S654" s="8">
        <f t="shared" ca="1" si="341"/>
        <v>0</v>
      </c>
      <c r="T654" s="8">
        <f t="shared" ca="1" si="342"/>
        <v>0</v>
      </c>
      <c r="U654" s="8">
        <f t="shared" ca="1" si="343"/>
        <v>0</v>
      </c>
      <c r="V654" s="8">
        <f t="shared" ca="1" si="344"/>
        <v>0</v>
      </c>
      <c r="W654" s="11" t="str">
        <f t="shared" ca="1" si="345"/>
        <v/>
      </c>
      <c r="X654" s="11" t="str">
        <f t="shared" ca="1" si="346"/>
        <v/>
      </c>
      <c r="Y654" s="11" t="str">
        <f t="shared" ca="1" si="347"/>
        <v/>
      </c>
      <c r="Z654" s="11" t="str">
        <f t="shared" ca="1" si="348"/>
        <v/>
      </c>
      <c r="AA654" s="11" t="str">
        <f t="shared" ca="1" si="349"/>
        <v/>
      </c>
      <c r="AB654" s="47">
        <f ca="1">PlayerGameData[[#This Row],[3FGA]]+PlayerGameData[[#This Row],[2FGA]]</f>
        <v>0</v>
      </c>
      <c r="AC654" s="47">
        <f ca="1">PlayerGameData[[#This Row],[OFF REB]]+PlayerGameData[[#This Row],[DEF REB]]</f>
        <v>0</v>
      </c>
      <c r="AD654" s="8">
        <f t="shared" si="330"/>
        <v>27</v>
      </c>
      <c r="AE654" s="8" t="str">
        <f t="shared" ca="1" si="331"/>
        <v>Team,  - 0 1/0/1900</v>
      </c>
      <c r="AF654" s="8" t="str">
        <f t="shared" ca="1" si="350"/>
        <v/>
      </c>
      <c r="AG654" s="8" t="str">
        <f ca="1">IFERROR(IF(C654=0,"",IF(AND(VLOOKUP(PlayerGameData[[#This Row],[Opponent]],WYTeamInfo,2,FALSE)=Roster!$D$1,VLOOKUP(PlayerGameData[[#This Row],[Opponent]],WYTeamInfo,3,FALSE)=Roster!$D$2),"SR","")),"")</f>
        <v/>
      </c>
      <c r="AH654" s="8" t="str">
        <f>CONCATENATE(Roster!$D$1," ",Roster!$D$5)</f>
        <v>1A BB</v>
      </c>
      <c r="AI654" s="8" t="str">
        <f t="shared" ca="1" si="332"/>
        <v>Blank</v>
      </c>
      <c r="AJ654" s="8">
        <f ca="1">IFERROR(VLOOKUP(PlayerGameData[[#This Row],[School, Opponent,Game'#]],Table3[],2,FALSE),0)</f>
        <v>0</v>
      </c>
      <c r="AK654" s="8">
        <f ca="1">IF(PlayerGameData[[#This Row],[Visible]]=1,1,1000)</f>
        <v>1000</v>
      </c>
      <c r="AL654" s="8">
        <f ca="1">RANK(PlayerGameData[[#This Row],[TL PTS]],PlayerGameData[TL PTS],0)+PlayerGameData[[#This Row],[VisibleOrder]]</f>
        <v>1184</v>
      </c>
      <c r="AM654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54" s="8">
        <f ca="1">RANK(PlayerGameData[[#This Row],[PointTieBreak]],PlayerGameData[PointTieBreak],1)</f>
        <v>625</v>
      </c>
      <c r="AO654" s="8">
        <f ca="1">RANK(PlayerGameData[[#This Row],[REB]],PlayerGameData[REB],0)+PlayerGameData[[#This Row],[VisibleOrder]]</f>
        <v>1191</v>
      </c>
      <c r="AP654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54" s="8">
        <f ca="1">RANK(PlayerGameData[[#This Row],[REBTieBreak]],PlayerGameData[REBTieBreak],1)</f>
        <v>625</v>
      </c>
      <c r="AR654" s="8">
        <f ca="1">RANK(PlayerGameData[[#This Row],[AST]],PlayerGameData[AST],0)+PlayerGameData[[#This Row],[VisibleOrder]]</f>
        <v>1157</v>
      </c>
      <c r="AS654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54" s="8">
        <f ca="1">RANK(PlayerGameData[[#This Row],[ASTTieBreak]],PlayerGameData[ASTTieBreak],1)</f>
        <v>625</v>
      </c>
      <c r="AU654" s="8">
        <f ca="1">RANK(PlayerGameData[[#This Row],[STL]],PlayerGameData[STL],0)+PlayerGameData[[#This Row],[VisibleOrder]]</f>
        <v>1142</v>
      </c>
      <c r="AV654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54" s="8">
        <f ca="1">RANK(PlayerGameData[[#This Row],[STLTieBreak]],PlayerGameData[STLTieBreak],1)</f>
        <v>625</v>
      </c>
      <c r="AX654" s="8">
        <f ca="1">RANK(PlayerGameData[[#This Row],[BLK]],PlayerGameData[BLK],0)+PlayerGameData[[#This Row],[VisibleOrder]]</f>
        <v>1031</v>
      </c>
      <c r="AY654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54" s="8">
        <f ca="1">RANK(PlayerGameData[[#This Row],[BLKTieBreak]],PlayerGameData[BLKTieBreak],1)</f>
        <v>625</v>
      </c>
      <c r="BA654" s="11">
        <f ca="1">IFERROR(IF(PlayerGameData[[#This Row],[FGA]]&gt;$AA$5,PlayerGameData[[#This Row],[FG%*]],PlayerGameData[[#This Row],[FG%*]]*-1),-2)</f>
        <v>-2</v>
      </c>
      <c r="BB654" s="8">
        <f ca="1">RANK(PlayerGameData[[#This Row],[EligFG]],PlayerGameData[EligFG],0)+PlayerGameData[[#This Row],[VisibleOrder]]</f>
        <v>1214</v>
      </c>
      <c r="BC654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54" s="8">
        <f ca="1">RANK(PlayerGameData[[#This Row],[EligFGTieBreak]],PlayerGameData[EligFGTieBreak],1)</f>
        <v>625</v>
      </c>
      <c r="BE654" s="8" t="str">
        <f>Roster!$D$3</f>
        <v>East</v>
      </c>
      <c r="BF654" s="8" t="str">
        <f>Roster!$D$2</f>
        <v>Northeast</v>
      </c>
      <c r="BG654" s="8" t="str">
        <f>Roster!$D$4</f>
        <v>North</v>
      </c>
      <c r="BH654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54" s="197">
        <f ca="1">IF(PlayerGameData[[#This Row],[Visible]]=1,1,1000)</f>
        <v>1000</v>
      </c>
      <c r="BJ654" s="197" t="e">
        <f ca="1">_xlfn.MAXIFS(TeamGameData[Win],TeamGameData[School, Opponent,Game'#],PlayerGameData[[#This Row],[School, Opponent,Game'#]])</f>
        <v>#NAME?</v>
      </c>
      <c r="BK654" s="197" t="e">
        <f ca="1">_xlfn.MAXIFS(TeamGameData[Loss],TeamGameData[School, Opponent,Game'#],PlayerGameData[[#This Row],[School, Opponent,Game'#]])</f>
        <v>#NAME?</v>
      </c>
    </row>
    <row r="655" spans="1:63" x14ac:dyDescent="0.25">
      <c r="A655" s="8" t="str">
        <f t="shared" ca="1" si="333"/>
        <v>Landon Butler, 1</v>
      </c>
      <c r="B655" s="8" t="str">
        <f>Roster!$B$1</f>
        <v>Upton</v>
      </c>
      <c r="C655" s="8">
        <f t="shared" ca="1" si="321"/>
        <v>0</v>
      </c>
      <c r="D655" s="10">
        <f t="shared" ca="1" si="322"/>
        <v>0</v>
      </c>
      <c r="E655" s="8">
        <f t="shared" ca="1" si="323"/>
        <v>0</v>
      </c>
      <c r="F655" s="8">
        <f t="shared" ca="1" si="324"/>
        <v>0</v>
      </c>
      <c r="G655" s="8">
        <f t="shared" ca="1" si="325"/>
        <v>0</v>
      </c>
      <c r="H655" s="8">
        <f t="shared" ca="1" si="326"/>
        <v>0</v>
      </c>
      <c r="I655" s="8">
        <f t="shared" ca="1" si="327"/>
        <v>0</v>
      </c>
      <c r="J655" s="8">
        <f t="shared" ca="1" si="328"/>
        <v>0</v>
      </c>
      <c r="K655" s="8">
        <f t="shared" ca="1" si="329"/>
        <v>0</v>
      </c>
      <c r="L655" s="8">
        <f t="shared" ca="1" si="334"/>
        <v>0</v>
      </c>
      <c r="M655" s="8">
        <f t="shared" ca="1" si="335"/>
        <v>0</v>
      </c>
      <c r="N655" s="8">
        <f t="shared" ca="1" si="336"/>
        <v>0</v>
      </c>
      <c r="O655" s="8">
        <f t="shared" ca="1" si="337"/>
        <v>0</v>
      </c>
      <c r="P655" s="8">
        <f t="shared" ca="1" si="338"/>
        <v>0</v>
      </c>
      <c r="Q655" s="8">
        <f t="shared" ca="1" si="339"/>
        <v>0</v>
      </c>
      <c r="R655" s="8">
        <f t="shared" ca="1" si="340"/>
        <v>0</v>
      </c>
      <c r="S655" s="8">
        <f t="shared" ca="1" si="341"/>
        <v>0</v>
      </c>
      <c r="T655" s="8">
        <f t="shared" ca="1" si="342"/>
        <v>0</v>
      </c>
      <c r="U655" s="8">
        <f t="shared" ca="1" si="343"/>
        <v>0</v>
      </c>
      <c r="V655" s="8">
        <f t="shared" ca="1" si="344"/>
        <v>0</v>
      </c>
      <c r="W655" s="11" t="str">
        <f t="shared" ca="1" si="345"/>
        <v/>
      </c>
      <c r="X655" s="11" t="str">
        <f t="shared" ca="1" si="346"/>
        <v/>
      </c>
      <c r="Y655" s="11" t="str">
        <f t="shared" ca="1" si="347"/>
        <v/>
      </c>
      <c r="Z655" s="11" t="str">
        <f t="shared" ca="1" si="348"/>
        <v/>
      </c>
      <c r="AA655" s="11" t="str">
        <f t="shared" ca="1" si="349"/>
        <v/>
      </c>
      <c r="AB655" s="47">
        <f ca="1">PlayerGameData[[#This Row],[3FGA]]+PlayerGameData[[#This Row],[2FGA]]</f>
        <v>0</v>
      </c>
      <c r="AC655" s="47">
        <f ca="1">PlayerGameData[[#This Row],[OFF REB]]+PlayerGameData[[#This Row],[DEF REB]]</f>
        <v>0</v>
      </c>
      <c r="AD655" s="8">
        <f t="shared" si="330"/>
        <v>28</v>
      </c>
      <c r="AE655" s="8" t="str">
        <f t="shared" ca="1" si="331"/>
        <v>Landon Butler, 1 - 0 1/0/1900</v>
      </c>
      <c r="AF655" s="8" t="str">
        <f t="shared" ca="1" si="350"/>
        <v/>
      </c>
      <c r="AG655" s="8" t="str">
        <f ca="1">IFERROR(IF(C655=0,"",IF(AND(VLOOKUP(PlayerGameData[[#This Row],[Opponent]],WYTeamInfo,2,FALSE)=Roster!$D$1,VLOOKUP(PlayerGameData[[#This Row],[Opponent]],WYTeamInfo,3,FALSE)=Roster!$D$2),"SR","")),"")</f>
        <v/>
      </c>
      <c r="AH655" s="8" t="str">
        <f>CONCATENATE(Roster!$D$1," ",Roster!$D$5)</f>
        <v>1A BB</v>
      </c>
      <c r="AI655" s="8" t="str">
        <f t="shared" ca="1" si="332"/>
        <v>Blank</v>
      </c>
      <c r="AJ655" s="8">
        <f ca="1">IFERROR(VLOOKUP(PlayerGameData[[#This Row],[School, Opponent,Game'#]],Table3[],2,FALSE),0)</f>
        <v>0</v>
      </c>
      <c r="AK655" s="8">
        <f ca="1">IF(PlayerGameData[[#This Row],[Visible]]=1,1,1000)</f>
        <v>1000</v>
      </c>
      <c r="AL655" s="8">
        <f ca="1">RANK(PlayerGameData[[#This Row],[TL PTS]],PlayerGameData[TL PTS],0)+PlayerGameData[[#This Row],[VisibleOrder]]</f>
        <v>1184</v>
      </c>
      <c r="AM655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55" s="8">
        <f ca="1">RANK(PlayerGameData[[#This Row],[PointTieBreak]],PlayerGameData[PointTieBreak],1)</f>
        <v>625</v>
      </c>
      <c r="AO655" s="8">
        <f ca="1">RANK(PlayerGameData[[#This Row],[REB]],PlayerGameData[REB],0)+PlayerGameData[[#This Row],[VisibleOrder]]</f>
        <v>1191</v>
      </c>
      <c r="AP655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55" s="8">
        <f ca="1">RANK(PlayerGameData[[#This Row],[REBTieBreak]],PlayerGameData[REBTieBreak],1)</f>
        <v>625</v>
      </c>
      <c r="AR655" s="8">
        <f ca="1">RANK(PlayerGameData[[#This Row],[AST]],PlayerGameData[AST],0)+PlayerGameData[[#This Row],[VisibleOrder]]</f>
        <v>1157</v>
      </c>
      <c r="AS655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55" s="8">
        <f ca="1">RANK(PlayerGameData[[#This Row],[ASTTieBreak]],PlayerGameData[ASTTieBreak],1)</f>
        <v>625</v>
      </c>
      <c r="AU655" s="8">
        <f ca="1">RANK(PlayerGameData[[#This Row],[STL]],PlayerGameData[STL],0)+PlayerGameData[[#This Row],[VisibleOrder]]</f>
        <v>1142</v>
      </c>
      <c r="AV655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55" s="8">
        <f ca="1">RANK(PlayerGameData[[#This Row],[STLTieBreak]],PlayerGameData[STLTieBreak],1)</f>
        <v>625</v>
      </c>
      <c r="AX655" s="8">
        <f ca="1">RANK(PlayerGameData[[#This Row],[BLK]],PlayerGameData[BLK],0)+PlayerGameData[[#This Row],[VisibleOrder]]</f>
        <v>1031</v>
      </c>
      <c r="AY655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55" s="8">
        <f ca="1">RANK(PlayerGameData[[#This Row],[BLKTieBreak]],PlayerGameData[BLKTieBreak],1)</f>
        <v>625</v>
      </c>
      <c r="BA655" s="11">
        <f ca="1">IFERROR(IF(PlayerGameData[[#This Row],[FGA]]&gt;$AA$5,PlayerGameData[[#This Row],[FG%*]],PlayerGameData[[#This Row],[FG%*]]*-1),-2)</f>
        <v>-2</v>
      </c>
      <c r="BB655" s="8">
        <f ca="1">RANK(PlayerGameData[[#This Row],[EligFG]],PlayerGameData[EligFG],0)+PlayerGameData[[#This Row],[VisibleOrder]]</f>
        <v>1214</v>
      </c>
      <c r="BC655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55" s="8">
        <f ca="1">RANK(PlayerGameData[[#This Row],[EligFGTieBreak]],PlayerGameData[EligFGTieBreak],1)</f>
        <v>625</v>
      </c>
      <c r="BE655" s="8" t="str">
        <f>Roster!$D$3</f>
        <v>East</v>
      </c>
      <c r="BF655" s="8" t="str">
        <f>Roster!$D$2</f>
        <v>Northeast</v>
      </c>
      <c r="BG655" s="8" t="str">
        <f>Roster!$D$4</f>
        <v>North</v>
      </c>
      <c r="BH655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55" s="197">
        <f ca="1">IF(PlayerGameData[[#This Row],[Visible]]=1,1,1000)</f>
        <v>1000</v>
      </c>
      <c r="BJ655" s="197" t="e">
        <f ca="1">_xlfn.MAXIFS(TeamGameData[Win],TeamGameData[School, Opponent,Game'#],PlayerGameData[[#This Row],[School, Opponent,Game'#]])</f>
        <v>#NAME?</v>
      </c>
      <c r="BK655" s="197" t="e">
        <f ca="1">_xlfn.MAXIFS(TeamGameData[Loss],TeamGameData[School, Opponent,Game'#],PlayerGameData[[#This Row],[School, Opponent,Game'#]])</f>
        <v>#NAME?</v>
      </c>
    </row>
    <row r="656" spans="1:63" x14ac:dyDescent="0.25">
      <c r="A656" s="8" t="str">
        <f t="shared" ca="1" si="333"/>
        <v>Logan Timberman, 3</v>
      </c>
      <c r="B656" s="8" t="str">
        <f>Roster!$B$1</f>
        <v>Upton</v>
      </c>
      <c r="C656" s="8">
        <f t="shared" ca="1" si="321"/>
        <v>0</v>
      </c>
      <c r="D656" s="10">
        <f t="shared" ca="1" si="322"/>
        <v>0</v>
      </c>
      <c r="E656" s="8">
        <f t="shared" ca="1" si="323"/>
        <v>0</v>
      </c>
      <c r="F656" s="8">
        <f t="shared" ca="1" si="324"/>
        <v>0</v>
      </c>
      <c r="G656" s="8">
        <f t="shared" ca="1" si="325"/>
        <v>0</v>
      </c>
      <c r="H656" s="8">
        <f t="shared" ca="1" si="326"/>
        <v>0</v>
      </c>
      <c r="I656" s="8">
        <f t="shared" ca="1" si="327"/>
        <v>0</v>
      </c>
      <c r="J656" s="8">
        <f t="shared" ca="1" si="328"/>
        <v>0</v>
      </c>
      <c r="K656" s="8">
        <f t="shared" ca="1" si="329"/>
        <v>0</v>
      </c>
      <c r="L656" s="8">
        <f t="shared" ca="1" si="334"/>
        <v>0</v>
      </c>
      <c r="M656" s="8">
        <f t="shared" ca="1" si="335"/>
        <v>0</v>
      </c>
      <c r="N656" s="8">
        <f t="shared" ca="1" si="336"/>
        <v>0</v>
      </c>
      <c r="O656" s="8">
        <f t="shared" ca="1" si="337"/>
        <v>0</v>
      </c>
      <c r="P656" s="8">
        <f t="shared" ca="1" si="338"/>
        <v>0</v>
      </c>
      <c r="Q656" s="8">
        <f t="shared" ca="1" si="339"/>
        <v>0</v>
      </c>
      <c r="R656" s="8">
        <f t="shared" ca="1" si="340"/>
        <v>0</v>
      </c>
      <c r="S656" s="8">
        <f t="shared" ca="1" si="341"/>
        <v>0</v>
      </c>
      <c r="T656" s="8">
        <f t="shared" ca="1" si="342"/>
        <v>0</v>
      </c>
      <c r="U656" s="8">
        <f t="shared" ca="1" si="343"/>
        <v>0</v>
      </c>
      <c r="V656" s="8">
        <f t="shared" ca="1" si="344"/>
        <v>0</v>
      </c>
      <c r="W656" s="11" t="str">
        <f t="shared" ca="1" si="345"/>
        <v/>
      </c>
      <c r="X656" s="11" t="str">
        <f t="shared" ca="1" si="346"/>
        <v/>
      </c>
      <c r="Y656" s="11" t="str">
        <f t="shared" ca="1" si="347"/>
        <v/>
      </c>
      <c r="Z656" s="11" t="str">
        <f t="shared" ca="1" si="348"/>
        <v/>
      </c>
      <c r="AA656" s="11" t="str">
        <f t="shared" ca="1" si="349"/>
        <v/>
      </c>
      <c r="AB656" s="47">
        <f ca="1">PlayerGameData[[#This Row],[3FGA]]+PlayerGameData[[#This Row],[2FGA]]</f>
        <v>0</v>
      </c>
      <c r="AC656" s="47">
        <f ca="1">PlayerGameData[[#This Row],[OFF REB]]+PlayerGameData[[#This Row],[DEF REB]]</f>
        <v>0</v>
      </c>
      <c r="AD656" s="8">
        <f t="shared" si="330"/>
        <v>28</v>
      </c>
      <c r="AE656" s="8" t="str">
        <f t="shared" ca="1" si="331"/>
        <v>Logan Timberman, 3 - 0 1/0/1900</v>
      </c>
      <c r="AF656" s="8" t="str">
        <f t="shared" ca="1" si="350"/>
        <v/>
      </c>
      <c r="AG656" s="8" t="str">
        <f ca="1">IFERROR(IF(C656=0,"",IF(AND(VLOOKUP(PlayerGameData[[#This Row],[Opponent]],WYTeamInfo,2,FALSE)=Roster!$D$1,VLOOKUP(PlayerGameData[[#This Row],[Opponent]],WYTeamInfo,3,FALSE)=Roster!$D$2),"SR","")),"")</f>
        <v/>
      </c>
      <c r="AH656" s="8" t="str">
        <f>CONCATENATE(Roster!$D$1," ",Roster!$D$5)</f>
        <v>1A BB</v>
      </c>
      <c r="AI656" s="8" t="str">
        <f t="shared" ca="1" si="332"/>
        <v>Blank</v>
      </c>
      <c r="AJ656" s="8">
        <f ca="1">IFERROR(VLOOKUP(PlayerGameData[[#This Row],[School, Opponent,Game'#]],Table3[],2,FALSE),0)</f>
        <v>0</v>
      </c>
      <c r="AK656" s="8">
        <f ca="1">IF(PlayerGameData[[#This Row],[Visible]]=1,1,1000)</f>
        <v>1000</v>
      </c>
      <c r="AL656" s="8">
        <f ca="1">RANK(PlayerGameData[[#This Row],[TL PTS]],PlayerGameData[TL PTS],0)+PlayerGameData[[#This Row],[VisibleOrder]]</f>
        <v>1184</v>
      </c>
      <c r="AM656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56" s="8">
        <f ca="1">RANK(PlayerGameData[[#This Row],[PointTieBreak]],PlayerGameData[PointTieBreak],1)</f>
        <v>625</v>
      </c>
      <c r="AO656" s="8">
        <f ca="1">RANK(PlayerGameData[[#This Row],[REB]],PlayerGameData[REB],0)+PlayerGameData[[#This Row],[VisibleOrder]]</f>
        <v>1191</v>
      </c>
      <c r="AP656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56" s="8">
        <f ca="1">RANK(PlayerGameData[[#This Row],[REBTieBreak]],PlayerGameData[REBTieBreak],1)</f>
        <v>625</v>
      </c>
      <c r="AR656" s="8">
        <f ca="1">RANK(PlayerGameData[[#This Row],[AST]],PlayerGameData[AST],0)+PlayerGameData[[#This Row],[VisibleOrder]]</f>
        <v>1157</v>
      </c>
      <c r="AS656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56" s="8">
        <f ca="1">RANK(PlayerGameData[[#This Row],[ASTTieBreak]],PlayerGameData[ASTTieBreak],1)</f>
        <v>625</v>
      </c>
      <c r="AU656" s="8">
        <f ca="1">RANK(PlayerGameData[[#This Row],[STL]],PlayerGameData[STL],0)+PlayerGameData[[#This Row],[VisibleOrder]]</f>
        <v>1142</v>
      </c>
      <c r="AV656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56" s="8">
        <f ca="1">RANK(PlayerGameData[[#This Row],[STLTieBreak]],PlayerGameData[STLTieBreak],1)</f>
        <v>625</v>
      </c>
      <c r="AX656" s="8">
        <f ca="1">RANK(PlayerGameData[[#This Row],[BLK]],PlayerGameData[BLK],0)+PlayerGameData[[#This Row],[VisibleOrder]]</f>
        <v>1031</v>
      </c>
      <c r="AY656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56" s="8">
        <f ca="1">RANK(PlayerGameData[[#This Row],[BLKTieBreak]],PlayerGameData[BLKTieBreak],1)</f>
        <v>625</v>
      </c>
      <c r="BA656" s="11">
        <f ca="1">IFERROR(IF(PlayerGameData[[#This Row],[FGA]]&gt;$AA$5,PlayerGameData[[#This Row],[FG%*]],PlayerGameData[[#This Row],[FG%*]]*-1),-2)</f>
        <v>-2</v>
      </c>
      <c r="BB656" s="8">
        <f ca="1">RANK(PlayerGameData[[#This Row],[EligFG]],PlayerGameData[EligFG],0)+PlayerGameData[[#This Row],[VisibleOrder]]</f>
        <v>1214</v>
      </c>
      <c r="BC656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56" s="8">
        <f ca="1">RANK(PlayerGameData[[#This Row],[EligFGTieBreak]],PlayerGameData[EligFGTieBreak],1)</f>
        <v>625</v>
      </c>
      <c r="BE656" s="8" t="str">
        <f>Roster!$D$3</f>
        <v>East</v>
      </c>
      <c r="BF656" s="8" t="str">
        <f>Roster!$D$2</f>
        <v>Northeast</v>
      </c>
      <c r="BG656" s="8" t="str">
        <f>Roster!$D$4</f>
        <v>North</v>
      </c>
      <c r="BH656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56" s="197">
        <f ca="1">IF(PlayerGameData[[#This Row],[Visible]]=1,1,1000)</f>
        <v>1000</v>
      </c>
      <c r="BJ656" s="197" t="e">
        <f ca="1">_xlfn.MAXIFS(TeamGameData[Win],TeamGameData[School, Opponent,Game'#],PlayerGameData[[#This Row],[School, Opponent,Game'#]])</f>
        <v>#NAME?</v>
      </c>
      <c r="BK656" s="197" t="e">
        <f ca="1">_xlfn.MAXIFS(TeamGameData[Loss],TeamGameData[School, Opponent,Game'#],PlayerGameData[[#This Row],[School, Opponent,Game'#]])</f>
        <v>#NAME?</v>
      </c>
    </row>
    <row r="657" spans="1:63" x14ac:dyDescent="0.25">
      <c r="A657" s="8" t="str">
        <f t="shared" ca="1" si="333"/>
        <v>Chase Mills, 5</v>
      </c>
      <c r="B657" s="8" t="str">
        <f>Roster!$B$1</f>
        <v>Upton</v>
      </c>
      <c r="C657" s="8">
        <f t="shared" ca="1" si="321"/>
        <v>0</v>
      </c>
      <c r="D657" s="10">
        <f t="shared" ca="1" si="322"/>
        <v>0</v>
      </c>
      <c r="E657" s="8">
        <f t="shared" ca="1" si="323"/>
        <v>0</v>
      </c>
      <c r="F657" s="8">
        <f t="shared" ca="1" si="324"/>
        <v>0</v>
      </c>
      <c r="G657" s="8">
        <f t="shared" ca="1" si="325"/>
        <v>0</v>
      </c>
      <c r="H657" s="8">
        <f t="shared" ca="1" si="326"/>
        <v>0</v>
      </c>
      <c r="I657" s="8">
        <f t="shared" ca="1" si="327"/>
        <v>0</v>
      </c>
      <c r="J657" s="8">
        <f t="shared" ca="1" si="328"/>
        <v>0</v>
      </c>
      <c r="K657" s="8">
        <f t="shared" ca="1" si="329"/>
        <v>0</v>
      </c>
      <c r="L657" s="8">
        <f t="shared" ca="1" si="334"/>
        <v>0</v>
      </c>
      <c r="M657" s="8">
        <f t="shared" ca="1" si="335"/>
        <v>0</v>
      </c>
      <c r="N657" s="8">
        <f t="shared" ca="1" si="336"/>
        <v>0</v>
      </c>
      <c r="O657" s="8">
        <f t="shared" ca="1" si="337"/>
        <v>0</v>
      </c>
      <c r="P657" s="8">
        <f t="shared" ca="1" si="338"/>
        <v>0</v>
      </c>
      <c r="Q657" s="8">
        <f t="shared" ca="1" si="339"/>
        <v>0</v>
      </c>
      <c r="R657" s="8">
        <f t="shared" ca="1" si="340"/>
        <v>0</v>
      </c>
      <c r="S657" s="8">
        <f t="shared" ca="1" si="341"/>
        <v>0</v>
      </c>
      <c r="T657" s="8">
        <f t="shared" ca="1" si="342"/>
        <v>0</v>
      </c>
      <c r="U657" s="8">
        <f t="shared" ca="1" si="343"/>
        <v>0</v>
      </c>
      <c r="V657" s="8">
        <f t="shared" ca="1" si="344"/>
        <v>0</v>
      </c>
      <c r="W657" s="11" t="str">
        <f t="shared" ca="1" si="345"/>
        <v/>
      </c>
      <c r="X657" s="11" t="str">
        <f t="shared" ca="1" si="346"/>
        <v/>
      </c>
      <c r="Y657" s="11" t="str">
        <f t="shared" ca="1" si="347"/>
        <v/>
      </c>
      <c r="Z657" s="11" t="str">
        <f t="shared" ca="1" si="348"/>
        <v/>
      </c>
      <c r="AA657" s="11" t="str">
        <f t="shared" ca="1" si="349"/>
        <v/>
      </c>
      <c r="AB657" s="47">
        <f ca="1">PlayerGameData[[#This Row],[3FGA]]+PlayerGameData[[#This Row],[2FGA]]</f>
        <v>0</v>
      </c>
      <c r="AC657" s="47">
        <f ca="1">PlayerGameData[[#This Row],[OFF REB]]+PlayerGameData[[#This Row],[DEF REB]]</f>
        <v>0</v>
      </c>
      <c r="AD657" s="8">
        <f t="shared" si="330"/>
        <v>28</v>
      </c>
      <c r="AE657" s="8" t="str">
        <f t="shared" ca="1" si="331"/>
        <v>Chase Mills, 5 - 0 1/0/1900</v>
      </c>
      <c r="AF657" s="8" t="str">
        <f t="shared" ca="1" si="350"/>
        <v/>
      </c>
      <c r="AG657" s="8" t="str">
        <f ca="1">IFERROR(IF(C657=0,"",IF(AND(VLOOKUP(PlayerGameData[[#This Row],[Opponent]],WYTeamInfo,2,FALSE)=Roster!$D$1,VLOOKUP(PlayerGameData[[#This Row],[Opponent]],WYTeamInfo,3,FALSE)=Roster!$D$2),"SR","")),"")</f>
        <v/>
      </c>
      <c r="AH657" s="8" t="str">
        <f>CONCATENATE(Roster!$D$1," ",Roster!$D$5)</f>
        <v>1A BB</v>
      </c>
      <c r="AI657" s="8" t="str">
        <f t="shared" ca="1" si="332"/>
        <v>Blank</v>
      </c>
      <c r="AJ657" s="8">
        <f ca="1">IFERROR(VLOOKUP(PlayerGameData[[#This Row],[School, Opponent,Game'#]],Table3[],2,FALSE),0)</f>
        <v>0</v>
      </c>
      <c r="AK657" s="8">
        <f ca="1">IF(PlayerGameData[[#This Row],[Visible]]=1,1,1000)</f>
        <v>1000</v>
      </c>
      <c r="AL657" s="8">
        <f ca="1">RANK(PlayerGameData[[#This Row],[TL PTS]],PlayerGameData[TL PTS],0)+PlayerGameData[[#This Row],[VisibleOrder]]</f>
        <v>1184</v>
      </c>
      <c r="AM657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57" s="8">
        <f ca="1">RANK(PlayerGameData[[#This Row],[PointTieBreak]],PlayerGameData[PointTieBreak],1)</f>
        <v>625</v>
      </c>
      <c r="AO657" s="8">
        <f ca="1">RANK(PlayerGameData[[#This Row],[REB]],PlayerGameData[REB],0)+PlayerGameData[[#This Row],[VisibleOrder]]</f>
        <v>1191</v>
      </c>
      <c r="AP657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57" s="8">
        <f ca="1">RANK(PlayerGameData[[#This Row],[REBTieBreak]],PlayerGameData[REBTieBreak],1)</f>
        <v>625</v>
      </c>
      <c r="AR657" s="8">
        <f ca="1">RANK(PlayerGameData[[#This Row],[AST]],PlayerGameData[AST],0)+PlayerGameData[[#This Row],[VisibleOrder]]</f>
        <v>1157</v>
      </c>
      <c r="AS657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57" s="8">
        <f ca="1">RANK(PlayerGameData[[#This Row],[ASTTieBreak]],PlayerGameData[ASTTieBreak],1)</f>
        <v>625</v>
      </c>
      <c r="AU657" s="8">
        <f ca="1">RANK(PlayerGameData[[#This Row],[STL]],PlayerGameData[STL],0)+PlayerGameData[[#This Row],[VisibleOrder]]</f>
        <v>1142</v>
      </c>
      <c r="AV657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57" s="8">
        <f ca="1">RANK(PlayerGameData[[#This Row],[STLTieBreak]],PlayerGameData[STLTieBreak],1)</f>
        <v>625</v>
      </c>
      <c r="AX657" s="8">
        <f ca="1">RANK(PlayerGameData[[#This Row],[BLK]],PlayerGameData[BLK],0)+PlayerGameData[[#This Row],[VisibleOrder]]</f>
        <v>1031</v>
      </c>
      <c r="AY657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57" s="8">
        <f ca="1">RANK(PlayerGameData[[#This Row],[BLKTieBreak]],PlayerGameData[BLKTieBreak],1)</f>
        <v>625</v>
      </c>
      <c r="BA657" s="11">
        <f ca="1">IFERROR(IF(PlayerGameData[[#This Row],[FGA]]&gt;$AA$5,PlayerGameData[[#This Row],[FG%*]],PlayerGameData[[#This Row],[FG%*]]*-1),-2)</f>
        <v>-2</v>
      </c>
      <c r="BB657" s="8">
        <f ca="1">RANK(PlayerGameData[[#This Row],[EligFG]],PlayerGameData[EligFG],0)+PlayerGameData[[#This Row],[VisibleOrder]]</f>
        <v>1214</v>
      </c>
      <c r="BC657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57" s="8">
        <f ca="1">RANK(PlayerGameData[[#This Row],[EligFGTieBreak]],PlayerGameData[EligFGTieBreak],1)</f>
        <v>625</v>
      </c>
      <c r="BE657" s="8" t="str">
        <f>Roster!$D$3</f>
        <v>East</v>
      </c>
      <c r="BF657" s="8" t="str">
        <f>Roster!$D$2</f>
        <v>Northeast</v>
      </c>
      <c r="BG657" s="8" t="str">
        <f>Roster!$D$4</f>
        <v>North</v>
      </c>
      <c r="BH657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57" s="197">
        <f ca="1">IF(PlayerGameData[[#This Row],[Visible]]=1,1,1000)</f>
        <v>1000</v>
      </c>
      <c r="BJ657" s="197" t="e">
        <f ca="1">_xlfn.MAXIFS(TeamGameData[Win],TeamGameData[School, Opponent,Game'#],PlayerGameData[[#This Row],[School, Opponent,Game'#]])</f>
        <v>#NAME?</v>
      </c>
      <c r="BK657" s="197" t="e">
        <f ca="1">_xlfn.MAXIFS(TeamGameData[Loss],TeamGameData[School, Opponent,Game'#],PlayerGameData[[#This Row],[School, Opponent,Game'#]])</f>
        <v>#NAME?</v>
      </c>
    </row>
    <row r="658" spans="1:63" x14ac:dyDescent="0.25">
      <c r="A658" s="8" t="str">
        <f t="shared" ca="1" si="333"/>
        <v>Rhett Watt, 10</v>
      </c>
      <c r="B658" s="8" t="str">
        <f>Roster!$B$1</f>
        <v>Upton</v>
      </c>
      <c r="C658" s="8">
        <f t="shared" ca="1" si="321"/>
        <v>0</v>
      </c>
      <c r="D658" s="10">
        <f t="shared" ca="1" si="322"/>
        <v>0</v>
      </c>
      <c r="E658" s="8">
        <f t="shared" ca="1" si="323"/>
        <v>0</v>
      </c>
      <c r="F658" s="8">
        <f t="shared" ca="1" si="324"/>
        <v>0</v>
      </c>
      <c r="G658" s="8">
        <f t="shared" ca="1" si="325"/>
        <v>0</v>
      </c>
      <c r="H658" s="8">
        <f t="shared" ca="1" si="326"/>
        <v>0</v>
      </c>
      <c r="I658" s="8">
        <f t="shared" ca="1" si="327"/>
        <v>0</v>
      </c>
      <c r="J658" s="8">
        <f t="shared" ca="1" si="328"/>
        <v>0</v>
      </c>
      <c r="K658" s="8">
        <f t="shared" ca="1" si="329"/>
        <v>0</v>
      </c>
      <c r="L658" s="8">
        <f t="shared" ca="1" si="334"/>
        <v>0</v>
      </c>
      <c r="M658" s="8">
        <f t="shared" ca="1" si="335"/>
        <v>0</v>
      </c>
      <c r="N658" s="8">
        <f t="shared" ca="1" si="336"/>
        <v>0</v>
      </c>
      <c r="O658" s="8">
        <f t="shared" ca="1" si="337"/>
        <v>0</v>
      </c>
      <c r="P658" s="8">
        <f t="shared" ca="1" si="338"/>
        <v>0</v>
      </c>
      <c r="Q658" s="8">
        <f t="shared" ca="1" si="339"/>
        <v>0</v>
      </c>
      <c r="R658" s="8">
        <f t="shared" ca="1" si="340"/>
        <v>0</v>
      </c>
      <c r="S658" s="8">
        <f t="shared" ca="1" si="341"/>
        <v>0</v>
      </c>
      <c r="T658" s="8">
        <f t="shared" ca="1" si="342"/>
        <v>0</v>
      </c>
      <c r="U658" s="8">
        <f t="shared" ca="1" si="343"/>
        <v>0</v>
      </c>
      <c r="V658" s="8">
        <f t="shared" ca="1" si="344"/>
        <v>0</v>
      </c>
      <c r="W658" s="11" t="str">
        <f t="shared" ca="1" si="345"/>
        <v/>
      </c>
      <c r="X658" s="11" t="str">
        <f t="shared" ca="1" si="346"/>
        <v/>
      </c>
      <c r="Y658" s="11" t="str">
        <f t="shared" ca="1" si="347"/>
        <v/>
      </c>
      <c r="Z658" s="11" t="str">
        <f t="shared" ca="1" si="348"/>
        <v/>
      </c>
      <c r="AA658" s="11" t="str">
        <f t="shared" ca="1" si="349"/>
        <v/>
      </c>
      <c r="AB658" s="47">
        <f ca="1">PlayerGameData[[#This Row],[3FGA]]+PlayerGameData[[#This Row],[2FGA]]</f>
        <v>0</v>
      </c>
      <c r="AC658" s="47">
        <f ca="1">PlayerGameData[[#This Row],[OFF REB]]+PlayerGameData[[#This Row],[DEF REB]]</f>
        <v>0</v>
      </c>
      <c r="AD658" s="8">
        <f t="shared" si="330"/>
        <v>28</v>
      </c>
      <c r="AE658" s="8" t="str">
        <f t="shared" ca="1" si="331"/>
        <v>Rhett Watt, 10 - 0 1/0/1900</v>
      </c>
      <c r="AF658" s="8" t="str">
        <f t="shared" ca="1" si="350"/>
        <v/>
      </c>
      <c r="AG658" s="8" t="str">
        <f ca="1">IFERROR(IF(C658=0,"",IF(AND(VLOOKUP(PlayerGameData[[#This Row],[Opponent]],WYTeamInfo,2,FALSE)=Roster!$D$1,VLOOKUP(PlayerGameData[[#This Row],[Opponent]],WYTeamInfo,3,FALSE)=Roster!$D$2),"SR","")),"")</f>
        <v/>
      </c>
      <c r="AH658" s="8" t="str">
        <f>CONCATENATE(Roster!$D$1," ",Roster!$D$5)</f>
        <v>1A BB</v>
      </c>
      <c r="AI658" s="8" t="str">
        <f t="shared" ca="1" si="332"/>
        <v>Blank</v>
      </c>
      <c r="AJ658" s="8">
        <f ca="1">IFERROR(VLOOKUP(PlayerGameData[[#This Row],[School, Opponent,Game'#]],Table3[],2,FALSE),0)</f>
        <v>0</v>
      </c>
      <c r="AK658" s="8">
        <f ca="1">IF(PlayerGameData[[#This Row],[Visible]]=1,1,1000)</f>
        <v>1000</v>
      </c>
      <c r="AL658" s="8">
        <f ca="1">RANK(PlayerGameData[[#This Row],[TL PTS]],PlayerGameData[TL PTS],0)+PlayerGameData[[#This Row],[VisibleOrder]]</f>
        <v>1184</v>
      </c>
      <c r="AM658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58" s="8">
        <f ca="1">RANK(PlayerGameData[[#This Row],[PointTieBreak]],PlayerGameData[PointTieBreak],1)</f>
        <v>625</v>
      </c>
      <c r="AO658" s="8">
        <f ca="1">RANK(PlayerGameData[[#This Row],[REB]],PlayerGameData[REB],0)+PlayerGameData[[#This Row],[VisibleOrder]]</f>
        <v>1191</v>
      </c>
      <c r="AP658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58" s="8">
        <f ca="1">RANK(PlayerGameData[[#This Row],[REBTieBreak]],PlayerGameData[REBTieBreak],1)</f>
        <v>625</v>
      </c>
      <c r="AR658" s="8">
        <f ca="1">RANK(PlayerGameData[[#This Row],[AST]],PlayerGameData[AST],0)+PlayerGameData[[#This Row],[VisibleOrder]]</f>
        <v>1157</v>
      </c>
      <c r="AS658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58" s="8">
        <f ca="1">RANK(PlayerGameData[[#This Row],[ASTTieBreak]],PlayerGameData[ASTTieBreak],1)</f>
        <v>625</v>
      </c>
      <c r="AU658" s="8">
        <f ca="1">RANK(PlayerGameData[[#This Row],[STL]],PlayerGameData[STL],0)+PlayerGameData[[#This Row],[VisibleOrder]]</f>
        <v>1142</v>
      </c>
      <c r="AV658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58" s="8">
        <f ca="1">RANK(PlayerGameData[[#This Row],[STLTieBreak]],PlayerGameData[STLTieBreak],1)</f>
        <v>625</v>
      </c>
      <c r="AX658" s="8">
        <f ca="1">RANK(PlayerGameData[[#This Row],[BLK]],PlayerGameData[BLK],0)+PlayerGameData[[#This Row],[VisibleOrder]]</f>
        <v>1031</v>
      </c>
      <c r="AY658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58" s="8">
        <f ca="1">RANK(PlayerGameData[[#This Row],[BLKTieBreak]],PlayerGameData[BLKTieBreak],1)</f>
        <v>625</v>
      </c>
      <c r="BA658" s="11">
        <f ca="1">IFERROR(IF(PlayerGameData[[#This Row],[FGA]]&gt;$AA$5,PlayerGameData[[#This Row],[FG%*]],PlayerGameData[[#This Row],[FG%*]]*-1),-2)</f>
        <v>-2</v>
      </c>
      <c r="BB658" s="8">
        <f ca="1">RANK(PlayerGameData[[#This Row],[EligFG]],PlayerGameData[EligFG],0)+PlayerGameData[[#This Row],[VisibleOrder]]</f>
        <v>1214</v>
      </c>
      <c r="BC658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58" s="8">
        <f ca="1">RANK(PlayerGameData[[#This Row],[EligFGTieBreak]],PlayerGameData[EligFGTieBreak],1)</f>
        <v>625</v>
      </c>
      <c r="BE658" s="8" t="str">
        <f>Roster!$D$3</f>
        <v>East</v>
      </c>
      <c r="BF658" s="8" t="str">
        <f>Roster!$D$2</f>
        <v>Northeast</v>
      </c>
      <c r="BG658" s="8" t="str">
        <f>Roster!$D$4</f>
        <v>North</v>
      </c>
      <c r="BH658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58" s="197">
        <f ca="1">IF(PlayerGameData[[#This Row],[Visible]]=1,1,1000)</f>
        <v>1000</v>
      </c>
      <c r="BJ658" s="197" t="e">
        <f ca="1">_xlfn.MAXIFS(TeamGameData[Win],TeamGameData[School, Opponent,Game'#],PlayerGameData[[#This Row],[School, Opponent,Game'#]])</f>
        <v>#NAME?</v>
      </c>
      <c r="BK658" s="197" t="e">
        <f ca="1">_xlfn.MAXIFS(TeamGameData[Loss],TeamGameData[School, Opponent,Game'#],PlayerGameData[[#This Row],[School, Opponent,Game'#]])</f>
        <v>#NAME?</v>
      </c>
    </row>
    <row r="659" spans="1:63" x14ac:dyDescent="0.25">
      <c r="A659" s="8" t="str">
        <f t="shared" ca="1" si="333"/>
        <v>Keith Coburn, 11</v>
      </c>
      <c r="B659" s="8" t="str">
        <f>Roster!$B$1</f>
        <v>Upton</v>
      </c>
      <c r="C659" s="8">
        <f t="shared" ca="1" si="321"/>
        <v>0</v>
      </c>
      <c r="D659" s="10">
        <f t="shared" ca="1" si="322"/>
        <v>0</v>
      </c>
      <c r="E659" s="8">
        <f t="shared" ca="1" si="323"/>
        <v>0</v>
      </c>
      <c r="F659" s="8">
        <f t="shared" ca="1" si="324"/>
        <v>0</v>
      </c>
      <c r="G659" s="8">
        <f t="shared" ca="1" si="325"/>
        <v>0</v>
      </c>
      <c r="H659" s="8">
        <f t="shared" ca="1" si="326"/>
        <v>0</v>
      </c>
      <c r="I659" s="8">
        <f t="shared" ca="1" si="327"/>
        <v>0</v>
      </c>
      <c r="J659" s="8">
        <f t="shared" ca="1" si="328"/>
        <v>0</v>
      </c>
      <c r="K659" s="8">
        <f t="shared" ca="1" si="329"/>
        <v>0</v>
      </c>
      <c r="L659" s="8">
        <f t="shared" ca="1" si="334"/>
        <v>0</v>
      </c>
      <c r="M659" s="8">
        <f t="shared" ca="1" si="335"/>
        <v>0</v>
      </c>
      <c r="N659" s="8">
        <f t="shared" ca="1" si="336"/>
        <v>0</v>
      </c>
      <c r="O659" s="8">
        <f t="shared" ca="1" si="337"/>
        <v>0</v>
      </c>
      <c r="P659" s="8">
        <f t="shared" ca="1" si="338"/>
        <v>0</v>
      </c>
      <c r="Q659" s="8">
        <f t="shared" ca="1" si="339"/>
        <v>0</v>
      </c>
      <c r="R659" s="8">
        <f t="shared" ca="1" si="340"/>
        <v>0</v>
      </c>
      <c r="S659" s="8">
        <f t="shared" ca="1" si="341"/>
        <v>0</v>
      </c>
      <c r="T659" s="8">
        <f t="shared" ca="1" si="342"/>
        <v>0</v>
      </c>
      <c r="U659" s="8">
        <f t="shared" ca="1" si="343"/>
        <v>0</v>
      </c>
      <c r="V659" s="8">
        <f t="shared" ca="1" si="344"/>
        <v>0</v>
      </c>
      <c r="W659" s="11" t="str">
        <f t="shared" ca="1" si="345"/>
        <v/>
      </c>
      <c r="X659" s="11" t="str">
        <f t="shared" ca="1" si="346"/>
        <v/>
      </c>
      <c r="Y659" s="11" t="str">
        <f t="shared" ca="1" si="347"/>
        <v/>
      </c>
      <c r="Z659" s="11" t="str">
        <f t="shared" ca="1" si="348"/>
        <v/>
      </c>
      <c r="AA659" s="11" t="str">
        <f t="shared" ca="1" si="349"/>
        <v/>
      </c>
      <c r="AB659" s="47">
        <f ca="1">PlayerGameData[[#This Row],[3FGA]]+PlayerGameData[[#This Row],[2FGA]]</f>
        <v>0</v>
      </c>
      <c r="AC659" s="47">
        <f ca="1">PlayerGameData[[#This Row],[OFF REB]]+PlayerGameData[[#This Row],[DEF REB]]</f>
        <v>0</v>
      </c>
      <c r="AD659" s="8">
        <f t="shared" si="330"/>
        <v>28</v>
      </c>
      <c r="AE659" s="8" t="str">
        <f t="shared" ca="1" si="331"/>
        <v>Keith Coburn, 11 - 0 1/0/1900</v>
      </c>
      <c r="AF659" s="8" t="str">
        <f t="shared" ca="1" si="350"/>
        <v/>
      </c>
      <c r="AG659" s="8" t="str">
        <f ca="1">IFERROR(IF(C659=0,"",IF(AND(VLOOKUP(PlayerGameData[[#This Row],[Opponent]],WYTeamInfo,2,FALSE)=Roster!$D$1,VLOOKUP(PlayerGameData[[#This Row],[Opponent]],WYTeamInfo,3,FALSE)=Roster!$D$2),"SR","")),"")</f>
        <v/>
      </c>
      <c r="AH659" s="8" t="str">
        <f>CONCATENATE(Roster!$D$1," ",Roster!$D$5)</f>
        <v>1A BB</v>
      </c>
      <c r="AI659" s="8" t="str">
        <f t="shared" ca="1" si="332"/>
        <v>Blank</v>
      </c>
      <c r="AJ659" s="8">
        <f ca="1">IFERROR(VLOOKUP(PlayerGameData[[#This Row],[School, Opponent,Game'#]],Table3[],2,FALSE),0)</f>
        <v>0</v>
      </c>
      <c r="AK659" s="8">
        <f ca="1">IF(PlayerGameData[[#This Row],[Visible]]=1,1,1000)</f>
        <v>1000</v>
      </c>
      <c r="AL659" s="8">
        <f ca="1">RANK(PlayerGameData[[#This Row],[TL PTS]],PlayerGameData[TL PTS],0)+PlayerGameData[[#This Row],[VisibleOrder]]</f>
        <v>1184</v>
      </c>
      <c r="AM659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59" s="8">
        <f ca="1">RANK(PlayerGameData[[#This Row],[PointTieBreak]],PlayerGameData[PointTieBreak],1)</f>
        <v>625</v>
      </c>
      <c r="AO659" s="8">
        <f ca="1">RANK(PlayerGameData[[#This Row],[REB]],PlayerGameData[REB],0)+PlayerGameData[[#This Row],[VisibleOrder]]</f>
        <v>1191</v>
      </c>
      <c r="AP659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59" s="8">
        <f ca="1">RANK(PlayerGameData[[#This Row],[REBTieBreak]],PlayerGameData[REBTieBreak],1)</f>
        <v>625</v>
      </c>
      <c r="AR659" s="8">
        <f ca="1">RANK(PlayerGameData[[#This Row],[AST]],PlayerGameData[AST],0)+PlayerGameData[[#This Row],[VisibleOrder]]</f>
        <v>1157</v>
      </c>
      <c r="AS659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59" s="8">
        <f ca="1">RANK(PlayerGameData[[#This Row],[ASTTieBreak]],PlayerGameData[ASTTieBreak],1)</f>
        <v>625</v>
      </c>
      <c r="AU659" s="8">
        <f ca="1">RANK(PlayerGameData[[#This Row],[STL]],PlayerGameData[STL],0)+PlayerGameData[[#This Row],[VisibleOrder]]</f>
        <v>1142</v>
      </c>
      <c r="AV659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59" s="8">
        <f ca="1">RANK(PlayerGameData[[#This Row],[STLTieBreak]],PlayerGameData[STLTieBreak],1)</f>
        <v>625</v>
      </c>
      <c r="AX659" s="8">
        <f ca="1">RANK(PlayerGameData[[#This Row],[BLK]],PlayerGameData[BLK],0)+PlayerGameData[[#This Row],[VisibleOrder]]</f>
        <v>1031</v>
      </c>
      <c r="AY659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59" s="8">
        <f ca="1">RANK(PlayerGameData[[#This Row],[BLKTieBreak]],PlayerGameData[BLKTieBreak],1)</f>
        <v>625</v>
      </c>
      <c r="BA659" s="11">
        <f ca="1">IFERROR(IF(PlayerGameData[[#This Row],[FGA]]&gt;$AA$5,PlayerGameData[[#This Row],[FG%*]],PlayerGameData[[#This Row],[FG%*]]*-1),-2)</f>
        <v>-2</v>
      </c>
      <c r="BB659" s="8">
        <f ca="1">RANK(PlayerGameData[[#This Row],[EligFG]],PlayerGameData[EligFG],0)+PlayerGameData[[#This Row],[VisibleOrder]]</f>
        <v>1214</v>
      </c>
      <c r="BC659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59" s="8">
        <f ca="1">RANK(PlayerGameData[[#This Row],[EligFGTieBreak]],PlayerGameData[EligFGTieBreak],1)</f>
        <v>625</v>
      </c>
      <c r="BE659" s="8" t="str">
        <f>Roster!$D$3</f>
        <v>East</v>
      </c>
      <c r="BF659" s="8" t="str">
        <f>Roster!$D$2</f>
        <v>Northeast</v>
      </c>
      <c r="BG659" s="8" t="str">
        <f>Roster!$D$4</f>
        <v>North</v>
      </c>
      <c r="BH659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59" s="197">
        <f ca="1">IF(PlayerGameData[[#This Row],[Visible]]=1,1,1000)</f>
        <v>1000</v>
      </c>
      <c r="BJ659" s="197" t="e">
        <f ca="1">_xlfn.MAXIFS(TeamGameData[Win],TeamGameData[School, Opponent,Game'#],PlayerGameData[[#This Row],[School, Opponent,Game'#]])</f>
        <v>#NAME?</v>
      </c>
      <c r="BK659" s="197" t="e">
        <f ca="1">_xlfn.MAXIFS(TeamGameData[Loss],TeamGameData[School, Opponent,Game'#],PlayerGameData[[#This Row],[School, Opponent,Game'#]])</f>
        <v>#NAME?</v>
      </c>
    </row>
    <row r="660" spans="1:63" x14ac:dyDescent="0.25">
      <c r="A660" s="8" t="str">
        <f t="shared" ca="1" si="333"/>
        <v>Carson Barritt, 14</v>
      </c>
      <c r="B660" s="8" t="str">
        <f>Roster!$B$1</f>
        <v>Upton</v>
      </c>
      <c r="C660" s="8">
        <f t="shared" ca="1" si="321"/>
        <v>0</v>
      </c>
      <c r="D660" s="10">
        <f t="shared" ca="1" si="322"/>
        <v>0</v>
      </c>
      <c r="E660" s="8">
        <f t="shared" ca="1" si="323"/>
        <v>0</v>
      </c>
      <c r="F660" s="8">
        <f t="shared" ca="1" si="324"/>
        <v>0</v>
      </c>
      <c r="G660" s="8">
        <f t="shared" ca="1" si="325"/>
        <v>0</v>
      </c>
      <c r="H660" s="8">
        <f t="shared" ca="1" si="326"/>
        <v>0</v>
      </c>
      <c r="I660" s="8">
        <f t="shared" ca="1" si="327"/>
        <v>0</v>
      </c>
      <c r="J660" s="8">
        <f t="shared" ca="1" si="328"/>
        <v>0</v>
      </c>
      <c r="K660" s="8">
        <f t="shared" ca="1" si="329"/>
        <v>0</v>
      </c>
      <c r="L660" s="8">
        <f t="shared" ca="1" si="334"/>
        <v>0</v>
      </c>
      <c r="M660" s="8">
        <f t="shared" ca="1" si="335"/>
        <v>0</v>
      </c>
      <c r="N660" s="8">
        <f t="shared" ca="1" si="336"/>
        <v>0</v>
      </c>
      <c r="O660" s="8">
        <f t="shared" ca="1" si="337"/>
        <v>0</v>
      </c>
      <c r="P660" s="8">
        <f t="shared" ca="1" si="338"/>
        <v>0</v>
      </c>
      <c r="Q660" s="8">
        <f t="shared" ca="1" si="339"/>
        <v>0</v>
      </c>
      <c r="R660" s="8">
        <f t="shared" ca="1" si="340"/>
        <v>0</v>
      </c>
      <c r="S660" s="8">
        <f t="shared" ca="1" si="341"/>
        <v>0</v>
      </c>
      <c r="T660" s="8">
        <f t="shared" ca="1" si="342"/>
        <v>0</v>
      </c>
      <c r="U660" s="8">
        <f t="shared" ca="1" si="343"/>
        <v>0</v>
      </c>
      <c r="V660" s="8">
        <f t="shared" ca="1" si="344"/>
        <v>0</v>
      </c>
      <c r="W660" s="11" t="str">
        <f t="shared" ca="1" si="345"/>
        <v/>
      </c>
      <c r="X660" s="11" t="str">
        <f t="shared" ca="1" si="346"/>
        <v/>
      </c>
      <c r="Y660" s="11" t="str">
        <f t="shared" ca="1" si="347"/>
        <v/>
      </c>
      <c r="Z660" s="11" t="str">
        <f t="shared" ca="1" si="348"/>
        <v/>
      </c>
      <c r="AA660" s="11" t="str">
        <f t="shared" ca="1" si="349"/>
        <v/>
      </c>
      <c r="AB660" s="47">
        <f ca="1">PlayerGameData[[#This Row],[3FGA]]+PlayerGameData[[#This Row],[2FGA]]</f>
        <v>0</v>
      </c>
      <c r="AC660" s="47">
        <f ca="1">PlayerGameData[[#This Row],[OFF REB]]+PlayerGameData[[#This Row],[DEF REB]]</f>
        <v>0</v>
      </c>
      <c r="AD660" s="8">
        <f t="shared" si="330"/>
        <v>28</v>
      </c>
      <c r="AE660" s="8" t="str">
        <f t="shared" ca="1" si="331"/>
        <v>Carson Barritt, 14 - 0 1/0/1900</v>
      </c>
      <c r="AF660" s="8" t="str">
        <f t="shared" ca="1" si="350"/>
        <v/>
      </c>
      <c r="AG660" s="8" t="str">
        <f ca="1">IFERROR(IF(C660=0,"",IF(AND(VLOOKUP(PlayerGameData[[#This Row],[Opponent]],WYTeamInfo,2,FALSE)=Roster!$D$1,VLOOKUP(PlayerGameData[[#This Row],[Opponent]],WYTeamInfo,3,FALSE)=Roster!$D$2),"SR","")),"")</f>
        <v/>
      </c>
      <c r="AH660" s="8" t="str">
        <f>CONCATENATE(Roster!$D$1," ",Roster!$D$5)</f>
        <v>1A BB</v>
      </c>
      <c r="AI660" s="8" t="str">
        <f t="shared" ca="1" si="332"/>
        <v>Blank</v>
      </c>
      <c r="AJ660" s="8">
        <f ca="1">IFERROR(VLOOKUP(PlayerGameData[[#This Row],[School, Opponent,Game'#]],Table3[],2,FALSE),0)</f>
        <v>0</v>
      </c>
      <c r="AK660" s="8">
        <f ca="1">IF(PlayerGameData[[#This Row],[Visible]]=1,1,1000)</f>
        <v>1000</v>
      </c>
      <c r="AL660" s="8">
        <f ca="1">RANK(PlayerGameData[[#This Row],[TL PTS]],PlayerGameData[TL PTS],0)+PlayerGameData[[#This Row],[VisibleOrder]]</f>
        <v>1184</v>
      </c>
      <c r="AM660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60" s="8">
        <f ca="1">RANK(PlayerGameData[[#This Row],[PointTieBreak]],PlayerGameData[PointTieBreak],1)</f>
        <v>625</v>
      </c>
      <c r="AO660" s="8">
        <f ca="1">RANK(PlayerGameData[[#This Row],[REB]],PlayerGameData[REB],0)+PlayerGameData[[#This Row],[VisibleOrder]]</f>
        <v>1191</v>
      </c>
      <c r="AP660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60" s="8">
        <f ca="1">RANK(PlayerGameData[[#This Row],[REBTieBreak]],PlayerGameData[REBTieBreak],1)</f>
        <v>625</v>
      </c>
      <c r="AR660" s="8">
        <f ca="1">RANK(PlayerGameData[[#This Row],[AST]],PlayerGameData[AST],0)+PlayerGameData[[#This Row],[VisibleOrder]]</f>
        <v>1157</v>
      </c>
      <c r="AS660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60" s="8">
        <f ca="1">RANK(PlayerGameData[[#This Row],[ASTTieBreak]],PlayerGameData[ASTTieBreak],1)</f>
        <v>625</v>
      </c>
      <c r="AU660" s="8">
        <f ca="1">RANK(PlayerGameData[[#This Row],[STL]],PlayerGameData[STL],0)+PlayerGameData[[#This Row],[VisibleOrder]]</f>
        <v>1142</v>
      </c>
      <c r="AV660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60" s="8">
        <f ca="1">RANK(PlayerGameData[[#This Row],[STLTieBreak]],PlayerGameData[STLTieBreak],1)</f>
        <v>625</v>
      </c>
      <c r="AX660" s="8">
        <f ca="1">RANK(PlayerGameData[[#This Row],[BLK]],PlayerGameData[BLK],0)+PlayerGameData[[#This Row],[VisibleOrder]]</f>
        <v>1031</v>
      </c>
      <c r="AY660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60" s="8">
        <f ca="1">RANK(PlayerGameData[[#This Row],[BLKTieBreak]],PlayerGameData[BLKTieBreak],1)</f>
        <v>625</v>
      </c>
      <c r="BA660" s="11">
        <f ca="1">IFERROR(IF(PlayerGameData[[#This Row],[FGA]]&gt;$AA$5,PlayerGameData[[#This Row],[FG%*]],PlayerGameData[[#This Row],[FG%*]]*-1),-2)</f>
        <v>-2</v>
      </c>
      <c r="BB660" s="8">
        <f ca="1">RANK(PlayerGameData[[#This Row],[EligFG]],PlayerGameData[EligFG],0)+PlayerGameData[[#This Row],[VisibleOrder]]</f>
        <v>1214</v>
      </c>
      <c r="BC660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60" s="8">
        <f ca="1">RANK(PlayerGameData[[#This Row],[EligFGTieBreak]],PlayerGameData[EligFGTieBreak],1)</f>
        <v>625</v>
      </c>
      <c r="BE660" s="8" t="str">
        <f>Roster!$D$3</f>
        <v>East</v>
      </c>
      <c r="BF660" s="8" t="str">
        <f>Roster!$D$2</f>
        <v>Northeast</v>
      </c>
      <c r="BG660" s="8" t="str">
        <f>Roster!$D$4</f>
        <v>North</v>
      </c>
      <c r="BH660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60" s="197">
        <f ca="1">IF(PlayerGameData[[#This Row],[Visible]]=1,1,1000)</f>
        <v>1000</v>
      </c>
      <c r="BJ660" s="197" t="e">
        <f ca="1">_xlfn.MAXIFS(TeamGameData[Win],TeamGameData[School, Opponent,Game'#],PlayerGameData[[#This Row],[School, Opponent,Game'#]])</f>
        <v>#NAME?</v>
      </c>
      <c r="BK660" s="197" t="e">
        <f ca="1">_xlfn.MAXIFS(TeamGameData[Loss],TeamGameData[School, Opponent,Game'#],PlayerGameData[[#This Row],[School, Opponent,Game'#]])</f>
        <v>#NAME?</v>
      </c>
    </row>
    <row r="661" spans="1:63" x14ac:dyDescent="0.25">
      <c r="A661" s="8" t="str">
        <f t="shared" ca="1" si="333"/>
        <v>Ben Carpenter, 21</v>
      </c>
      <c r="B661" s="8" t="str">
        <f>Roster!$B$1</f>
        <v>Upton</v>
      </c>
      <c r="C661" s="8">
        <f t="shared" ca="1" si="321"/>
        <v>0</v>
      </c>
      <c r="D661" s="10">
        <f t="shared" ca="1" si="322"/>
        <v>0</v>
      </c>
      <c r="E661" s="8">
        <f t="shared" ca="1" si="323"/>
        <v>0</v>
      </c>
      <c r="F661" s="8">
        <f t="shared" ca="1" si="324"/>
        <v>0</v>
      </c>
      <c r="G661" s="8">
        <f t="shared" ca="1" si="325"/>
        <v>0</v>
      </c>
      <c r="H661" s="8">
        <f t="shared" ca="1" si="326"/>
        <v>0</v>
      </c>
      <c r="I661" s="8">
        <f t="shared" ca="1" si="327"/>
        <v>0</v>
      </c>
      <c r="J661" s="8">
        <f t="shared" ca="1" si="328"/>
        <v>0</v>
      </c>
      <c r="K661" s="8">
        <f t="shared" ca="1" si="329"/>
        <v>0</v>
      </c>
      <c r="L661" s="8">
        <f t="shared" ca="1" si="334"/>
        <v>0</v>
      </c>
      <c r="M661" s="8">
        <f t="shared" ca="1" si="335"/>
        <v>0</v>
      </c>
      <c r="N661" s="8">
        <f t="shared" ca="1" si="336"/>
        <v>0</v>
      </c>
      <c r="O661" s="8">
        <f t="shared" ca="1" si="337"/>
        <v>0</v>
      </c>
      <c r="P661" s="8">
        <f t="shared" ca="1" si="338"/>
        <v>0</v>
      </c>
      <c r="Q661" s="8">
        <f t="shared" ca="1" si="339"/>
        <v>0</v>
      </c>
      <c r="R661" s="8">
        <f t="shared" ca="1" si="340"/>
        <v>0</v>
      </c>
      <c r="S661" s="8">
        <f t="shared" ca="1" si="341"/>
        <v>0</v>
      </c>
      <c r="T661" s="8">
        <f t="shared" ca="1" si="342"/>
        <v>0</v>
      </c>
      <c r="U661" s="8">
        <f t="shared" ca="1" si="343"/>
        <v>0</v>
      </c>
      <c r="V661" s="8">
        <f t="shared" ca="1" si="344"/>
        <v>0</v>
      </c>
      <c r="W661" s="11" t="str">
        <f t="shared" ca="1" si="345"/>
        <v/>
      </c>
      <c r="X661" s="11" t="str">
        <f t="shared" ca="1" si="346"/>
        <v/>
      </c>
      <c r="Y661" s="11" t="str">
        <f t="shared" ca="1" si="347"/>
        <v/>
      </c>
      <c r="Z661" s="11" t="str">
        <f t="shared" ca="1" si="348"/>
        <v/>
      </c>
      <c r="AA661" s="11" t="str">
        <f t="shared" ca="1" si="349"/>
        <v/>
      </c>
      <c r="AB661" s="47">
        <f ca="1">PlayerGameData[[#This Row],[3FGA]]+PlayerGameData[[#This Row],[2FGA]]</f>
        <v>0</v>
      </c>
      <c r="AC661" s="47">
        <f ca="1">PlayerGameData[[#This Row],[OFF REB]]+PlayerGameData[[#This Row],[DEF REB]]</f>
        <v>0</v>
      </c>
      <c r="AD661" s="8">
        <f t="shared" si="330"/>
        <v>28</v>
      </c>
      <c r="AE661" s="8" t="str">
        <f t="shared" ca="1" si="331"/>
        <v>Ben Carpenter, 21 - 0 1/0/1900</v>
      </c>
      <c r="AF661" s="8" t="str">
        <f t="shared" ca="1" si="350"/>
        <v/>
      </c>
      <c r="AG661" s="8" t="str">
        <f ca="1">IFERROR(IF(C661=0,"",IF(AND(VLOOKUP(PlayerGameData[[#This Row],[Opponent]],WYTeamInfo,2,FALSE)=Roster!$D$1,VLOOKUP(PlayerGameData[[#This Row],[Opponent]],WYTeamInfo,3,FALSE)=Roster!$D$2),"SR","")),"")</f>
        <v/>
      </c>
      <c r="AH661" s="8" t="str">
        <f>CONCATENATE(Roster!$D$1," ",Roster!$D$5)</f>
        <v>1A BB</v>
      </c>
      <c r="AI661" s="8" t="str">
        <f t="shared" ca="1" si="332"/>
        <v>Blank</v>
      </c>
      <c r="AJ661" s="8">
        <f ca="1">IFERROR(VLOOKUP(PlayerGameData[[#This Row],[School, Opponent,Game'#]],Table3[],2,FALSE),0)</f>
        <v>0</v>
      </c>
      <c r="AK661" s="8">
        <f ca="1">IF(PlayerGameData[[#This Row],[Visible]]=1,1,1000)</f>
        <v>1000</v>
      </c>
      <c r="AL661" s="8">
        <f ca="1">RANK(PlayerGameData[[#This Row],[TL PTS]],PlayerGameData[TL PTS],0)+PlayerGameData[[#This Row],[VisibleOrder]]</f>
        <v>1184</v>
      </c>
      <c r="AM661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61" s="8">
        <f ca="1">RANK(PlayerGameData[[#This Row],[PointTieBreak]],PlayerGameData[PointTieBreak],1)</f>
        <v>625</v>
      </c>
      <c r="AO661" s="8">
        <f ca="1">RANK(PlayerGameData[[#This Row],[REB]],PlayerGameData[REB],0)+PlayerGameData[[#This Row],[VisibleOrder]]</f>
        <v>1191</v>
      </c>
      <c r="AP661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61" s="8">
        <f ca="1">RANK(PlayerGameData[[#This Row],[REBTieBreak]],PlayerGameData[REBTieBreak],1)</f>
        <v>625</v>
      </c>
      <c r="AR661" s="8">
        <f ca="1">RANK(PlayerGameData[[#This Row],[AST]],PlayerGameData[AST],0)+PlayerGameData[[#This Row],[VisibleOrder]]</f>
        <v>1157</v>
      </c>
      <c r="AS661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61" s="8">
        <f ca="1">RANK(PlayerGameData[[#This Row],[ASTTieBreak]],PlayerGameData[ASTTieBreak],1)</f>
        <v>625</v>
      </c>
      <c r="AU661" s="8">
        <f ca="1">RANK(PlayerGameData[[#This Row],[STL]],PlayerGameData[STL],0)+PlayerGameData[[#This Row],[VisibleOrder]]</f>
        <v>1142</v>
      </c>
      <c r="AV661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61" s="8">
        <f ca="1">RANK(PlayerGameData[[#This Row],[STLTieBreak]],PlayerGameData[STLTieBreak],1)</f>
        <v>625</v>
      </c>
      <c r="AX661" s="8">
        <f ca="1">RANK(PlayerGameData[[#This Row],[BLK]],PlayerGameData[BLK],0)+PlayerGameData[[#This Row],[VisibleOrder]]</f>
        <v>1031</v>
      </c>
      <c r="AY661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61" s="8">
        <f ca="1">RANK(PlayerGameData[[#This Row],[BLKTieBreak]],PlayerGameData[BLKTieBreak],1)</f>
        <v>625</v>
      </c>
      <c r="BA661" s="11">
        <f ca="1">IFERROR(IF(PlayerGameData[[#This Row],[FGA]]&gt;$AA$5,PlayerGameData[[#This Row],[FG%*]],PlayerGameData[[#This Row],[FG%*]]*-1),-2)</f>
        <v>-2</v>
      </c>
      <c r="BB661" s="8">
        <f ca="1">RANK(PlayerGameData[[#This Row],[EligFG]],PlayerGameData[EligFG],0)+PlayerGameData[[#This Row],[VisibleOrder]]</f>
        <v>1214</v>
      </c>
      <c r="BC661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61" s="8">
        <f ca="1">RANK(PlayerGameData[[#This Row],[EligFGTieBreak]],PlayerGameData[EligFGTieBreak],1)</f>
        <v>625</v>
      </c>
      <c r="BE661" s="8" t="str">
        <f>Roster!$D$3</f>
        <v>East</v>
      </c>
      <c r="BF661" s="8" t="str">
        <f>Roster!$D$2</f>
        <v>Northeast</v>
      </c>
      <c r="BG661" s="8" t="str">
        <f>Roster!$D$4</f>
        <v>North</v>
      </c>
      <c r="BH661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61" s="197">
        <f ca="1">IF(PlayerGameData[[#This Row],[Visible]]=1,1,1000)</f>
        <v>1000</v>
      </c>
      <c r="BJ661" s="197" t="e">
        <f ca="1">_xlfn.MAXIFS(TeamGameData[Win],TeamGameData[School, Opponent,Game'#],PlayerGameData[[#This Row],[School, Opponent,Game'#]])</f>
        <v>#NAME?</v>
      </c>
      <c r="BK661" s="197" t="e">
        <f ca="1">_xlfn.MAXIFS(TeamGameData[Loss],TeamGameData[School, Opponent,Game'#],PlayerGameData[[#This Row],[School, Opponent,Game'#]])</f>
        <v>#NAME?</v>
      </c>
    </row>
    <row r="662" spans="1:63" x14ac:dyDescent="0.25">
      <c r="A662" s="8" t="str">
        <f t="shared" ca="1" si="333"/>
        <v>Ethan Schiller, 23</v>
      </c>
      <c r="B662" s="8" t="str">
        <f>Roster!$B$1</f>
        <v>Upton</v>
      </c>
      <c r="C662" s="8">
        <f t="shared" ca="1" si="321"/>
        <v>0</v>
      </c>
      <c r="D662" s="10">
        <f t="shared" ca="1" si="322"/>
        <v>0</v>
      </c>
      <c r="E662" s="8">
        <f t="shared" ca="1" si="323"/>
        <v>0</v>
      </c>
      <c r="F662" s="8">
        <f t="shared" ca="1" si="324"/>
        <v>0</v>
      </c>
      <c r="G662" s="8">
        <f t="shared" ca="1" si="325"/>
        <v>0</v>
      </c>
      <c r="H662" s="8">
        <f t="shared" ca="1" si="326"/>
        <v>0</v>
      </c>
      <c r="I662" s="8">
        <f t="shared" ca="1" si="327"/>
        <v>0</v>
      </c>
      <c r="J662" s="8">
        <f t="shared" ca="1" si="328"/>
        <v>0</v>
      </c>
      <c r="K662" s="8">
        <f t="shared" ca="1" si="329"/>
        <v>0</v>
      </c>
      <c r="L662" s="8">
        <f t="shared" ca="1" si="334"/>
        <v>0</v>
      </c>
      <c r="M662" s="8">
        <f t="shared" ca="1" si="335"/>
        <v>0</v>
      </c>
      <c r="N662" s="8">
        <f t="shared" ca="1" si="336"/>
        <v>0</v>
      </c>
      <c r="O662" s="8">
        <f t="shared" ca="1" si="337"/>
        <v>0</v>
      </c>
      <c r="P662" s="8">
        <f t="shared" ca="1" si="338"/>
        <v>0</v>
      </c>
      <c r="Q662" s="8">
        <f t="shared" ca="1" si="339"/>
        <v>0</v>
      </c>
      <c r="R662" s="8">
        <f t="shared" ca="1" si="340"/>
        <v>0</v>
      </c>
      <c r="S662" s="8">
        <f t="shared" ca="1" si="341"/>
        <v>0</v>
      </c>
      <c r="T662" s="8">
        <f t="shared" ca="1" si="342"/>
        <v>0</v>
      </c>
      <c r="U662" s="8">
        <f t="shared" ca="1" si="343"/>
        <v>0</v>
      </c>
      <c r="V662" s="8">
        <f t="shared" ca="1" si="344"/>
        <v>0</v>
      </c>
      <c r="W662" s="11" t="str">
        <f t="shared" ca="1" si="345"/>
        <v/>
      </c>
      <c r="X662" s="11" t="str">
        <f t="shared" ca="1" si="346"/>
        <v/>
      </c>
      <c r="Y662" s="11" t="str">
        <f t="shared" ca="1" si="347"/>
        <v/>
      </c>
      <c r="Z662" s="11" t="str">
        <f t="shared" ca="1" si="348"/>
        <v/>
      </c>
      <c r="AA662" s="11" t="str">
        <f t="shared" ca="1" si="349"/>
        <v/>
      </c>
      <c r="AB662" s="47">
        <f ca="1">PlayerGameData[[#This Row],[3FGA]]+PlayerGameData[[#This Row],[2FGA]]</f>
        <v>0</v>
      </c>
      <c r="AC662" s="47">
        <f ca="1">PlayerGameData[[#This Row],[OFF REB]]+PlayerGameData[[#This Row],[DEF REB]]</f>
        <v>0</v>
      </c>
      <c r="AD662" s="8">
        <f t="shared" si="330"/>
        <v>28</v>
      </c>
      <c r="AE662" s="8" t="str">
        <f t="shared" ca="1" si="331"/>
        <v>Ethan Schiller, 23 - 0 1/0/1900</v>
      </c>
      <c r="AF662" s="8" t="str">
        <f t="shared" ca="1" si="350"/>
        <v/>
      </c>
      <c r="AG662" s="8" t="str">
        <f ca="1">IFERROR(IF(C662=0,"",IF(AND(VLOOKUP(PlayerGameData[[#This Row],[Opponent]],WYTeamInfo,2,FALSE)=Roster!$D$1,VLOOKUP(PlayerGameData[[#This Row],[Opponent]],WYTeamInfo,3,FALSE)=Roster!$D$2),"SR","")),"")</f>
        <v/>
      </c>
      <c r="AH662" s="8" t="str">
        <f>CONCATENATE(Roster!$D$1," ",Roster!$D$5)</f>
        <v>1A BB</v>
      </c>
      <c r="AI662" s="8" t="str">
        <f t="shared" ca="1" si="332"/>
        <v>Blank</v>
      </c>
      <c r="AJ662" s="8">
        <f ca="1">IFERROR(VLOOKUP(PlayerGameData[[#This Row],[School, Opponent,Game'#]],Table3[],2,FALSE),0)</f>
        <v>0</v>
      </c>
      <c r="AK662" s="8">
        <f ca="1">IF(PlayerGameData[[#This Row],[Visible]]=1,1,1000)</f>
        <v>1000</v>
      </c>
      <c r="AL662" s="8">
        <f ca="1">RANK(PlayerGameData[[#This Row],[TL PTS]],PlayerGameData[TL PTS],0)+PlayerGameData[[#This Row],[VisibleOrder]]</f>
        <v>1184</v>
      </c>
      <c r="AM662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62" s="8">
        <f ca="1">RANK(PlayerGameData[[#This Row],[PointTieBreak]],PlayerGameData[PointTieBreak],1)</f>
        <v>625</v>
      </c>
      <c r="AO662" s="8">
        <f ca="1">RANK(PlayerGameData[[#This Row],[REB]],PlayerGameData[REB],0)+PlayerGameData[[#This Row],[VisibleOrder]]</f>
        <v>1191</v>
      </c>
      <c r="AP662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62" s="8">
        <f ca="1">RANK(PlayerGameData[[#This Row],[REBTieBreak]],PlayerGameData[REBTieBreak],1)</f>
        <v>625</v>
      </c>
      <c r="AR662" s="8">
        <f ca="1">RANK(PlayerGameData[[#This Row],[AST]],PlayerGameData[AST],0)+PlayerGameData[[#This Row],[VisibleOrder]]</f>
        <v>1157</v>
      </c>
      <c r="AS662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62" s="8">
        <f ca="1">RANK(PlayerGameData[[#This Row],[ASTTieBreak]],PlayerGameData[ASTTieBreak],1)</f>
        <v>625</v>
      </c>
      <c r="AU662" s="8">
        <f ca="1">RANK(PlayerGameData[[#This Row],[STL]],PlayerGameData[STL],0)+PlayerGameData[[#This Row],[VisibleOrder]]</f>
        <v>1142</v>
      </c>
      <c r="AV662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62" s="8">
        <f ca="1">RANK(PlayerGameData[[#This Row],[STLTieBreak]],PlayerGameData[STLTieBreak],1)</f>
        <v>625</v>
      </c>
      <c r="AX662" s="8">
        <f ca="1">RANK(PlayerGameData[[#This Row],[BLK]],PlayerGameData[BLK],0)+PlayerGameData[[#This Row],[VisibleOrder]]</f>
        <v>1031</v>
      </c>
      <c r="AY662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62" s="8">
        <f ca="1">RANK(PlayerGameData[[#This Row],[BLKTieBreak]],PlayerGameData[BLKTieBreak],1)</f>
        <v>625</v>
      </c>
      <c r="BA662" s="11">
        <f ca="1">IFERROR(IF(PlayerGameData[[#This Row],[FGA]]&gt;$AA$5,PlayerGameData[[#This Row],[FG%*]],PlayerGameData[[#This Row],[FG%*]]*-1),-2)</f>
        <v>-2</v>
      </c>
      <c r="BB662" s="8">
        <f ca="1">RANK(PlayerGameData[[#This Row],[EligFG]],PlayerGameData[EligFG],0)+PlayerGameData[[#This Row],[VisibleOrder]]</f>
        <v>1214</v>
      </c>
      <c r="BC662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62" s="8">
        <f ca="1">RANK(PlayerGameData[[#This Row],[EligFGTieBreak]],PlayerGameData[EligFGTieBreak],1)</f>
        <v>625</v>
      </c>
      <c r="BE662" s="8" t="str">
        <f>Roster!$D$3</f>
        <v>East</v>
      </c>
      <c r="BF662" s="8" t="str">
        <f>Roster!$D$2</f>
        <v>Northeast</v>
      </c>
      <c r="BG662" s="8" t="str">
        <f>Roster!$D$4</f>
        <v>North</v>
      </c>
      <c r="BH662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62" s="197">
        <f ca="1">IF(PlayerGameData[[#This Row],[Visible]]=1,1,1000)</f>
        <v>1000</v>
      </c>
      <c r="BJ662" s="197" t="e">
        <f ca="1">_xlfn.MAXIFS(TeamGameData[Win],TeamGameData[School, Opponent,Game'#],PlayerGameData[[#This Row],[School, Opponent,Game'#]])</f>
        <v>#NAME?</v>
      </c>
      <c r="BK662" s="197" t="e">
        <f ca="1">_xlfn.MAXIFS(TeamGameData[Loss],TeamGameData[School, Opponent,Game'#],PlayerGameData[[#This Row],[School, Opponent,Game'#]])</f>
        <v>#NAME?</v>
      </c>
    </row>
    <row r="663" spans="1:63" x14ac:dyDescent="0.25">
      <c r="A663" s="8" t="str">
        <f t="shared" ca="1" si="333"/>
        <v>Bridger Bruce, 25</v>
      </c>
      <c r="B663" s="8" t="str">
        <f>Roster!$B$1</f>
        <v>Upton</v>
      </c>
      <c r="C663" s="8">
        <f t="shared" ca="1" si="321"/>
        <v>0</v>
      </c>
      <c r="D663" s="10">
        <f t="shared" ca="1" si="322"/>
        <v>0</v>
      </c>
      <c r="E663" s="8">
        <f t="shared" ca="1" si="323"/>
        <v>0</v>
      </c>
      <c r="F663" s="8">
        <f t="shared" ca="1" si="324"/>
        <v>0</v>
      </c>
      <c r="G663" s="8">
        <f t="shared" ca="1" si="325"/>
        <v>0</v>
      </c>
      <c r="H663" s="8">
        <f t="shared" ca="1" si="326"/>
        <v>0</v>
      </c>
      <c r="I663" s="8">
        <f t="shared" ca="1" si="327"/>
        <v>0</v>
      </c>
      <c r="J663" s="8">
        <f t="shared" ca="1" si="328"/>
        <v>0</v>
      </c>
      <c r="K663" s="8">
        <f t="shared" ca="1" si="329"/>
        <v>0</v>
      </c>
      <c r="L663" s="8">
        <f t="shared" ca="1" si="334"/>
        <v>0</v>
      </c>
      <c r="M663" s="8">
        <f t="shared" ca="1" si="335"/>
        <v>0</v>
      </c>
      <c r="N663" s="8">
        <f t="shared" ca="1" si="336"/>
        <v>0</v>
      </c>
      <c r="O663" s="8">
        <f t="shared" ca="1" si="337"/>
        <v>0</v>
      </c>
      <c r="P663" s="8">
        <f t="shared" ca="1" si="338"/>
        <v>0</v>
      </c>
      <c r="Q663" s="8">
        <f t="shared" ca="1" si="339"/>
        <v>0</v>
      </c>
      <c r="R663" s="8">
        <f t="shared" ca="1" si="340"/>
        <v>0</v>
      </c>
      <c r="S663" s="8">
        <f t="shared" ca="1" si="341"/>
        <v>0</v>
      </c>
      <c r="T663" s="8">
        <f t="shared" ca="1" si="342"/>
        <v>0</v>
      </c>
      <c r="U663" s="8">
        <f t="shared" ca="1" si="343"/>
        <v>0</v>
      </c>
      <c r="V663" s="8">
        <f t="shared" ca="1" si="344"/>
        <v>0</v>
      </c>
      <c r="W663" s="11" t="str">
        <f t="shared" ca="1" si="345"/>
        <v/>
      </c>
      <c r="X663" s="11" t="str">
        <f t="shared" ca="1" si="346"/>
        <v/>
      </c>
      <c r="Y663" s="11" t="str">
        <f t="shared" ca="1" si="347"/>
        <v/>
      </c>
      <c r="Z663" s="11" t="str">
        <f t="shared" ca="1" si="348"/>
        <v/>
      </c>
      <c r="AA663" s="11" t="str">
        <f t="shared" ca="1" si="349"/>
        <v/>
      </c>
      <c r="AB663" s="47">
        <f ca="1">PlayerGameData[[#This Row],[3FGA]]+PlayerGameData[[#This Row],[2FGA]]</f>
        <v>0</v>
      </c>
      <c r="AC663" s="47">
        <f ca="1">PlayerGameData[[#This Row],[OFF REB]]+PlayerGameData[[#This Row],[DEF REB]]</f>
        <v>0</v>
      </c>
      <c r="AD663" s="8">
        <f t="shared" si="330"/>
        <v>28</v>
      </c>
      <c r="AE663" s="8" t="str">
        <f t="shared" ca="1" si="331"/>
        <v>Bridger Bruce, 25 - 0 1/0/1900</v>
      </c>
      <c r="AF663" s="8" t="str">
        <f t="shared" ca="1" si="350"/>
        <v/>
      </c>
      <c r="AG663" s="8" t="str">
        <f ca="1">IFERROR(IF(C663=0,"",IF(AND(VLOOKUP(PlayerGameData[[#This Row],[Opponent]],WYTeamInfo,2,FALSE)=Roster!$D$1,VLOOKUP(PlayerGameData[[#This Row],[Opponent]],WYTeamInfo,3,FALSE)=Roster!$D$2),"SR","")),"")</f>
        <v/>
      </c>
      <c r="AH663" s="8" t="str">
        <f>CONCATENATE(Roster!$D$1," ",Roster!$D$5)</f>
        <v>1A BB</v>
      </c>
      <c r="AI663" s="8" t="str">
        <f t="shared" ca="1" si="332"/>
        <v>Blank</v>
      </c>
      <c r="AJ663" s="8">
        <f ca="1">IFERROR(VLOOKUP(PlayerGameData[[#This Row],[School, Opponent,Game'#]],Table3[],2,FALSE),0)</f>
        <v>0</v>
      </c>
      <c r="AK663" s="8">
        <f ca="1">IF(PlayerGameData[[#This Row],[Visible]]=1,1,1000)</f>
        <v>1000</v>
      </c>
      <c r="AL663" s="8">
        <f ca="1">RANK(PlayerGameData[[#This Row],[TL PTS]],PlayerGameData[TL PTS],0)+PlayerGameData[[#This Row],[VisibleOrder]]</f>
        <v>1184</v>
      </c>
      <c r="AM663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63" s="8">
        <f ca="1">RANK(PlayerGameData[[#This Row],[PointTieBreak]],PlayerGameData[PointTieBreak],1)</f>
        <v>625</v>
      </c>
      <c r="AO663" s="8">
        <f ca="1">RANK(PlayerGameData[[#This Row],[REB]],PlayerGameData[REB],0)+PlayerGameData[[#This Row],[VisibleOrder]]</f>
        <v>1191</v>
      </c>
      <c r="AP663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63" s="8">
        <f ca="1">RANK(PlayerGameData[[#This Row],[REBTieBreak]],PlayerGameData[REBTieBreak],1)</f>
        <v>625</v>
      </c>
      <c r="AR663" s="8">
        <f ca="1">RANK(PlayerGameData[[#This Row],[AST]],PlayerGameData[AST],0)+PlayerGameData[[#This Row],[VisibleOrder]]</f>
        <v>1157</v>
      </c>
      <c r="AS663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63" s="8">
        <f ca="1">RANK(PlayerGameData[[#This Row],[ASTTieBreak]],PlayerGameData[ASTTieBreak],1)</f>
        <v>625</v>
      </c>
      <c r="AU663" s="8">
        <f ca="1">RANK(PlayerGameData[[#This Row],[STL]],PlayerGameData[STL],0)+PlayerGameData[[#This Row],[VisibleOrder]]</f>
        <v>1142</v>
      </c>
      <c r="AV663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63" s="8">
        <f ca="1">RANK(PlayerGameData[[#This Row],[STLTieBreak]],PlayerGameData[STLTieBreak],1)</f>
        <v>625</v>
      </c>
      <c r="AX663" s="8">
        <f ca="1">RANK(PlayerGameData[[#This Row],[BLK]],PlayerGameData[BLK],0)+PlayerGameData[[#This Row],[VisibleOrder]]</f>
        <v>1031</v>
      </c>
      <c r="AY663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63" s="8">
        <f ca="1">RANK(PlayerGameData[[#This Row],[BLKTieBreak]],PlayerGameData[BLKTieBreak],1)</f>
        <v>625</v>
      </c>
      <c r="BA663" s="11">
        <f ca="1">IFERROR(IF(PlayerGameData[[#This Row],[FGA]]&gt;$AA$5,PlayerGameData[[#This Row],[FG%*]],PlayerGameData[[#This Row],[FG%*]]*-1),-2)</f>
        <v>-2</v>
      </c>
      <c r="BB663" s="8">
        <f ca="1">RANK(PlayerGameData[[#This Row],[EligFG]],PlayerGameData[EligFG],0)+PlayerGameData[[#This Row],[VisibleOrder]]</f>
        <v>1214</v>
      </c>
      <c r="BC663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63" s="8">
        <f ca="1">RANK(PlayerGameData[[#This Row],[EligFGTieBreak]],PlayerGameData[EligFGTieBreak],1)</f>
        <v>625</v>
      </c>
      <c r="BE663" s="8" t="str">
        <f>Roster!$D$3</f>
        <v>East</v>
      </c>
      <c r="BF663" s="8" t="str">
        <f>Roster!$D$2</f>
        <v>Northeast</v>
      </c>
      <c r="BG663" s="8" t="str">
        <f>Roster!$D$4</f>
        <v>North</v>
      </c>
      <c r="BH663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63" s="197">
        <f ca="1">IF(PlayerGameData[[#This Row],[Visible]]=1,1,1000)</f>
        <v>1000</v>
      </c>
      <c r="BJ663" s="197" t="e">
        <f ca="1">_xlfn.MAXIFS(TeamGameData[Win],TeamGameData[School, Opponent,Game'#],PlayerGameData[[#This Row],[School, Opponent,Game'#]])</f>
        <v>#NAME?</v>
      </c>
      <c r="BK663" s="197" t="e">
        <f ca="1">_xlfn.MAXIFS(TeamGameData[Loss],TeamGameData[School, Opponent,Game'#],PlayerGameData[[#This Row],[School, Opponent,Game'#]])</f>
        <v>#NAME?</v>
      </c>
    </row>
    <row r="664" spans="1:63" x14ac:dyDescent="0.25">
      <c r="A664" s="8" t="str">
        <f t="shared" ca="1" si="333"/>
        <v>Kailer Duarte, 31</v>
      </c>
      <c r="B664" s="8" t="str">
        <f>Roster!$B$1</f>
        <v>Upton</v>
      </c>
      <c r="C664" s="8">
        <f t="shared" ca="1" si="321"/>
        <v>0</v>
      </c>
      <c r="D664" s="10">
        <f t="shared" ca="1" si="322"/>
        <v>0</v>
      </c>
      <c r="E664" s="8">
        <f t="shared" ca="1" si="323"/>
        <v>0</v>
      </c>
      <c r="F664" s="8">
        <f t="shared" ca="1" si="324"/>
        <v>0</v>
      </c>
      <c r="G664" s="8">
        <f t="shared" ca="1" si="325"/>
        <v>0</v>
      </c>
      <c r="H664" s="8">
        <f t="shared" ca="1" si="326"/>
        <v>0</v>
      </c>
      <c r="I664" s="8">
        <f t="shared" ca="1" si="327"/>
        <v>0</v>
      </c>
      <c r="J664" s="8">
        <f t="shared" ca="1" si="328"/>
        <v>0</v>
      </c>
      <c r="K664" s="8">
        <f t="shared" ca="1" si="329"/>
        <v>0</v>
      </c>
      <c r="L664" s="8">
        <f t="shared" ca="1" si="334"/>
        <v>0</v>
      </c>
      <c r="M664" s="8">
        <f t="shared" ca="1" si="335"/>
        <v>0</v>
      </c>
      <c r="N664" s="8">
        <f t="shared" ca="1" si="336"/>
        <v>0</v>
      </c>
      <c r="O664" s="8">
        <f t="shared" ca="1" si="337"/>
        <v>0</v>
      </c>
      <c r="P664" s="8">
        <f t="shared" ca="1" si="338"/>
        <v>0</v>
      </c>
      <c r="Q664" s="8">
        <f t="shared" ca="1" si="339"/>
        <v>0</v>
      </c>
      <c r="R664" s="8">
        <f t="shared" ca="1" si="340"/>
        <v>0</v>
      </c>
      <c r="S664" s="8">
        <f t="shared" ca="1" si="341"/>
        <v>0</v>
      </c>
      <c r="T664" s="8">
        <f t="shared" ca="1" si="342"/>
        <v>0</v>
      </c>
      <c r="U664" s="8">
        <f t="shared" ca="1" si="343"/>
        <v>0</v>
      </c>
      <c r="V664" s="8">
        <f t="shared" ca="1" si="344"/>
        <v>0</v>
      </c>
      <c r="W664" s="11" t="str">
        <f t="shared" ca="1" si="345"/>
        <v/>
      </c>
      <c r="X664" s="11" t="str">
        <f t="shared" ca="1" si="346"/>
        <v/>
      </c>
      <c r="Y664" s="11" t="str">
        <f t="shared" ca="1" si="347"/>
        <v/>
      </c>
      <c r="Z664" s="11" t="str">
        <f t="shared" ca="1" si="348"/>
        <v/>
      </c>
      <c r="AA664" s="11" t="str">
        <f t="shared" ca="1" si="349"/>
        <v/>
      </c>
      <c r="AB664" s="47">
        <f ca="1">PlayerGameData[[#This Row],[3FGA]]+PlayerGameData[[#This Row],[2FGA]]</f>
        <v>0</v>
      </c>
      <c r="AC664" s="47">
        <f ca="1">PlayerGameData[[#This Row],[OFF REB]]+PlayerGameData[[#This Row],[DEF REB]]</f>
        <v>0</v>
      </c>
      <c r="AD664" s="8">
        <f t="shared" si="330"/>
        <v>28</v>
      </c>
      <c r="AE664" s="8" t="str">
        <f t="shared" ca="1" si="331"/>
        <v>Kailer Duarte, 31 - 0 1/0/1900</v>
      </c>
      <c r="AF664" s="8" t="str">
        <f t="shared" ca="1" si="350"/>
        <v/>
      </c>
      <c r="AG664" s="8" t="str">
        <f ca="1">IFERROR(IF(C664=0,"",IF(AND(VLOOKUP(PlayerGameData[[#This Row],[Opponent]],WYTeamInfo,2,FALSE)=Roster!$D$1,VLOOKUP(PlayerGameData[[#This Row],[Opponent]],WYTeamInfo,3,FALSE)=Roster!$D$2),"SR","")),"")</f>
        <v/>
      </c>
      <c r="AH664" s="8" t="str">
        <f>CONCATENATE(Roster!$D$1," ",Roster!$D$5)</f>
        <v>1A BB</v>
      </c>
      <c r="AI664" s="8" t="str">
        <f t="shared" ca="1" si="332"/>
        <v>Blank</v>
      </c>
      <c r="AJ664" s="8">
        <f ca="1">IFERROR(VLOOKUP(PlayerGameData[[#This Row],[School, Opponent,Game'#]],Table3[],2,FALSE),0)</f>
        <v>0</v>
      </c>
      <c r="AK664" s="8">
        <f ca="1">IF(PlayerGameData[[#This Row],[Visible]]=1,1,1000)</f>
        <v>1000</v>
      </c>
      <c r="AL664" s="8">
        <f ca="1">RANK(PlayerGameData[[#This Row],[TL PTS]],PlayerGameData[TL PTS],0)+PlayerGameData[[#This Row],[VisibleOrder]]</f>
        <v>1184</v>
      </c>
      <c r="AM664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64" s="8">
        <f ca="1">RANK(PlayerGameData[[#This Row],[PointTieBreak]],PlayerGameData[PointTieBreak],1)</f>
        <v>625</v>
      </c>
      <c r="AO664" s="8">
        <f ca="1">RANK(PlayerGameData[[#This Row],[REB]],PlayerGameData[REB],0)+PlayerGameData[[#This Row],[VisibleOrder]]</f>
        <v>1191</v>
      </c>
      <c r="AP664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64" s="8">
        <f ca="1">RANK(PlayerGameData[[#This Row],[REBTieBreak]],PlayerGameData[REBTieBreak],1)</f>
        <v>625</v>
      </c>
      <c r="AR664" s="8">
        <f ca="1">RANK(PlayerGameData[[#This Row],[AST]],PlayerGameData[AST],0)+PlayerGameData[[#This Row],[VisibleOrder]]</f>
        <v>1157</v>
      </c>
      <c r="AS664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64" s="8">
        <f ca="1">RANK(PlayerGameData[[#This Row],[ASTTieBreak]],PlayerGameData[ASTTieBreak],1)</f>
        <v>625</v>
      </c>
      <c r="AU664" s="8">
        <f ca="1">RANK(PlayerGameData[[#This Row],[STL]],PlayerGameData[STL],0)+PlayerGameData[[#This Row],[VisibleOrder]]</f>
        <v>1142</v>
      </c>
      <c r="AV664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64" s="8">
        <f ca="1">RANK(PlayerGameData[[#This Row],[STLTieBreak]],PlayerGameData[STLTieBreak],1)</f>
        <v>625</v>
      </c>
      <c r="AX664" s="8">
        <f ca="1">RANK(PlayerGameData[[#This Row],[BLK]],PlayerGameData[BLK],0)+PlayerGameData[[#This Row],[VisibleOrder]]</f>
        <v>1031</v>
      </c>
      <c r="AY664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64" s="8">
        <f ca="1">RANK(PlayerGameData[[#This Row],[BLKTieBreak]],PlayerGameData[BLKTieBreak],1)</f>
        <v>625</v>
      </c>
      <c r="BA664" s="11">
        <f ca="1">IFERROR(IF(PlayerGameData[[#This Row],[FGA]]&gt;$AA$5,PlayerGameData[[#This Row],[FG%*]],PlayerGameData[[#This Row],[FG%*]]*-1),-2)</f>
        <v>-2</v>
      </c>
      <c r="BB664" s="8">
        <f ca="1">RANK(PlayerGameData[[#This Row],[EligFG]],PlayerGameData[EligFG],0)+PlayerGameData[[#This Row],[VisibleOrder]]</f>
        <v>1214</v>
      </c>
      <c r="BC664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64" s="8">
        <f ca="1">RANK(PlayerGameData[[#This Row],[EligFGTieBreak]],PlayerGameData[EligFGTieBreak],1)</f>
        <v>625</v>
      </c>
      <c r="BE664" s="8" t="str">
        <f>Roster!$D$3</f>
        <v>East</v>
      </c>
      <c r="BF664" s="8" t="str">
        <f>Roster!$D$2</f>
        <v>Northeast</v>
      </c>
      <c r="BG664" s="8" t="str">
        <f>Roster!$D$4</f>
        <v>North</v>
      </c>
      <c r="BH664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64" s="197">
        <f ca="1">IF(PlayerGameData[[#This Row],[Visible]]=1,1,1000)</f>
        <v>1000</v>
      </c>
      <c r="BJ664" s="197" t="e">
        <f ca="1">_xlfn.MAXIFS(TeamGameData[Win],TeamGameData[School, Opponent,Game'#],PlayerGameData[[#This Row],[School, Opponent,Game'#]])</f>
        <v>#NAME?</v>
      </c>
      <c r="BK664" s="197" t="e">
        <f ca="1">_xlfn.MAXIFS(TeamGameData[Loss],TeamGameData[School, Opponent,Game'#],PlayerGameData[[#This Row],[School, Opponent,Game'#]])</f>
        <v>#NAME?</v>
      </c>
    </row>
    <row r="665" spans="1:63" x14ac:dyDescent="0.25">
      <c r="A665" s="8" t="str">
        <f t="shared" ca="1" si="333"/>
        <v>Matt Stirmel, 33</v>
      </c>
      <c r="B665" s="8" t="str">
        <f>Roster!$B$1</f>
        <v>Upton</v>
      </c>
      <c r="C665" s="8">
        <f t="shared" ca="1" si="321"/>
        <v>0</v>
      </c>
      <c r="D665" s="10">
        <f t="shared" ca="1" si="322"/>
        <v>0</v>
      </c>
      <c r="E665" s="8">
        <f t="shared" ca="1" si="323"/>
        <v>0</v>
      </c>
      <c r="F665" s="8">
        <f t="shared" ca="1" si="324"/>
        <v>0</v>
      </c>
      <c r="G665" s="8">
        <f t="shared" ca="1" si="325"/>
        <v>0</v>
      </c>
      <c r="H665" s="8">
        <f t="shared" ca="1" si="326"/>
        <v>0</v>
      </c>
      <c r="I665" s="8">
        <f t="shared" ca="1" si="327"/>
        <v>0</v>
      </c>
      <c r="J665" s="8">
        <f t="shared" ca="1" si="328"/>
        <v>0</v>
      </c>
      <c r="K665" s="8">
        <f t="shared" ca="1" si="329"/>
        <v>0</v>
      </c>
      <c r="L665" s="8">
        <f t="shared" ca="1" si="334"/>
        <v>0</v>
      </c>
      <c r="M665" s="8">
        <f t="shared" ca="1" si="335"/>
        <v>0</v>
      </c>
      <c r="N665" s="8">
        <f t="shared" ca="1" si="336"/>
        <v>0</v>
      </c>
      <c r="O665" s="8">
        <f t="shared" ca="1" si="337"/>
        <v>0</v>
      </c>
      <c r="P665" s="8">
        <f t="shared" ca="1" si="338"/>
        <v>0</v>
      </c>
      <c r="Q665" s="8">
        <f t="shared" ca="1" si="339"/>
        <v>0</v>
      </c>
      <c r="R665" s="8">
        <f t="shared" ca="1" si="340"/>
        <v>0</v>
      </c>
      <c r="S665" s="8">
        <f t="shared" ca="1" si="341"/>
        <v>0</v>
      </c>
      <c r="T665" s="8">
        <f t="shared" ca="1" si="342"/>
        <v>0</v>
      </c>
      <c r="U665" s="8">
        <f t="shared" ca="1" si="343"/>
        <v>0</v>
      </c>
      <c r="V665" s="8">
        <f t="shared" ca="1" si="344"/>
        <v>0</v>
      </c>
      <c r="W665" s="11" t="str">
        <f t="shared" ca="1" si="345"/>
        <v/>
      </c>
      <c r="X665" s="11" t="str">
        <f t="shared" ca="1" si="346"/>
        <v/>
      </c>
      <c r="Y665" s="11" t="str">
        <f t="shared" ca="1" si="347"/>
        <v/>
      </c>
      <c r="Z665" s="11" t="str">
        <f t="shared" ca="1" si="348"/>
        <v/>
      </c>
      <c r="AA665" s="11" t="str">
        <f t="shared" ca="1" si="349"/>
        <v/>
      </c>
      <c r="AB665" s="47">
        <f ca="1">PlayerGameData[[#This Row],[3FGA]]+PlayerGameData[[#This Row],[2FGA]]</f>
        <v>0</v>
      </c>
      <c r="AC665" s="47">
        <f ca="1">PlayerGameData[[#This Row],[OFF REB]]+PlayerGameData[[#This Row],[DEF REB]]</f>
        <v>0</v>
      </c>
      <c r="AD665" s="8">
        <f t="shared" si="330"/>
        <v>28</v>
      </c>
      <c r="AE665" s="8" t="str">
        <f t="shared" ca="1" si="331"/>
        <v>Matt Stirmel, 33 - 0 1/0/1900</v>
      </c>
      <c r="AF665" s="8" t="str">
        <f t="shared" ca="1" si="350"/>
        <v/>
      </c>
      <c r="AG665" s="8" t="str">
        <f ca="1">IFERROR(IF(C665=0,"",IF(AND(VLOOKUP(PlayerGameData[[#This Row],[Opponent]],WYTeamInfo,2,FALSE)=Roster!$D$1,VLOOKUP(PlayerGameData[[#This Row],[Opponent]],WYTeamInfo,3,FALSE)=Roster!$D$2),"SR","")),"")</f>
        <v/>
      </c>
      <c r="AH665" s="8" t="str">
        <f>CONCATENATE(Roster!$D$1," ",Roster!$D$5)</f>
        <v>1A BB</v>
      </c>
      <c r="AI665" s="8" t="str">
        <f t="shared" ca="1" si="332"/>
        <v>Blank</v>
      </c>
      <c r="AJ665" s="8">
        <f ca="1">IFERROR(VLOOKUP(PlayerGameData[[#This Row],[School, Opponent,Game'#]],Table3[],2,FALSE),0)</f>
        <v>0</v>
      </c>
      <c r="AK665" s="8">
        <f ca="1">IF(PlayerGameData[[#This Row],[Visible]]=1,1,1000)</f>
        <v>1000</v>
      </c>
      <c r="AL665" s="8">
        <f ca="1">RANK(PlayerGameData[[#This Row],[TL PTS]],PlayerGameData[TL PTS],0)+PlayerGameData[[#This Row],[VisibleOrder]]</f>
        <v>1184</v>
      </c>
      <c r="AM665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65" s="8">
        <f ca="1">RANK(PlayerGameData[[#This Row],[PointTieBreak]],PlayerGameData[PointTieBreak],1)</f>
        <v>625</v>
      </c>
      <c r="AO665" s="8">
        <f ca="1">RANK(PlayerGameData[[#This Row],[REB]],PlayerGameData[REB],0)+PlayerGameData[[#This Row],[VisibleOrder]]</f>
        <v>1191</v>
      </c>
      <c r="AP665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65" s="8">
        <f ca="1">RANK(PlayerGameData[[#This Row],[REBTieBreak]],PlayerGameData[REBTieBreak],1)</f>
        <v>625</v>
      </c>
      <c r="AR665" s="8">
        <f ca="1">RANK(PlayerGameData[[#This Row],[AST]],PlayerGameData[AST],0)+PlayerGameData[[#This Row],[VisibleOrder]]</f>
        <v>1157</v>
      </c>
      <c r="AS665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65" s="8">
        <f ca="1">RANK(PlayerGameData[[#This Row],[ASTTieBreak]],PlayerGameData[ASTTieBreak],1)</f>
        <v>625</v>
      </c>
      <c r="AU665" s="8">
        <f ca="1">RANK(PlayerGameData[[#This Row],[STL]],PlayerGameData[STL],0)+PlayerGameData[[#This Row],[VisibleOrder]]</f>
        <v>1142</v>
      </c>
      <c r="AV665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65" s="8">
        <f ca="1">RANK(PlayerGameData[[#This Row],[STLTieBreak]],PlayerGameData[STLTieBreak],1)</f>
        <v>625</v>
      </c>
      <c r="AX665" s="8">
        <f ca="1">RANK(PlayerGameData[[#This Row],[BLK]],PlayerGameData[BLK],0)+PlayerGameData[[#This Row],[VisibleOrder]]</f>
        <v>1031</v>
      </c>
      <c r="AY665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65" s="8">
        <f ca="1">RANK(PlayerGameData[[#This Row],[BLKTieBreak]],PlayerGameData[BLKTieBreak],1)</f>
        <v>625</v>
      </c>
      <c r="BA665" s="11">
        <f ca="1">IFERROR(IF(PlayerGameData[[#This Row],[FGA]]&gt;$AA$5,PlayerGameData[[#This Row],[FG%*]],PlayerGameData[[#This Row],[FG%*]]*-1),-2)</f>
        <v>-2</v>
      </c>
      <c r="BB665" s="8">
        <f ca="1">RANK(PlayerGameData[[#This Row],[EligFG]],PlayerGameData[EligFG],0)+PlayerGameData[[#This Row],[VisibleOrder]]</f>
        <v>1214</v>
      </c>
      <c r="BC665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65" s="8">
        <f ca="1">RANK(PlayerGameData[[#This Row],[EligFGTieBreak]],PlayerGameData[EligFGTieBreak],1)</f>
        <v>625</v>
      </c>
      <c r="BE665" s="8" t="str">
        <f>Roster!$D$3</f>
        <v>East</v>
      </c>
      <c r="BF665" s="8" t="str">
        <f>Roster!$D$2</f>
        <v>Northeast</v>
      </c>
      <c r="BG665" s="8" t="str">
        <f>Roster!$D$4</f>
        <v>North</v>
      </c>
      <c r="BH665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65" s="197">
        <f ca="1">IF(PlayerGameData[[#This Row],[Visible]]=1,1,1000)</f>
        <v>1000</v>
      </c>
      <c r="BJ665" s="197" t="e">
        <f ca="1">_xlfn.MAXIFS(TeamGameData[Win],TeamGameData[School, Opponent,Game'#],PlayerGameData[[#This Row],[School, Opponent,Game'#]])</f>
        <v>#NAME?</v>
      </c>
      <c r="BK665" s="197" t="e">
        <f ca="1">_xlfn.MAXIFS(TeamGameData[Loss],TeamGameData[School, Opponent,Game'#],PlayerGameData[[#This Row],[School, Opponent,Game'#]])</f>
        <v>#NAME?</v>
      </c>
    </row>
    <row r="666" spans="1:63" x14ac:dyDescent="0.25">
      <c r="A666" s="8" t="str">
        <f t="shared" ca="1" si="333"/>
        <v>Jacob McNutt, 34</v>
      </c>
      <c r="B666" s="8" t="str">
        <f>Roster!$B$1</f>
        <v>Upton</v>
      </c>
      <c r="C666" s="8">
        <f t="shared" ca="1" si="321"/>
        <v>0</v>
      </c>
      <c r="D666" s="10">
        <f t="shared" ca="1" si="322"/>
        <v>0</v>
      </c>
      <c r="E666" s="8">
        <f t="shared" ca="1" si="323"/>
        <v>0</v>
      </c>
      <c r="F666" s="8">
        <f t="shared" ca="1" si="324"/>
        <v>0</v>
      </c>
      <c r="G666" s="8">
        <f t="shared" ca="1" si="325"/>
        <v>0</v>
      </c>
      <c r="H666" s="8">
        <f t="shared" ca="1" si="326"/>
        <v>0</v>
      </c>
      <c r="I666" s="8">
        <f t="shared" ca="1" si="327"/>
        <v>0</v>
      </c>
      <c r="J666" s="8">
        <f t="shared" ca="1" si="328"/>
        <v>0</v>
      </c>
      <c r="K666" s="8">
        <f t="shared" ca="1" si="329"/>
        <v>0</v>
      </c>
      <c r="L666" s="8">
        <f t="shared" ca="1" si="334"/>
        <v>0</v>
      </c>
      <c r="M666" s="8">
        <f t="shared" ca="1" si="335"/>
        <v>0</v>
      </c>
      <c r="N666" s="8">
        <f t="shared" ca="1" si="336"/>
        <v>0</v>
      </c>
      <c r="O666" s="8">
        <f t="shared" ca="1" si="337"/>
        <v>0</v>
      </c>
      <c r="P666" s="8">
        <f t="shared" ca="1" si="338"/>
        <v>0</v>
      </c>
      <c r="Q666" s="8">
        <f t="shared" ca="1" si="339"/>
        <v>0</v>
      </c>
      <c r="R666" s="8">
        <f t="shared" ca="1" si="340"/>
        <v>0</v>
      </c>
      <c r="S666" s="8">
        <f t="shared" ca="1" si="341"/>
        <v>0</v>
      </c>
      <c r="T666" s="8">
        <f t="shared" ca="1" si="342"/>
        <v>0</v>
      </c>
      <c r="U666" s="8">
        <f t="shared" ca="1" si="343"/>
        <v>0</v>
      </c>
      <c r="V666" s="8">
        <f t="shared" ca="1" si="344"/>
        <v>0</v>
      </c>
      <c r="W666" s="11" t="str">
        <f t="shared" ca="1" si="345"/>
        <v/>
      </c>
      <c r="X666" s="11" t="str">
        <f t="shared" ca="1" si="346"/>
        <v/>
      </c>
      <c r="Y666" s="11" t="str">
        <f t="shared" ca="1" si="347"/>
        <v/>
      </c>
      <c r="Z666" s="11" t="str">
        <f t="shared" ca="1" si="348"/>
        <v/>
      </c>
      <c r="AA666" s="11" t="str">
        <f t="shared" ca="1" si="349"/>
        <v/>
      </c>
      <c r="AB666" s="47">
        <f ca="1">PlayerGameData[[#This Row],[3FGA]]+PlayerGameData[[#This Row],[2FGA]]</f>
        <v>0</v>
      </c>
      <c r="AC666" s="47">
        <f ca="1">PlayerGameData[[#This Row],[OFF REB]]+PlayerGameData[[#This Row],[DEF REB]]</f>
        <v>0</v>
      </c>
      <c r="AD666" s="8">
        <f t="shared" si="330"/>
        <v>28</v>
      </c>
      <c r="AE666" s="8" t="str">
        <f t="shared" ca="1" si="331"/>
        <v>Jacob McNutt, 34 - 0 1/0/1900</v>
      </c>
      <c r="AF666" s="8" t="str">
        <f t="shared" ca="1" si="350"/>
        <v/>
      </c>
      <c r="AG666" s="8" t="str">
        <f ca="1">IFERROR(IF(C666=0,"",IF(AND(VLOOKUP(PlayerGameData[[#This Row],[Opponent]],WYTeamInfo,2,FALSE)=Roster!$D$1,VLOOKUP(PlayerGameData[[#This Row],[Opponent]],WYTeamInfo,3,FALSE)=Roster!$D$2),"SR","")),"")</f>
        <v/>
      </c>
      <c r="AH666" s="8" t="str">
        <f>CONCATENATE(Roster!$D$1," ",Roster!$D$5)</f>
        <v>1A BB</v>
      </c>
      <c r="AI666" s="8" t="str">
        <f t="shared" ca="1" si="332"/>
        <v>Blank</v>
      </c>
      <c r="AJ666" s="8">
        <f ca="1">IFERROR(VLOOKUP(PlayerGameData[[#This Row],[School, Opponent,Game'#]],Table3[],2,FALSE),0)</f>
        <v>0</v>
      </c>
      <c r="AK666" s="8">
        <f ca="1">IF(PlayerGameData[[#This Row],[Visible]]=1,1,1000)</f>
        <v>1000</v>
      </c>
      <c r="AL666" s="8">
        <f ca="1">RANK(PlayerGameData[[#This Row],[TL PTS]],PlayerGameData[TL PTS],0)+PlayerGameData[[#This Row],[VisibleOrder]]</f>
        <v>1184</v>
      </c>
      <c r="AM666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66" s="8">
        <f ca="1">RANK(PlayerGameData[[#This Row],[PointTieBreak]],PlayerGameData[PointTieBreak],1)</f>
        <v>625</v>
      </c>
      <c r="AO666" s="8">
        <f ca="1">RANK(PlayerGameData[[#This Row],[REB]],PlayerGameData[REB],0)+PlayerGameData[[#This Row],[VisibleOrder]]</f>
        <v>1191</v>
      </c>
      <c r="AP666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66" s="8">
        <f ca="1">RANK(PlayerGameData[[#This Row],[REBTieBreak]],PlayerGameData[REBTieBreak],1)</f>
        <v>625</v>
      </c>
      <c r="AR666" s="8">
        <f ca="1">RANK(PlayerGameData[[#This Row],[AST]],PlayerGameData[AST],0)+PlayerGameData[[#This Row],[VisibleOrder]]</f>
        <v>1157</v>
      </c>
      <c r="AS666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66" s="8">
        <f ca="1">RANK(PlayerGameData[[#This Row],[ASTTieBreak]],PlayerGameData[ASTTieBreak],1)</f>
        <v>625</v>
      </c>
      <c r="AU666" s="8">
        <f ca="1">RANK(PlayerGameData[[#This Row],[STL]],PlayerGameData[STL],0)+PlayerGameData[[#This Row],[VisibleOrder]]</f>
        <v>1142</v>
      </c>
      <c r="AV666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66" s="8">
        <f ca="1">RANK(PlayerGameData[[#This Row],[STLTieBreak]],PlayerGameData[STLTieBreak],1)</f>
        <v>625</v>
      </c>
      <c r="AX666" s="8">
        <f ca="1">RANK(PlayerGameData[[#This Row],[BLK]],PlayerGameData[BLK],0)+PlayerGameData[[#This Row],[VisibleOrder]]</f>
        <v>1031</v>
      </c>
      <c r="AY666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66" s="8">
        <f ca="1">RANK(PlayerGameData[[#This Row],[BLKTieBreak]],PlayerGameData[BLKTieBreak],1)</f>
        <v>625</v>
      </c>
      <c r="BA666" s="11">
        <f ca="1">IFERROR(IF(PlayerGameData[[#This Row],[FGA]]&gt;$AA$5,PlayerGameData[[#This Row],[FG%*]],PlayerGameData[[#This Row],[FG%*]]*-1),-2)</f>
        <v>-2</v>
      </c>
      <c r="BB666" s="8">
        <f ca="1">RANK(PlayerGameData[[#This Row],[EligFG]],PlayerGameData[EligFG],0)+PlayerGameData[[#This Row],[VisibleOrder]]</f>
        <v>1214</v>
      </c>
      <c r="BC666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66" s="8">
        <f ca="1">RANK(PlayerGameData[[#This Row],[EligFGTieBreak]],PlayerGameData[EligFGTieBreak],1)</f>
        <v>625</v>
      </c>
      <c r="BE666" s="8" t="str">
        <f>Roster!$D$3</f>
        <v>East</v>
      </c>
      <c r="BF666" s="8" t="str">
        <f>Roster!$D$2</f>
        <v>Northeast</v>
      </c>
      <c r="BG666" s="8" t="str">
        <f>Roster!$D$4</f>
        <v>North</v>
      </c>
      <c r="BH666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66" s="197">
        <f ca="1">IF(PlayerGameData[[#This Row],[Visible]]=1,1,1000)</f>
        <v>1000</v>
      </c>
      <c r="BJ666" s="197" t="e">
        <f ca="1">_xlfn.MAXIFS(TeamGameData[Win],TeamGameData[School, Opponent,Game'#],PlayerGameData[[#This Row],[School, Opponent,Game'#]])</f>
        <v>#NAME?</v>
      </c>
      <c r="BK666" s="197" t="e">
        <f ca="1">_xlfn.MAXIFS(TeamGameData[Loss],TeamGameData[School, Opponent,Game'#],PlayerGameData[[#This Row],[School, Opponent,Game'#]])</f>
        <v>#NAME?</v>
      </c>
    </row>
    <row r="667" spans="1:63" x14ac:dyDescent="0.25">
      <c r="A667" s="8" t="str">
        <f t="shared" ca="1" si="333"/>
        <v>Ryan Baker, 35</v>
      </c>
      <c r="B667" s="8" t="str">
        <f>Roster!$B$1</f>
        <v>Upton</v>
      </c>
      <c r="C667" s="8">
        <f t="shared" ca="1" si="321"/>
        <v>0</v>
      </c>
      <c r="D667" s="10">
        <f t="shared" ca="1" si="322"/>
        <v>0</v>
      </c>
      <c r="E667" s="8">
        <f t="shared" ca="1" si="323"/>
        <v>0</v>
      </c>
      <c r="F667" s="8">
        <f t="shared" ca="1" si="324"/>
        <v>0</v>
      </c>
      <c r="G667" s="8">
        <f t="shared" ca="1" si="325"/>
        <v>0</v>
      </c>
      <c r="H667" s="8">
        <f t="shared" ca="1" si="326"/>
        <v>0</v>
      </c>
      <c r="I667" s="8">
        <f t="shared" ca="1" si="327"/>
        <v>0</v>
      </c>
      <c r="J667" s="8">
        <f t="shared" ca="1" si="328"/>
        <v>0</v>
      </c>
      <c r="K667" s="8">
        <f t="shared" ca="1" si="329"/>
        <v>0</v>
      </c>
      <c r="L667" s="8">
        <f t="shared" ca="1" si="334"/>
        <v>0</v>
      </c>
      <c r="M667" s="8">
        <f t="shared" ca="1" si="335"/>
        <v>0</v>
      </c>
      <c r="N667" s="8">
        <f t="shared" ca="1" si="336"/>
        <v>0</v>
      </c>
      <c r="O667" s="8">
        <f t="shared" ca="1" si="337"/>
        <v>0</v>
      </c>
      <c r="P667" s="8">
        <f t="shared" ca="1" si="338"/>
        <v>0</v>
      </c>
      <c r="Q667" s="8">
        <f t="shared" ca="1" si="339"/>
        <v>0</v>
      </c>
      <c r="R667" s="8">
        <f t="shared" ca="1" si="340"/>
        <v>0</v>
      </c>
      <c r="S667" s="8">
        <f t="shared" ca="1" si="341"/>
        <v>0</v>
      </c>
      <c r="T667" s="8">
        <f t="shared" ca="1" si="342"/>
        <v>0</v>
      </c>
      <c r="U667" s="8">
        <f t="shared" ca="1" si="343"/>
        <v>0</v>
      </c>
      <c r="V667" s="8">
        <f t="shared" ca="1" si="344"/>
        <v>0</v>
      </c>
      <c r="W667" s="11" t="str">
        <f t="shared" ca="1" si="345"/>
        <v/>
      </c>
      <c r="X667" s="11" t="str">
        <f t="shared" ca="1" si="346"/>
        <v/>
      </c>
      <c r="Y667" s="11" t="str">
        <f t="shared" ca="1" si="347"/>
        <v/>
      </c>
      <c r="Z667" s="11" t="str">
        <f t="shared" ca="1" si="348"/>
        <v/>
      </c>
      <c r="AA667" s="11" t="str">
        <f t="shared" ca="1" si="349"/>
        <v/>
      </c>
      <c r="AB667" s="47">
        <f ca="1">PlayerGameData[[#This Row],[3FGA]]+PlayerGameData[[#This Row],[2FGA]]</f>
        <v>0</v>
      </c>
      <c r="AC667" s="47">
        <f ca="1">PlayerGameData[[#This Row],[OFF REB]]+PlayerGameData[[#This Row],[DEF REB]]</f>
        <v>0</v>
      </c>
      <c r="AD667" s="8">
        <f t="shared" si="330"/>
        <v>28</v>
      </c>
      <c r="AE667" s="8" t="str">
        <f t="shared" ca="1" si="331"/>
        <v>Ryan Baker, 35 - 0 1/0/1900</v>
      </c>
      <c r="AF667" s="8" t="str">
        <f t="shared" ca="1" si="350"/>
        <v/>
      </c>
      <c r="AG667" s="8" t="str">
        <f ca="1">IFERROR(IF(C667=0,"",IF(AND(VLOOKUP(PlayerGameData[[#This Row],[Opponent]],WYTeamInfo,2,FALSE)=Roster!$D$1,VLOOKUP(PlayerGameData[[#This Row],[Opponent]],WYTeamInfo,3,FALSE)=Roster!$D$2),"SR","")),"")</f>
        <v/>
      </c>
      <c r="AH667" s="8" t="str">
        <f>CONCATENATE(Roster!$D$1," ",Roster!$D$5)</f>
        <v>1A BB</v>
      </c>
      <c r="AI667" s="8" t="str">
        <f t="shared" ca="1" si="332"/>
        <v>Blank</v>
      </c>
      <c r="AJ667" s="8">
        <f ca="1">IFERROR(VLOOKUP(PlayerGameData[[#This Row],[School, Opponent,Game'#]],Table3[],2,FALSE),0)</f>
        <v>0</v>
      </c>
      <c r="AK667" s="8">
        <f ca="1">IF(PlayerGameData[[#This Row],[Visible]]=1,1,1000)</f>
        <v>1000</v>
      </c>
      <c r="AL667" s="8">
        <f ca="1">RANK(PlayerGameData[[#This Row],[TL PTS]],PlayerGameData[TL PTS],0)+PlayerGameData[[#This Row],[VisibleOrder]]</f>
        <v>1184</v>
      </c>
      <c r="AM667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67" s="8">
        <f ca="1">RANK(PlayerGameData[[#This Row],[PointTieBreak]],PlayerGameData[PointTieBreak],1)</f>
        <v>625</v>
      </c>
      <c r="AO667" s="8">
        <f ca="1">RANK(PlayerGameData[[#This Row],[REB]],PlayerGameData[REB],0)+PlayerGameData[[#This Row],[VisibleOrder]]</f>
        <v>1191</v>
      </c>
      <c r="AP667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67" s="8">
        <f ca="1">RANK(PlayerGameData[[#This Row],[REBTieBreak]],PlayerGameData[REBTieBreak],1)</f>
        <v>625</v>
      </c>
      <c r="AR667" s="8">
        <f ca="1">RANK(PlayerGameData[[#This Row],[AST]],PlayerGameData[AST],0)+PlayerGameData[[#This Row],[VisibleOrder]]</f>
        <v>1157</v>
      </c>
      <c r="AS667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67" s="8">
        <f ca="1">RANK(PlayerGameData[[#This Row],[ASTTieBreak]],PlayerGameData[ASTTieBreak],1)</f>
        <v>625</v>
      </c>
      <c r="AU667" s="8">
        <f ca="1">RANK(PlayerGameData[[#This Row],[STL]],PlayerGameData[STL],0)+PlayerGameData[[#This Row],[VisibleOrder]]</f>
        <v>1142</v>
      </c>
      <c r="AV667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67" s="8">
        <f ca="1">RANK(PlayerGameData[[#This Row],[STLTieBreak]],PlayerGameData[STLTieBreak],1)</f>
        <v>625</v>
      </c>
      <c r="AX667" s="8">
        <f ca="1">RANK(PlayerGameData[[#This Row],[BLK]],PlayerGameData[BLK],0)+PlayerGameData[[#This Row],[VisibleOrder]]</f>
        <v>1031</v>
      </c>
      <c r="AY667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67" s="8">
        <f ca="1">RANK(PlayerGameData[[#This Row],[BLKTieBreak]],PlayerGameData[BLKTieBreak],1)</f>
        <v>625</v>
      </c>
      <c r="BA667" s="11">
        <f ca="1">IFERROR(IF(PlayerGameData[[#This Row],[FGA]]&gt;$AA$5,PlayerGameData[[#This Row],[FG%*]],PlayerGameData[[#This Row],[FG%*]]*-1),-2)</f>
        <v>-2</v>
      </c>
      <c r="BB667" s="8">
        <f ca="1">RANK(PlayerGameData[[#This Row],[EligFG]],PlayerGameData[EligFG],0)+PlayerGameData[[#This Row],[VisibleOrder]]</f>
        <v>1214</v>
      </c>
      <c r="BC667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67" s="8">
        <f ca="1">RANK(PlayerGameData[[#This Row],[EligFGTieBreak]],PlayerGameData[EligFGTieBreak],1)</f>
        <v>625</v>
      </c>
      <c r="BE667" s="8" t="str">
        <f>Roster!$D$3</f>
        <v>East</v>
      </c>
      <c r="BF667" s="8" t="str">
        <f>Roster!$D$2</f>
        <v>Northeast</v>
      </c>
      <c r="BG667" s="8" t="str">
        <f>Roster!$D$4</f>
        <v>North</v>
      </c>
      <c r="BH667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67" s="197">
        <f ca="1">IF(PlayerGameData[[#This Row],[Visible]]=1,1,1000)</f>
        <v>1000</v>
      </c>
      <c r="BJ667" s="197" t="e">
        <f ca="1">_xlfn.MAXIFS(TeamGameData[Win],TeamGameData[School, Opponent,Game'#],PlayerGameData[[#This Row],[School, Opponent,Game'#]])</f>
        <v>#NAME?</v>
      </c>
      <c r="BK667" s="197" t="e">
        <f ca="1">_xlfn.MAXIFS(TeamGameData[Loss],TeamGameData[School, Opponent,Game'#],PlayerGameData[[#This Row],[School, Opponent,Game'#]])</f>
        <v>#NAME?</v>
      </c>
    </row>
    <row r="668" spans="1:63" x14ac:dyDescent="0.25">
      <c r="A668" s="8" t="str">
        <f t="shared" ca="1" si="333"/>
        <v xml:space="preserve">, </v>
      </c>
      <c r="B668" s="8" t="str">
        <f>Roster!$B$1</f>
        <v>Upton</v>
      </c>
      <c r="C668" s="8">
        <f t="shared" ca="1" si="321"/>
        <v>0</v>
      </c>
      <c r="D668" s="10">
        <f t="shared" ca="1" si="322"/>
        <v>0</v>
      </c>
      <c r="E668" s="8">
        <f t="shared" ca="1" si="323"/>
        <v>0</v>
      </c>
      <c r="F668" s="8">
        <f t="shared" ca="1" si="324"/>
        <v>0</v>
      </c>
      <c r="G668" s="8">
        <f t="shared" ca="1" si="325"/>
        <v>0</v>
      </c>
      <c r="H668" s="8">
        <f t="shared" ca="1" si="326"/>
        <v>0</v>
      </c>
      <c r="I668" s="8">
        <f t="shared" ca="1" si="327"/>
        <v>0</v>
      </c>
      <c r="J668" s="8">
        <f t="shared" ca="1" si="328"/>
        <v>0</v>
      </c>
      <c r="K668" s="8">
        <f t="shared" ca="1" si="329"/>
        <v>0</v>
      </c>
      <c r="L668" s="8">
        <f t="shared" ca="1" si="334"/>
        <v>0</v>
      </c>
      <c r="M668" s="8">
        <f t="shared" ca="1" si="335"/>
        <v>0</v>
      </c>
      <c r="N668" s="8">
        <f t="shared" ca="1" si="336"/>
        <v>0</v>
      </c>
      <c r="O668" s="8">
        <f t="shared" ca="1" si="337"/>
        <v>0</v>
      </c>
      <c r="P668" s="8">
        <f t="shared" ca="1" si="338"/>
        <v>0</v>
      </c>
      <c r="Q668" s="8">
        <f t="shared" ca="1" si="339"/>
        <v>0</v>
      </c>
      <c r="R668" s="8">
        <f t="shared" ca="1" si="340"/>
        <v>0</v>
      </c>
      <c r="S668" s="8">
        <f t="shared" ca="1" si="341"/>
        <v>0</v>
      </c>
      <c r="T668" s="8">
        <f t="shared" ca="1" si="342"/>
        <v>0</v>
      </c>
      <c r="U668" s="8">
        <f t="shared" ca="1" si="343"/>
        <v>0</v>
      </c>
      <c r="V668" s="8">
        <f t="shared" ca="1" si="344"/>
        <v>0</v>
      </c>
      <c r="W668" s="11" t="str">
        <f t="shared" ca="1" si="345"/>
        <v/>
      </c>
      <c r="X668" s="11" t="str">
        <f t="shared" ca="1" si="346"/>
        <v/>
      </c>
      <c r="Y668" s="11" t="str">
        <f t="shared" ca="1" si="347"/>
        <v/>
      </c>
      <c r="Z668" s="11" t="str">
        <f t="shared" ca="1" si="348"/>
        <v/>
      </c>
      <c r="AA668" s="11" t="str">
        <f t="shared" ca="1" si="349"/>
        <v/>
      </c>
      <c r="AB668" s="47">
        <f ca="1">PlayerGameData[[#This Row],[3FGA]]+PlayerGameData[[#This Row],[2FGA]]</f>
        <v>0</v>
      </c>
      <c r="AC668" s="47">
        <f ca="1">PlayerGameData[[#This Row],[OFF REB]]+PlayerGameData[[#This Row],[DEF REB]]</f>
        <v>0</v>
      </c>
      <c r="AD668" s="8">
        <f t="shared" si="330"/>
        <v>28</v>
      </c>
      <c r="AE668" s="8" t="str">
        <f t="shared" ca="1" si="331"/>
        <v>,  - 0 1/0/1900</v>
      </c>
      <c r="AF668" s="8" t="str">
        <f t="shared" ca="1" si="350"/>
        <v/>
      </c>
      <c r="AG668" s="8" t="str">
        <f ca="1">IFERROR(IF(C668=0,"",IF(AND(VLOOKUP(PlayerGameData[[#This Row],[Opponent]],WYTeamInfo,2,FALSE)=Roster!$D$1,VLOOKUP(PlayerGameData[[#This Row],[Opponent]],WYTeamInfo,3,FALSE)=Roster!$D$2),"SR","")),"")</f>
        <v/>
      </c>
      <c r="AH668" s="8" t="str">
        <f>CONCATENATE(Roster!$D$1," ",Roster!$D$5)</f>
        <v>1A BB</v>
      </c>
      <c r="AI668" s="8" t="str">
        <f t="shared" ca="1" si="332"/>
        <v>Blank</v>
      </c>
      <c r="AJ668" s="8">
        <f ca="1">IFERROR(VLOOKUP(PlayerGameData[[#This Row],[School, Opponent,Game'#]],Table3[],2,FALSE),0)</f>
        <v>0</v>
      </c>
      <c r="AK668" s="8">
        <f ca="1">IF(PlayerGameData[[#This Row],[Visible]]=1,1,1000)</f>
        <v>1000</v>
      </c>
      <c r="AL668" s="8">
        <f ca="1">RANK(PlayerGameData[[#This Row],[TL PTS]],PlayerGameData[TL PTS],0)+PlayerGameData[[#This Row],[VisibleOrder]]</f>
        <v>1184</v>
      </c>
      <c r="AM668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68" s="8">
        <f ca="1">RANK(PlayerGameData[[#This Row],[PointTieBreak]],PlayerGameData[PointTieBreak],1)</f>
        <v>625</v>
      </c>
      <c r="AO668" s="8">
        <f ca="1">RANK(PlayerGameData[[#This Row],[REB]],PlayerGameData[REB],0)+PlayerGameData[[#This Row],[VisibleOrder]]</f>
        <v>1191</v>
      </c>
      <c r="AP668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68" s="8">
        <f ca="1">RANK(PlayerGameData[[#This Row],[REBTieBreak]],PlayerGameData[REBTieBreak],1)</f>
        <v>625</v>
      </c>
      <c r="AR668" s="8">
        <f ca="1">RANK(PlayerGameData[[#This Row],[AST]],PlayerGameData[AST],0)+PlayerGameData[[#This Row],[VisibleOrder]]</f>
        <v>1157</v>
      </c>
      <c r="AS668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68" s="8">
        <f ca="1">RANK(PlayerGameData[[#This Row],[ASTTieBreak]],PlayerGameData[ASTTieBreak],1)</f>
        <v>625</v>
      </c>
      <c r="AU668" s="8">
        <f ca="1">RANK(PlayerGameData[[#This Row],[STL]],PlayerGameData[STL],0)+PlayerGameData[[#This Row],[VisibleOrder]]</f>
        <v>1142</v>
      </c>
      <c r="AV668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68" s="8">
        <f ca="1">RANK(PlayerGameData[[#This Row],[STLTieBreak]],PlayerGameData[STLTieBreak],1)</f>
        <v>625</v>
      </c>
      <c r="AX668" s="8">
        <f ca="1">RANK(PlayerGameData[[#This Row],[BLK]],PlayerGameData[BLK],0)+PlayerGameData[[#This Row],[VisibleOrder]]</f>
        <v>1031</v>
      </c>
      <c r="AY668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68" s="8">
        <f ca="1">RANK(PlayerGameData[[#This Row],[BLKTieBreak]],PlayerGameData[BLKTieBreak],1)</f>
        <v>625</v>
      </c>
      <c r="BA668" s="11">
        <f ca="1">IFERROR(IF(PlayerGameData[[#This Row],[FGA]]&gt;$AA$5,PlayerGameData[[#This Row],[FG%*]],PlayerGameData[[#This Row],[FG%*]]*-1),-2)</f>
        <v>-2</v>
      </c>
      <c r="BB668" s="8">
        <f ca="1">RANK(PlayerGameData[[#This Row],[EligFG]],PlayerGameData[EligFG],0)+PlayerGameData[[#This Row],[VisibleOrder]]</f>
        <v>1214</v>
      </c>
      <c r="BC668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68" s="8">
        <f ca="1">RANK(PlayerGameData[[#This Row],[EligFGTieBreak]],PlayerGameData[EligFGTieBreak],1)</f>
        <v>625</v>
      </c>
      <c r="BE668" s="8" t="str">
        <f>Roster!$D$3</f>
        <v>East</v>
      </c>
      <c r="BF668" s="8" t="str">
        <f>Roster!$D$2</f>
        <v>Northeast</v>
      </c>
      <c r="BG668" s="8" t="str">
        <f>Roster!$D$4</f>
        <v>North</v>
      </c>
      <c r="BH668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68" s="197">
        <f ca="1">IF(PlayerGameData[[#This Row],[Visible]]=1,1,1000)</f>
        <v>1000</v>
      </c>
      <c r="BJ668" s="197" t="e">
        <f ca="1">_xlfn.MAXIFS(TeamGameData[Win],TeamGameData[School, Opponent,Game'#],PlayerGameData[[#This Row],[School, Opponent,Game'#]])</f>
        <v>#NAME?</v>
      </c>
      <c r="BK668" s="197" t="e">
        <f ca="1">_xlfn.MAXIFS(TeamGameData[Loss],TeamGameData[School, Opponent,Game'#],PlayerGameData[[#This Row],[School, Opponent,Game'#]])</f>
        <v>#NAME?</v>
      </c>
    </row>
    <row r="669" spans="1:63" x14ac:dyDescent="0.25">
      <c r="A669" s="8" t="str">
        <f t="shared" ca="1" si="333"/>
        <v xml:space="preserve">, </v>
      </c>
      <c r="B669" s="8" t="str">
        <f>Roster!$B$1</f>
        <v>Upton</v>
      </c>
      <c r="C669" s="8">
        <f t="shared" ca="1" si="321"/>
        <v>0</v>
      </c>
      <c r="D669" s="10">
        <f t="shared" ca="1" si="322"/>
        <v>0</v>
      </c>
      <c r="E669" s="8">
        <f t="shared" ca="1" si="323"/>
        <v>0</v>
      </c>
      <c r="F669" s="8">
        <f t="shared" ca="1" si="324"/>
        <v>0</v>
      </c>
      <c r="G669" s="8">
        <f t="shared" ca="1" si="325"/>
        <v>0</v>
      </c>
      <c r="H669" s="8">
        <f t="shared" ca="1" si="326"/>
        <v>0</v>
      </c>
      <c r="I669" s="8">
        <f t="shared" ca="1" si="327"/>
        <v>0</v>
      </c>
      <c r="J669" s="8">
        <f t="shared" ca="1" si="328"/>
        <v>0</v>
      </c>
      <c r="K669" s="8">
        <f t="shared" ca="1" si="329"/>
        <v>0</v>
      </c>
      <c r="L669" s="8">
        <f t="shared" ca="1" si="334"/>
        <v>0</v>
      </c>
      <c r="M669" s="8">
        <f t="shared" ca="1" si="335"/>
        <v>0</v>
      </c>
      <c r="N669" s="8">
        <f t="shared" ca="1" si="336"/>
        <v>0</v>
      </c>
      <c r="O669" s="8">
        <f t="shared" ca="1" si="337"/>
        <v>0</v>
      </c>
      <c r="P669" s="8">
        <f t="shared" ca="1" si="338"/>
        <v>0</v>
      </c>
      <c r="Q669" s="8">
        <f t="shared" ca="1" si="339"/>
        <v>0</v>
      </c>
      <c r="R669" s="8">
        <f t="shared" ca="1" si="340"/>
        <v>0</v>
      </c>
      <c r="S669" s="8">
        <f t="shared" ca="1" si="341"/>
        <v>0</v>
      </c>
      <c r="T669" s="8">
        <f t="shared" ca="1" si="342"/>
        <v>0</v>
      </c>
      <c r="U669" s="8">
        <f t="shared" ca="1" si="343"/>
        <v>0</v>
      </c>
      <c r="V669" s="8">
        <f t="shared" ca="1" si="344"/>
        <v>0</v>
      </c>
      <c r="W669" s="11" t="str">
        <f t="shared" ca="1" si="345"/>
        <v/>
      </c>
      <c r="X669" s="11" t="str">
        <f t="shared" ca="1" si="346"/>
        <v/>
      </c>
      <c r="Y669" s="11" t="str">
        <f t="shared" ca="1" si="347"/>
        <v/>
      </c>
      <c r="Z669" s="11" t="str">
        <f t="shared" ca="1" si="348"/>
        <v/>
      </c>
      <c r="AA669" s="11" t="str">
        <f t="shared" ca="1" si="349"/>
        <v/>
      </c>
      <c r="AB669" s="47">
        <f ca="1">PlayerGameData[[#This Row],[3FGA]]+PlayerGameData[[#This Row],[2FGA]]</f>
        <v>0</v>
      </c>
      <c r="AC669" s="47">
        <f ca="1">PlayerGameData[[#This Row],[OFF REB]]+PlayerGameData[[#This Row],[DEF REB]]</f>
        <v>0</v>
      </c>
      <c r="AD669" s="8">
        <f t="shared" si="330"/>
        <v>28</v>
      </c>
      <c r="AE669" s="8" t="str">
        <f t="shared" ca="1" si="331"/>
        <v>,  - 0 1/0/1900</v>
      </c>
      <c r="AF669" s="8" t="str">
        <f t="shared" ca="1" si="350"/>
        <v/>
      </c>
      <c r="AG669" s="8" t="str">
        <f ca="1">IFERROR(IF(C669=0,"",IF(AND(VLOOKUP(PlayerGameData[[#This Row],[Opponent]],WYTeamInfo,2,FALSE)=Roster!$D$1,VLOOKUP(PlayerGameData[[#This Row],[Opponent]],WYTeamInfo,3,FALSE)=Roster!$D$2),"SR","")),"")</f>
        <v/>
      </c>
      <c r="AH669" s="8" t="str">
        <f>CONCATENATE(Roster!$D$1," ",Roster!$D$5)</f>
        <v>1A BB</v>
      </c>
      <c r="AI669" s="8" t="str">
        <f t="shared" ca="1" si="332"/>
        <v>Blank</v>
      </c>
      <c r="AJ669" s="8">
        <f ca="1">IFERROR(VLOOKUP(PlayerGameData[[#This Row],[School, Opponent,Game'#]],Table3[],2,FALSE),0)</f>
        <v>0</v>
      </c>
      <c r="AK669" s="8">
        <f ca="1">IF(PlayerGameData[[#This Row],[Visible]]=1,1,1000)</f>
        <v>1000</v>
      </c>
      <c r="AL669" s="8">
        <f ca="1">RANK(PlayerGameData[[#This Row],[TL PTS]],PlayerGameData[TL PTS],0)+PlayerGameData[[#This Row],[VisibleOrder]]</f>
        <v>1184</v>
      </c>
      <c r="AM669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69" s="8">
        <f ca="1">RANK(PlayerGameData[[#This Row],[PointTieBreak]],PlayerGameData[PointTieBreak],1)</f>
        <v>625</v>
      </c>
      <c r="AO669" s="8">
        <f ca="1">RANK(PlayerGameData[[#This Row],[REB]],PlayerGameData[REB],0)+PlayerGameData[[#This Row],[VisibleOrder]]</f>
        <v>1191</v>
      </c>
      <c r="AP669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69" s="8">
        <f ca="1">RANK(PlayerGameData[[#This Row],[REBTieBreak]],PlayerGameData[REBTieBreak],1)</f>
        <v>625</v>
      </c>
      <c r="AR669" s="8">
        <f ca="1">RANK(PlayerGameData[[#This Row],[AST]],PlayerGameData[AST],0)+PlayerGameData[[#This Row],[VisibleOrder]]</f>
        <v>1157</v>
      </c>
      <c r="AS669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69" s="8">
        <f ca="1">RANK(PlayerGameData[[#This Row],[ASTTieBreak]],PlayerGameData[ASTTieBreak],1)</f>
        <v>625</v>
      </c>
      <c r="AU669" s="8">
        <f ca="1">RANK(PlayerGameData[[#This Row],[STL]],PlayerGameData[STL],0)+PlayerGameData[[#This Row],[VisibleOrder]]</f>
        <v>1142</v>
      </c>
      <c r="AV669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69" s="8">
        <f ca="1">RANK(PlayerGameData[[#This Row],[STLTieBreak]],PlayerGameData[STLTieBreak],1)</f>
        <v>625</v>
      </c>
      <c r="AX669" s="8">
        <f ca="1">RANK(PlayerGameData[[#This Row],[BLK]],PlayerGameData[BLK],0)+PlayerGameData[[#This Row],[VisibleOrder]]</f>
        <v>1031</v>
      </c>
      <c r="AY669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69" s="8">
        <f ca="1">RANK(PlayerGameData[[#This Row],[BLKTieBreak]],PlayerGameData[BLKTieBreak],1)</f>
        <v>625</v>
      </c>
      <c r="BA669" s="11">
        <f ca="1">IFERROR(IF(PlayerGameData[[#This Row],[FGA]]&gt;$AA$5,PlayerGameData[[#This Row],[FG%*]],PlayerGameData[[#This Row],[FG%*]]*-1),-2)</f>
        <v>-2</v>
      </c>
      <c r="BB669" s="8">
        <f ca="1">RANK(PlayerGameData[[#This Row],[EligFG]],PlayerGameData[EligFG],0)+PlayerGameData[[#This Row],[VisibleOrder]]</f>
        <v>1214</v>
      </c>
      <c r="BC669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69" s="8">
        <f ca="1">RANK(PlayerGameData[[#This Row],[EligFGTieBreak]],PlayerGameData[EligFGTieBreak],1)</f>
        <v>625</v>
      </c>
      <c r="BE669" s="8" t="str">
        <f>Roster!$D$3</f>
        <v>East</v>
      </c>
      <c r="BF669" s="8" t="str">
        <f>Roster!$D$2</f>
        <v>Northeast</v>
      </c>
      <c r="BG669" s="8" t="str">
        <f>Roster!$D$4</f>
        <v>North</v>
      </c>
      <c r="BH669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69" s="197">
        <f ca="1">IF(PlayerGameData[[#This Row],[Visible]]=1,1,1000)</f>
        <v>1000</v>
      </c>
      <c r="BJ669" s="197" t="e">
        <f ca="1">_xlfn.MAXIFS(TeamGameData[Win],TeamGameData[School, Opponent,Game'#],PlayerGameData[[#This Row],[School, Opponent,Game'#]])</f>
        <v>#NAME?</v>
      </c>
      <c r="BK669" s="197" t="e">
        <f ca="1">_xlfn.MAXIFS(TeamGameData[Loss],TeamGameData[School, Opponent,Game'#],PlayerGameData[[#This Row],[School, Opponent,Game'#]])</f>
        <v>#NAME?</v>
      </c>
    </row>
    <row r="670" spans="1:63" x14ac:dyDescent="0.25">
      <c r="A670" s="8" t="str">
        <f t="shared" ca="1" si="333"/>
        <v xml:space="preserve">, </v>
      </c>
      <c r="B670" s="8" t="str">
        <f>Roster!$B$1</f>
        <v>Upton</v>
      </c>
      <c r="C670" s="8">
        <f t="shared" ca="1" si="321"/>
        <v>0</v>
      </c>
      <c r="D670" s="10">
        <f t="shared" ca="1" si="322"/>
        <v>0</v>
      </c>
      <c r="E670" s="8">
        <f t="shared" ca="1" si="323"/>
        <v>0</v>
      </c>
      <c r="F670" s="8">
        <f t="shared" ca="1" si="324"/>
        <v>0</v>
      </c>
      <c r="G670" s="8">
        <f t="shared" ca="1" si="325"/>
        <v>0</v>
      </c>
      <c r="H670" s="8">
        <f t="shared" ca="1" si="326"/>
        <v>0</v>
      </c>
      <c r="I670" s="8">
        <f t="shared" ca="1" si="327"/>
        <v>0</v>
      </c>
      <c r="J670" s="8">
        <f t="shared" ca="1" si="328"/>
        <v>0</v>
      </c>
      <c r="K670" s="8">
        <f t="shared" ca="1" si="329"/>
        <v>0</v>
      </c>
      <c r="L670" s="8">
        <f t="shared" ca="1" si="334"/>
        <v>0</v>
      </c>
      <c r="M670" s="8">
        <f t="shared" ca="1" si="335"/>
        <v>0</v>
      </c>
      <c r="N670" s="8">
        <f t="shared" ca="1" si="336"/>
        <v>0</v>
      </c>
      <c r="O670" s="8">
        <f t="shared" ca="1" si="337"/>
        <v>0</v>
      </c>
      <c r="P670" s="8">
        <f t="shared" ca="1" si="338"/>
        <v>0</v>
      </c>
      <c r="Q670" s="8">
        <f t="shared" ca="1" si="339"/>
        <v>0</v>
      </c>
      <c r="R670" s="8">
        <f t="shared" ca="1" si="340"/>
        <v>0</v>
      </c>
      <c r="S670" s="8">
        <f t="shared" ca="1" si="341"/>
        <v>0</v>
      </c>
      <c r="T670" s="8">
        <f t="shared" ca="1" si="342"/>
        <v>0</v>
      </c>
      <c r="U670" s="8">
        <f t="shared" ca="1" si="343"/>
        <v>0</v>
      </c>
      <c r="V670" s="8">
        <f t="shared" ca="1" si="344"/>
        <v>0</v>
      </c>
      <c r="W670" s="11" t="str">
        <f t="shared" ca="1" si="345"/>
        <v/>
      </c>
      <c r="X670" s="11" t="str">
        <f t="shared" ca="1" si="346"/>
        <v/>
      </c>
      <c r="Y670" s="11" t="str">
        <f t="shared" ca="1" si="347"/>
        <v/>
      </c>
      <c r="Z670" s="11" t="str">
        <f t="shared" ca="1" si="348"/>
        <v/>
      </c>
      <c r="AA670" s="11" t="str">
        <f t="shared" ca="1" si="349"/>
        <v/>
      </c>
      <c r="AB670" s="47">
        <f ca="1">PlayerGameData[[#This Row],[3FGA]]+PlayerGameData[[#This Row],[2FGA]]</f>
        <v>0</v>
      </c>
      <c r="AC670" s="47">
        <f ca="1">PlayerGameData[[#This Row],[OFF REB]]+PlayerGameData[[#This Row],[DEF REB]]</f>
        <v>0</v>
      </c>
      <c r="AD670" s="8">
        <f t="shared" si="330"/>
        <v>28</v>
      </c>
      <c r="AE670" s="8" t="str">
        <f t="shared" ca="1" si="331"/>
        <v>,  - 0 1/0/1900</v>
      </c>
      <c r="AF670" s="8" t="str">
        <f t="shared" ca="1" si="350"/>
        <v/>
      </c>
      <c r="AG670" s="8" t="str">
        <f ca="1">IFERROR(IF(C670=0,"",IF(AND(VLOOKUP(PlayerGameData[[#This Row],[Opponent]],WYTeamInfo,2,FALSE)=Roster!$D$1,VLOOKUP(PlayerGameData[[#This Row],[Opponent]],WYTeamInfo,3,FALSE)=Roster!$D$2),"SR","")),"")</f>
        <v/>
      </c>
      <c r="AH670" s="8" t="str">
        <f>CONCATENATE(Roster!$D$1," ",Roster!$D$5)</f>
        <v>1A BB</v>
      </c>
      <c r="AI670" s="8" t="str">
        <f t="shared" ca="1" si="332"/>
        <v>Blank</v>
      </c>
      <c r="AJ670" s="8">
        <f ca="1">IFERROR(VLOOKUP(PlayerGameData[[#This Row],[School, Opponent,Game'#]],Table3[],2,FALSE),0)</f>
        <v>0</v>
      </c>
      <c r="AK670" s="8">
        <f ca="1">IF(PlayerGameData[[#This Row],[Visible]]=1,1,1000)</f>
        <v>1000</v>
      </c>
      <c r="AL670" s="8">
        <f ca="1">RANK(PlayerGameData[[#This Row],[TL PTS]],PlayerGameData[TL PTS],0)+PlayerGameData[[#This Row],[VisibleOrder]]</f>
        <v>1184</v>
      </c>
      <c r="AM670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70" s="8">
        <f ca="1">RANK(PlayerGameData[[#This Row],[PointTieBreak]],PlayerGameData[PointTieBreak],1)</f>
        <v>625</v>
      </c>
      <c r="AO670" s="8">
        <f ca="1">RANK(PlayerGameData[[#This Row],[REB]],PlayerGameData[REB],0)+PlayerGameData[[#This Row],[VisibleOrder]]</f>
        <v>1191</v>
      </c>
      <c r="AP670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70" s="8">
        <f ca="1">RANK(PlayerGameData[[#This Row],[REBTieBreak]],PlayerGameData[REBTieBreak],1)</f>
        <v>625</v>
      </c>
      <c r="AR670" s="8">
        <f ca="1">RANK(PlayerGameData[[#This Row],[AST]],PlayerGameData[AST],0)+PlayerGameData[[#This Row],[VisibleOrder]]</f>
        <v>1157</v>
      </c>
      <c r="AS670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70" s="8">
        <f ca="1">RANK(PlayerGameData[[#This Row],[ASTTieBreak]],PlayerGameData[ASTTieBreak],1)</f>
        <v>625</v>
      </c>
      <c r="AU670" s="8">
        <f ca="1">RANK(PlayerGameData[[#This Row],[STL]],PlayerGameData[STL],0)+PlayerGameData[[#This Row],[VisibleOrder]]</f>
        <v>1142</v>
      </c>
      <c r="AV670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70" s="8">
        <f ca="1">RANK(PlayerGameData[[#This Row],[STLTieBreak]],PlayerGameData[STLTieBreak],1)</f>
        <v>625</v>
      </c>
      <c r="AX670" s="8">
        <f ca="1">RANK(PlayerGameData[[#This Row],[BLK]],PlayerGameData[BLK],0)+PlayerGameData[[#This Row],[VisibleOrder]]</f>
        <v>1031</v>
      </c>
      <c r="AY670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70" s="8">
        <f ca="1">RANK(PlayerGameData[[#This Row],[BLKTieBreak]],PlayerGameData[BLKTieBreak],1)</f>
        <v>625</v>
      </c>
      <c r="BA670" s="11">
        <f ca="1">IFERROR(IF(PlayerGameData[[#This Row],[FGA]]&gt;$AA$5,PlayerGameData[[#This Row],[FG%*]],PlayerGameData[[#This Row],[FG%*]]*-1),-2)</f>
        <v>-2</v>
      </c>
      <c r="BB670" s="8">
        <f ca="1">RANK(PlayerGameData[[#This Row],[EligFG]],PlayerGameData[EligFG],0)+PlayerGameData[[#This Row],[VisibleOrder]]</f>
        <v>1214</v>
      </c>
      <c r="BC670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70" s="8">
        <f ca="1">RANK(PlayerGameData[[#This Row],[EligFGTieBreak]],PlayerGameData[EligFGTieBreak],1)</f>
        <v>625</v>
      </c>
      <c r="BE670" s="8" t="str">
        <f>Roster!$D$3</f>
        <v>East</v>
      </c>
      <c r="BF670" s="8" t="str">
        <f>Roster!$D$2</f>
        <v>Northeast</v>
      </c>
      <c r="BG670" s="8" t="str">
        <f>Roster!$D$4</f>
        <v>North</v>
      </c>
      <c r="BH670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70" s="197">
        <f ca="1">IF(PlayerGameData[[#This Row],[Visible]]=1,1,1000)</f>
        <v>1000</v>
      </c>
      <c r="BJ670" s="197" t="e">
        <f ca="1">_xlfn.MAXIFS(TeamGameData[Win],TeamGameData[School, Opponent,Game'#],PlayerGameData[[#This Row],[School, Opponent,Game'#]])</f>
        <v>#NAME?</v>
      </c>
      <c r="BK670" s="197" t="e">
        <f ca="1">_xlfn.MAXIFS(TeamGameData[Loss],TeamGameData[School, Opponent,Game'#],PlayerGameData[[#This Row],[School, Opponent,Game'#]])</f>
        <v>#NAME?</v>
      </c>
    </row>
    <row r="671" spans="1:63" x14ac:dyDescent="0.25">
      <c r="A671" s="8" t="str">
        <f t="shared" ca="1" si="333"/>
        <v xml:space="preserve">, </v>
      </c>
      <c r="B671" s="8" t="str">
        <f>Roster!$B$1</f>
        <v>Upton</v>
      </c>
      <c r="C671" s="8">
        <f t="shared" ca="1" si="321"/>
        <v>0</v>
      </c>
      <c r="D671" s="10">
        <f t="shared" ca="1" si="322"/>
        <v>0</v>
      </c>
      <c r="E671" s="8">
        <f t="shared" ca="1" si="323"/>
        <v>0</v>
      </c>
      <c r="F671" s="8">
        <f t="shared" ca="1" si="324"/>
        <v>0</v>
      </c>
      <c r="G671" s="8">
        <f t="shared" ca="1" si="325"/>
        <v>0</v>
      </c>
      <c r="H671" s="8">
        <f t="shared" ca="1" si="326"/>
        <v>0</v>
      </c>
      <c r="I671" s="8">
        <f t="shared" ca="1" si="327"/>
        <v>0</v>
      </c>
      <c r="J671" s="8">
        <f t="shared" ca="1" si="328"/>
        <v>0</v>
      </c>
      <c r="K671" s="8">
        <f t="shared" ca="1" si="329"/>
        <v>0</v>
      </c>
      <c r="L671" s="8">
        <f t="shared" ca="1" si="334"/>
        <v>0</v>
      </c>
      <c r="M671" s="8">
        <f t="shared" ca="1" si="335"/>
        <v>0</v>
      </c>
      <c r="N671" s="8">
        <f t="shared" ca="1" si="336"/>
        <v>0</v>
      </c>
      <c r="O671" s="8">
        <f t="shared" ca="1" si="337"/>
        <v>0</v>
      </c>
      <c r="P671" s="8">
        <f t="shared" ca="1" si="338"/>
        <v>0</v>
      </c>
      <c r="Q671" s="8">
        <f t="shared" ca="1" si="339"/>
        <v>0</v>
      </c>
      <c r="R671" s="8">
        <f t="shared" ca="1" si="340"/>
        <v>0</v>
      </c>
      <c r="S671" s="8">
        <f t="shared" ca="1" si="341"/>
        <v>0</v>
      </c>
      <c r="T671" s="8">
        <f t="shared" ca="1" si="342"/>
        <v>0</v>
      </c>
      <c r="U671" s="8">
        <f t="shared" ca="1" si="343"/>
        <v>0</v>
      </c>
      <c r="V671" s="8">
        <f t="shared" ca="1" si="344"/>
        <v>0</v>
      </c>
      <c r="W671" s="11" t="str">
        <f t="shared" ca="1" si="345"/>
        <v/>
      </c>
      <c r="X671" s="11" t="str">
        <f t="shared" ca="1" si="346"/>
        <v/>
      </c>
      <c r="Y671" s="11" t="str">
        <f t="shared" ca="1" si="347"/>
        <v/>
      </c>
      <c r="Z671" s="11" t="str">
        <f t="shared" ca="1" si="348"/>
        <v/>
      </c>
      <c r="AA671" s="11" t="str">
        <f t="shared" ca="1" si="349"/>
        <v/>
      </c>
      <c r="AB671" s="47">
        <f ca="1">PlayerGameData[[#This Row],[3FGA]]+PlayerGameData[[#This Row],[2FGA]]</f>
        <v>0</v>
      </c>
      <c r="AC671" s="47">
        <f ca="1">PlayerGameData[[#This Row],[OFF REB]]+PlayerGameData[[#This Row],[DEF REB]]</f>
        <v>0</v>
      </c>
      <c r="AD671" s="8">
        <f t="shared" si="330"/>
        <v>28</v>
      </c>
      <c r="AE671" s="8" t="str">
        <f t="shared" ca="1" si="331"/>
        <v>,  - 0 1/0/1900</v>
      </c>
      <c r="AF671" s="8" t="str">
        <f t="shared" ca="1" si="350"/>
        <v/>
      </c>
      <c r="AG671" s="8" t="str">
        <f ca="1">IFERROR(IF(C671=0,"",IF(AND(VLOOKUP(PlayerGameData[[#This Row],[Opponent]],WYTeamInfo,2,FALSE)=Roster!$D$1,VLOOKUP(PlayerGameData[[#This Row],[Opponent]],WYTeamInfo,3,FALSE)=Roster!$D$2),"SR","")),"")</f>
        <v/>
      </c>
      <c r="AH671" s="8" t="str">
        <f>CONCATENATE(Roster!$D$1," ",Roster!$D$5)</f>
        <v>1A BB</v>
      </c>
      <c r="AI671" s="8" t="str">
        <f t="shared" ca="1" si="332"/>
        <v>Blank</v>
      </c>
      <c r="AJ671" s="8">
        <f ca="1">IFERROR(VLOOKUP(PlayerGameData[[#This Row],[School, Opponent,Game'#]],Table3[],2,FALSE),0)</f>
        <v>0</v>
      </c>
      <c r="AK671" s="8">
        <f ca="1">IF(PlayerGameData[[#This Row],[Visible]]=1,1,1000)</f>
        <v>1000</v>
      </c>
      <c r="AL671" s="8">
        <f ca="1">RANK(PlayerGameData[[#This Row],[TL PTS]],PlayerGameData[TL PTS],0)+PlayerGameData[[#This Row],[VisibleOrder]]</f>
        <v>1184</v>
      </c>
      <c r="AM671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71" s="8">
        <f ca="1">RANK(PlayerGameData[[#This Row],[PointTieBreak]],PlayerGameData[PointTieBreak],1)</f>
        <v>625</v>
      </c>
      <c r="AO671" s="8">
        <f ca="1">RANK(PlayerGameData[[#This Row],[REB]],PlayerGameData[REB],0)+PlayerGameData[[#This Row],[VisibleOrder]]</f>
        <v>1191</v>
      </c>
      <c r="AP671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71" s="8">
        <f ca="1">RANK(PlayerGameData[[#This Row],[REBTieBreak]],PlayerGameData[REBTieBreak],1)</f>
        <v>625</v>
      </c>
      <c r="AR671" s="8">
        <f ca="1">RANK(PlayerGameData[[#This Row],[AST]],PlayerGameData[AST],0)+PlayerGameData[[#This Row],[VisibleOrder]]</f>
        <v>1157</v>
      </c>
      <c r="AS671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71" s="8">
        <f ca="1">RANK(PlayerGameData[[#This Row],[ASTTieBreak]],PlayerGameData[ASTTieBreak],1)</f>
        <v>625</v>
      </c>
      <c r="AU671" s="8">
        <f ca="1">RANK(PlayerGameData[[#This Row],[STL]],PlayerGameData[STL],0)+PlayerGameData[[#This Row],[VisibleOrder]]</f>
        <v>1142</v>
      </c>
      <c r="AV671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71" s="8">
        <f ca="1">RANK(PlayerGameData[[#This Row],[STLTieBreak]],PlayerGameData[STLTieBreak],1)</f>
        <v>625</v>
      </c>
      <c r="AX671" s="8">
        <f ca="1">RANK(PlayerGameData[[#This Row],[BLK]],PlayerGameData[BLK],0)+PlayerGameData[[#This Row],[VisibleOrder]]</f>
        <v>1031</v>
      </c>
      <c r="AY671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71" s="8">
        <f ca="1">RANK(PlayerGameData[[#This Row],[BLKTieBreak]],PlayerGameData[BLKTieBreak],1)</f>
        <v>625</v>
      </c>
      <c r="BA671" s="11">
        <f ca="1">IFERROR(IF(PlayerGameData[[#This Row],[FGA]]&gt;$AA$5,PlayerGameData[[#This Row],[FG%*]],PlayerGameData[[#This Row],[FG%*]]*-1),-2)</f>
        <v>-2</v>
      </c>
      <c r="BB671" s="8">
        <f ca="1">RANK(PlayerGameData[[#This Row],[EligFG]],PlayerGameData[EligFG],0)+PlayerGameData[[#This Row],[VisibleOrder]]</f>
        <v>1214</v>
      </c>
      <c r="BC671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71" s="8">
        <f ca="1">RANK(PlayerGameData[[#This Row],[EligFGTieBreak]],PlayerGameData[EligFGTieBreak],1)</f>
        <v>625</v>
      </c>
      <c r="BE671" s="8" t="str">
        <f>Roster!$D$3</f>
        <v>East</v>
      </c>
      <c r="BF671" s="8" t="str">
        <f>Roster!$D$2</f>
        <v>Northeast</v>
      </c>
      <c r="BG671" s="8" t="str">
        <f>Roster!$D$4</f>
        <v>North</v>
      </c>
      <c r="BH671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71" s="197">
        <f ca="1">IF(PlayerGameData[[#This Row],[Visible]]=1,1,1000)</f>
        <v>1000</v>
      </c>
      <c r="BJ671" s="197" t="e">
        <f ca="1">_xlfn.MAXIFS(TeamGameData[Win],TeamGameData[School, Opponent,Game'#],PlayerGameData[[#This Row],[School, Opponent,Game'#]])</f>
        <v>#NAME?</v>
      </c>
      <c r="BK671" s="197" t="e">
        <f ca="1">_xlfn.MAXIFS(TeamGameData[Loss],TeamGameData[School, Opponent,Game'#],PlayerGameData[[#This Row],[School, Opponent,Game'#]])</f>
        <v>#NAME?</v>
      </c>
    </row>
    <row r="672" spans="1:63" x14ac:dyDescent="0.25">
      <c r="A672" s="8" t="str">
        <f t="shared" ca="1" si="333"/>
        <v xml:space="preserve">, </v>
      </c>
      <c r="B672" s="8" t="str">
        <f>Roster!$B$1</f>
        <v>Upton</v>
      </c>
      <c r="C672" s="8">
        <f t="shared" ca="1" si="321"/>
        <v>0</v>
      </c>
      <c r="D672" s="10">
        <f t="shared" ca="1" si="322"/>
        <v>0</v>
      </c>
      <c r="E672" s="8">
        <f t="shared" ca="1" si="323"/>
        <v>0</v>
      </c>
      <c r="F672" s="8">
        <f t="shared" ca="1" si="324"/>
        <v>0</v>
      </c>
      <c r="G672" s="8">
        <f t="shared" ca="1" si="325"/>
        <v>0</v>
      </c>
      <c r="H672" s="8">
        <f t="shared" ca="1" si="326"/>
        <v>0</v>
      </c>
      <c r="I672" s="8">
        <f t="shared" ca="1" si="327"/>
        <v>0</v>
      </c>
      <c r="J672" s="8">
        <f t="shared" ca="1" si="328"/>
        <v>0</v>
      </c>
      <c r="K672" s="8">
        <f t="shared" ca="1" si="329"/>
        <v>0</v>
      </c>
      <c r="L672" s="8">
        <f t="shared" ca="1" si="334"/>
        <v>0</v>
      </c>
      <c r="M672" s="8">
        <f t="shared" ca="1" si="335"/>
        <v>0</v>
      </c>
      <c r="N672" s="8">
        <f t="shared" ca="1" si="336"/>
        <v>0</v>
      </c>
      <c r="O672" s="8">
        <f t="shared" ca="1" si="337"/>
        <v>0</v>
      </c>
      <c r="P672" s="8">
        <f t="shared" ca="1" si="338"/>
        <v>0</v>
      </c>
      <c r="Q672" s="8">
        <f t="shared" ca="1" si="339"/>
        <v>0</v>
      </c>
      <c r="R672" s="8">
        <f t="shared" ca="1" si="340"/>
        <v>0</v>
      </c>
      <c r="S672" s="8">
        <f t="shared" ca="1" si="341"/>
        <v>0</v>
      </c>
      <c r="T672" s="8">
        <f t="shared" ca="1" si="342"/>
        <v>0</v>
      </c>
      <c r="U672" s="8">
        <f t="shared" ca="1" si="343"/>
        <v>0</v>
      </c>
      <c r="V672" s="8">
        <f t="shared" ca="1" si="344"/>
        <v>0</v>
      </c>
      <c r="W672" s="11" t="str">
        <f t="shared" ca="1" si="345"/>
        <v/>
      </c>
      <c r="X672" s="11" t="str">
        <f t="shared" ca="1" si="346"/>
        <v/>
      </c>
      <c r="Y672" s="11" t="str">
        <f t="shared" ca="1" si="347"/>
        <v/>
      </c>
      <c r="Z672" s="11" t="str">
        <f t="shared" ca="1" si="348"/>
        <v/>
      </c>
      <c r="AA672" s="11" t="str">
        <f t="shared" ca="1" si="349"/>
        <v/>
      </c>
      <c r="AB672" s="47">
        <f ca="1">PlayerGameData[[#This Row],[3FGA]]+PlayerGameData[[#This Row],[2FGA]]</f>
        <v>0</v>
      </c>
      <c r="AC672" s="47">
        <f ca="1">PlayerGameData[[#This Row],[OFF REB]]+PlayerGameData[[#This Row],[DEF REB]]</f>
        <v>0</v>
      </c>
      <c r="AD672" s="8">
        <f t="shared" si="330"/>
        <v>28</v>
      </c>
      <c r="AE672" s="8" t="str">
        <f t="shared" ca="1" si="331"/>
        <v>,  - 0 1/0/1900</v>
      </c>
      <c r="AF672" s="8" t="str">
        <f t="shared" ca="1" si="350"/>
        <v/>
      </c>
      <c r="AG672" s="8" t="str">
        <f ca="1">IFERROR(IF(C672=0,"",IF(AND(VLOOKUP(PlayerGameData[[#This Row],[Opponent]],WYTeamInfo,2,FALSE)=Roster!$D$1,VLOOKUP(PlayerGameData[[#This Row],[Opponent]],WYTeamInfo,3,FALSE)=Roster!$D$2),"SR","")),"")</f>
        <v/>
      </c>
      <c r="AH672" s="8" t="str">
        <f>CONCATENATE(Roster!$D$1," ",Roster!$D$5)</f>
        <v>1A BB</v>
      </c>
      <c r="AI672" s="8" t="str">
        <f t="shared" ca="1" si="332"/>
        <v>Blank</v>
      </c>
      <c r="AJ672" s="8">
        <f ca="1">IFERROR(VLOOKUP(PlayerGameData[[#This Row],[School, Opponent,Game'#]],Table3[],2,FALSE),0)</f>
        <v>0</v>
      </c>
      <c r="AK672" s="8">
        <f ca="1">IF(PlayerGameData[[#This Row],[Visible]]=1,1,1000)</f>
        <v>1000</v>
      </c>
      <c r="AL672" s="8">
        <f ca="1">RANK(PlayerGameData[[#This Row],[TL PTS]],PlayerGameData[TL PTS],0)+PlayerGameData[[#This Row],[VisibleOrder]]</f>
        <v>1184</v>
      </c>
      <c r="AM672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72" s="8">
        <f ca="1">RANK(PlayerGameData[[#This Row],[PointTieBreak]],PlayerGameData[PointTieBreak],1)</f>
        <v>625</v>
      </c>
      <c r="AO672" s="8">
        <f ca="1">RANK(PlayerGameData[[#This Row],[REB]],PlayerGameData[REB],0)+PlayerGameData[[#This Row],[VisibleOrder]]</f>
        <v>1191</v>
      </c>
      <c r="AP672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72" s="8">
        <f ca="1">RANK(PlayerGameData[[#This Row],[REBTieBreak]],PlayerGameData[REBTieBreak],1)</f>
        <v>625</v>
      </c>
      <c r="AR672" s="8">
        <f ca="1">RANK(PlayerGameData[[#This Row],[AST]],PlayerGameData[AST],0)+PlayerGameData[[#This Row],[VisibleOrder]]</f>
        <v>1157</v>
      </c>
      <c r="AS672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72" s="8">
        <f ca="1">RANK(PlayerGameData[[#This Row],[ASTTieBreak]],PlayerGameData[ASTTieBreak],1)</f>
        <v>625</v>
      </c>
      <c r="AU672" s="8">
        <f ca="1">RANK(PlayerGameData[[#This Row],[STL]],PlayerGameData[STL],0)+PlayerGameData[[#This Row],[VisibleOrder]]</f>
        <v>1142</v>
      </c>
      <c r="AV672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72" s="8">
        <f ca="1">RANK(PlayerGameData[[#This Row],[STLTieBreak]],PlayerGameData[STLTieBreak],1)</f>
        <v>625</v>
      </c>
      <c r="AX672" s="8">
        <f ca="1">RANK(PlayerGameData[[#This Row],[BLK]],PlayerGameData[BLK],0)+PlayerGameData[[#This Row],[VisibleOrder]]</f>
        <v>1031</v>
      </c>
      <c r="AY672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72" s="8">
        <f ca="1">RANK(PlayerGameData[[#This Row],[BLKTieBreak]],PlayerGameData[BLKTieBreak],1)</f>
        <v>625</v>
      </c>
      <c r="BA672" s="11">
        <f ca="1">IFERROR(IF(PlayerGameData[[#This Row],[FGA]]&gt;$AA$5,PlayerGameData[[#This Row],[FG%*]],PlayerGameData[[#This Row],[FG%*]]*-1),-2)</f>
        <v>-2</v>
      </c>
      <c r="BB672" s="8">
        <f ca="1">RANK(PlayerGameData[[#This Row],[EligFG]],PlayerGameData[EligFG],0)+PlayerGameData[[#This Row],[VisibleOrder]]</f>
        <v>1214</v>
      </c>
      <c r="BC672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72" s="8">
        <f ca="1">RANK(PlayerGameData[[#This Row],[EligFGTieBreak]],PlayerGameData[EligFGTieBreak],1)</f>
        <v>625</v>
      </c>
      <c r="BE672" s="8" t="str">
        <f>Roster!$D$3</f>
        <v>East</v>
      </c>
      <c r="BF672" s="8" t="str">
        <f>Roster!$D$2</f>
        <v>Northeast</v>
      </c>
      <c r="BG672" s="8" t="str">
        <f>Roster!$D$4</f>
        <v>North</v>
      </c>
      <c r="BH672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72" s="197">
        <f ca="1">IF(PlayerGameData[[#This Row],[Visible]]=1,1,1000)</f>
        <v>1000</v>
      </c>
      <c r="BJ672" s="197" t="e">
        <f ca="1">_xlfn.MAXIFS(TeamGameData[Win],TeamGameData[School, Opponent,Game'#],PlayerGameData[[#This Row],[School, Opponent,Game'#]])</f>
        <v>#NAME?</v>
      </c>
      <c r="BK672" s="197" t="e">
        <f ca="1">_xlfn.MAXIFS(TeamGameData[Loss],TeamGameData[School, Opponent,Game'#],PlayerGameData[[#This Row],[School, Opponent,Game'#]])</f>
        <v>#NAME?</v>
      </c>
    </row>
    <row r="673" spans="1:63" x14ac:dyDescent="0.25">
      <c r="A673" s="8" t="str">
        <f t="shared" ca="1" si="333"/>
        <v xml:space="preserve">, </v>
      </c>
      <c r="B673" s="8" t="str">
        <f>Roster!$B$1</f>
        <v>Upton</v>
      </c>
      <c r="C673" s="8">
        <f t="shared" ca="1" si="321"/>
        <v>0</v>
      </c>
      <c r="D673" s="10">
        <f t="shared" ca="1" si="322"/>
        <v>0</v>
      </c>
      <c r="E673" s="8">
        <f t="shared" ca="1" si="323"/>
        <v>0</v>
      </c>
      <c r="F673" s="8">
        <f t="shared" ca="1" si="324"/>
        <v>0</v>
      </c>
      <c r="G673" s="8">
        <f t="shared" ca="1" si="325"/>
        <v>0</v>
      </c>
      <c r="H673" s="8">
        <f t="shared" ca="1" si="326"/>
        <v>0</v>
      </c>
      <c r="I673" s="8">
        <f t="shared" ca="1" si="327"/>
        <v>0</v>
      </c>
      <c r="J673" s="8">
        <f t="shared" ca="1" si="328"/>
        <v>0</v>
      </c>
      <c r="K673" s="8">
        <f t="shared" ca="1" si="329"/>
        <v>0</v>
      </c>
      <c r="L673" s="8">
        <f t="shared" ca="1" si="334"/>
        <v>0</v>
      </c>
      <c r="M673" s="8">
        <f t="shared" ca="1" si="335"/>
        <v>0</v>
      </c>
      <c r="N673" s="8">
        <f t="shared" ca="1" si="336"/>
        <v>0</v>
      </c>
      <c r="O673" s="8">
        <f t="shared" ca="1" si="337"/>
        <v>0</v>
      </c>
      <c r="P673" s="8">
        <f t="shared" ca="1" si="338"/>
        <v>0</v>
      </c>
      <c r="Q673" s="8">
        <f t="shared" ca="1" si="339"/>
        <v>0</v>
      </c>
      <c r="R673" s="8">
        <f t="shared" ca="1" si="340"/>
        <v>0</v>
      </c>
      <c r="S673" s="8">
        <f t="shared" ca="1" si="341"/>
        <v>0</v>
      </c>
      <c r="T673" s="8">
        <f t="shared" ca="1" si="342"/>
        <v>0</v>
      </c>
      <c r="U673" s="8">
        <f t="shared" ca="1" si="343"/>
        <v>0</v>
      </c>
      <c r="V673" s="8">
        <f t="shared" ca="1" si="344"/>
        <v>0</v>
      </c>
      <c r="W673" s="11" t="str">
        <f t="shared" ca="1" si="345"/>
        <v/>
      </c>
      <c r="X673" s="11" t="str">
        <f t="shared" ca="1" si="346"/>
        <v/>
      </c>
      <c r="Y673" s="11" t="str">
        <f t="shared" ca="1" si="347"/>
        <v/>
      </c>
      <c r="Z673" s="11" t="str">
        <f t="shared" ca="1" si="348"/>
        <v/>
      </c>
      <c r="AA673" s="11" t="str">
        <f t="shared" ca="1" si="349"/>
        <v/>
      </c>
      <c r="AB673" s="47">
        <f ca="1">PlayerGameData[[#This Row],[3FGA]]+PlayerGameData[[#This Row],[2FGA]]</f>
        <v>0</v>
      </c>
      <c r="AC673" s="47">
        <f ca="1">PlayerGameData[[#This Row],[OFF REB]]+PlayerGameData[[#This Row],[DEF REB]]</f>
        <v>0</v>
      </c>
      <c r="AD673" s="8">
        <f t="shared" si="330"/>
        <v>28</v>
      </c>
      <c r="AE673" s="8" t="str">
        <f t="shared" ca="1" si="331"/>
        <v>,  - 0 1/0/1900</v>
      </c>
      <c r="AF673" s="8" t="str">
        <f t="shared" ca="1" si="350"/>
        <v/>
      </c>
      <c r="AG673" s="8" t="str">
        <f ca="1">IFERROR(IF(C673=0,"",IF(AND(VLOOKUP(PlayerGameData[[#This Row],[Opponent]],WYTeamInfo,2,FALSE)=Roster!$D$1,VLOOKUP(PlayerGameData[[#This Row],[Opponent]],WYTeamInfo,3,FALSE)=Roster!$D$2),"SR","")),"")</f>
        <v/>
      </c>
      <c r="AH673" s="8" t="str">
        <f>CONCATENATE(Roster!$D$1," ",Roster!$D$5)</f>
        <v>1A BB</v>
      </c>
      <c r="AI673" s="8" t="str">
        <f t="shared" ca="1" si="332"/>
        <v>Blank</v>
      </c>
      <c r="AJ673" s="8">
        <f ca="1">IFERROR(VLOOKUP(PlayerGameData[[#This Row],[School, Opponent,Game'#]],Table3[],2,FALSE),0)</f>
        <v>0</v>
      </c>
      <c r="AK673" s="8">
        <f ca="1">IF(PlayerGameData[[#This Row],[Visible]]=1,1,1000)</f>
        <v>1000</v>
      </c>
      <c r="AL673" s="8">
        <f ca="1">RANK(PlayerGameData[[#This Row],[TL PTS]],PlayerGameData[TL PTS],0)+PlayerGameData[[#This Row],[VisibleOrder]]</f>
        <v>1184</v>
      </c>
      <c r="AM673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73" s="8">
        <f ca="1">RANK(PlayerGameData[[#This Row],[PointTieBreak]],PlayerGameData[PointTieBreak],1)</f>
        <v>625</v>
      </c>
      <c r="AO673" s="8">
        <f ca="1">RANK(PlayerGameData[[#This Row],[REB]],PlayerGameData[REB],0)+PlayerGameData[[#This Row],[VisibleOrder]]</f>
        <v>1191</v>
      </c>
      <c r="AP673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73" s="8">
        <f ca="1">RANK(PlayerGameData[[#This Row],[REBTieBreak]],PlayerGameData[REBTieBreak],1)</f>
        <v>625</v>
      </c>
      <c r="AR673" s="8">
        <f ca="1">RANK(PlayerGameData[[#This Row],[AST]],PlayerGameData[AST],0)+PlayerGameData[[#This Row],[VisibleOrder]]</f>
        <v>1157</v>
      </c>
      <c r="AS673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73" s="8">
        <f ca="1">RANK(PlayerGameData[[#This Row],[ASTTieBreak]],PlayerGameData[ASTTieBreak],1)</f>
        <v>625</v>
      </c>
      <c r="AU673" s="8">
        <f ca="1">RANK(PlayerGameData[[#This Row],[STL]],PlayerGameData[STL],0)+PlayerGameData[[#This Row],[VisibleOrder]]</f>
        <v>1142</v>
      </c>
      <c r="AV673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73" s="8">
        <f ca="1">RANK(PlayerGameData[[#This Row],[STLTieBreak]],PlayerGameData[STLTieBreak],1)</f>
        <v>625</v>
      </c>
      <c r="AX673" s="8">
        <f ca="1">RANK(PlayerGameData[[#This Row],[BLK]],PlayerGameData[BLK],0)+PlayerGameData[[#This Row],[VisibleOrder]]</f>
        <v>1031</v>
      </c>
      <c r="AY673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73" s="8">
        <f ca="1">RANK(PlayerGameData[[#This Row],[BLKTieBreak]],PlayerGameData[BLKTieBreak],1)</f>
        <v>625</v>
      </c>
      <c r="BA673" s="11">
        <f ca="1">IFERROR(IF(PlayerGameData[[#This Row],[FGA]]&gt;$AA$5,PlayerGameData[[#This Row],[FG%*]],PlayerGameData[[#This Row],[FG%*]]*-1),-2)</f>
        <v>-2</v>
      </c>
      <c r="BB673" s="8">
        <f ca="1">RANK(PlayerGameData[[#This Row],[EligFG]],PlayerGameData[EligFG],0)+PlayerGameData[[#This Row],[VisibleOrder]]</f>
        <v>1214</v>
      </c>
      <c r="BC673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73" s="8">
        <f ca="1">RANK(PlayerGameData[[#This Row],[EligFGTieBreak]],PlayerGameData[EligFGTieBreak],1)</f>
        <v>625</v>
      </c>
      <c r="BE673" s="8" t="str">
        <f>Roster!$D$3</f>
        <v>East</v>
      </c>
      <c r="BF673" s="8" t="str">
        <f>Roster!$D$2</f>
        <v>Northeast</v>
      </c>
      <c r="BG673" s="8" t="str">
        <f>Roster!$D$4</f>
        <v>North</v>
      </c>
      <c r="BH673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73" s="197">
        <f ca="1">IF(PlayerGameData[[#This Row],[Visible]]=1,1,1000)</f>
        <v>1000</v>
      </c>
      <c r="BJ673" s="197" t="e">
        <f ca="1">_xlfn.MAXIFS(TeamGameData[Win],TeamGameData[School, Opponent,Game'#],PlayerGameData[[#This Row],[School, Opponent,Game'#]])</f>
        <v>#NAME?</v>
      </c>
      <c r="BK673" s="197" t="e">
        <f ca="1">_xlfn.MAXIFS(TeamGameData[Loss],TeamGameData[School, Opponent,Game'#],PlayerGameData[[#This Row],[School, Opponent,Game'#]])</f>
        <v>#NAME?</v>
      </c>
    </row>
    <row r="674" spans="1:63" x14ac:dyDescent="0.25">
      <c r="A674" s="8" t="str">
        <f t="shared" ca="1" si="333"/>
        <v xml:space="preserve">, </v>
      </c>
      <c r="B674" s="8" t="str">
        <f>Roster!$B$1</f>
        <v>Upton</v>
      </c>
      <c r="C674" s="8">
        <f t="shared" ca="1" si="321"/>
        <v>0</v>
      </c>
      <c r="D674" s="10">
        <f t="shared" ca="1" si="322"/>
        <v>0</v>
      </c>
      <c r="E674" s="8">
        <f t="shared" ca="1" si="323"/>
        <v>0</v>
      </c>
      <c r="F674" s="8">
        <f t="shared" ca="1" si="324"/>
        <v>0</v>
      </c>
      <c r="G674" s="8">
        <f t="shared" ca="1" si="325"/>
        <v>0</v>
      </c>
      <c r="H674" s="8">
        <f t="shared" ca="1" si="326"/>
        <v>0</v>
      </c>
      <c r="I674" s="8">
        <f t="shared" ca="1" si="327"/>
        <v>0</v>
      </c>
      <c r="J674" s="8">
        <f t="shared" ca="1" si="328"/>
        <v>0</v>
      </c>
      <c r="K674" s="8">
        <f t="shared" ca="1" si="329"/>
        <v>0</v>
      </c>
      <c r="L674" s="8">
        <f t="shared" ca="1" si="334"/>
        <v>0</v>
      </c>
      <c r="M674" s="8">
        <f t="shared" ca="1" si="335"/>
        <v>0</v>
      </c>
      <c r="N674" s="8">
        <f t="shared" ca="1" si="336"/>
        <v>0</v>
      </c>
      <c r="O674" s="8">
        <f t="shared" ca="1" si="337"/>
        <v>0</v>
      </c>
      <c r="P674" s="8">
        <f t="shared" ca="1" si="338"/>
        <v>0</v>
      </c>
      <c r="Q674" s="8">
        <f t="shared" ca="1" si="339"/>
        <v>0</v>
      </c>
      <c r="R674" s="8">
        <f t="shared" ca="1" si="340"/>
        <v>0</v>
      </c>
      <c r="S674" s="8">
        <f t="shared" ca="1" si="341"/>
        <v>0</v>
      </c>
      <c r="T674" s="8">
        <f t="shared" ca="1" si="342"/>
        <v>0</v>
      </c>
      <c r="U674" s="8">
        <f t="shared" ca="1" si="343"/>
        <v>0</v>
      </c>
      <c r="V674" s="8">
        <f t="shared" ca="1" si="344"/>
        <v>0</v>
      </c>
      <c r="W674" s="11" t="str">
        <f t="shared" ca="1" si="345"/>
        <v/>
      </c>
      <c r="X674" s="11" t="str">
        <f t="shared" ca="1" si="346"/>
        <v/>
      </c>
      <c r="Y674" s="11" t="str">
        <f t="shared" ca="1" si="347"/>
        <v/>
      </c>
      <c r="Z674" s="11" t="str">
        <f t="shared" ca="1" si="348"/>
        <v/>
      </c>
      <c r="AA674" s="11" t="str">
        <f t="shared" ca="1" si="349"/>
        <v/>
      </c>
      <c r="AB674" s="47">
        <f ca="1">PlayerGameData[[#This Row],[3FGA]]+PlayerGameData[[#This Row],[2FGA]]</f>
        <v>0</v>
      </c>
      <c r="AC674" s="47">
        <f ca="1">PlayerGameData[[#This Row],[OFF REB]]+PlayerGameData[[#This Row],[DEF REB]]</f>
        <v>0</v>
      </c>
      <c r="AD674" s="8">
        <f t="shared" si="330"/>
        <v>28</v>
      </c>
      <c r="AE674" s="8" t="str">
        <f t="shared" ca="1" si="331"/>
        <v>,  - 0 1/0/1900</v>
      </c>
      <c r="AF674" s="8" t="str">
        <f t="shared" ca="1" si="350"/>
        <v/>
      </c>
      <c r="AG674" s="8" t="str">
        <f ca="1">IFERROR(IF(C674=0,"",IF(AND(VLOOKUP(PlayerGameData[[#This Row],[Opponent]],WYTeamInfo,2,FALSE)=Roster!$D$1,VLOOKUP(PlayerGameData[[#This Row],[Opponent]],WYTeamInfo,3,FALSE)=Roster!$D$2),"SR","")),"")</f>
        <v/>
      </c>
      <c r="AH674" s="8" t="str">
        <f>CONCATENATE(Roster!$D$1," ",Roster!$D$5)</f>
        <v>1A BB</v>
      </c>
      <c r="AI674" s="8" t="str">
        <f t="shared" ca="1" si="332"/>
        <v>Blank</v>
      </c>
      <c r="AJ674" s="8">
        <f ca="1">IFERROR(VLOOKUP(PlayerGameData[[#This Row],[School, Opponent,Game'#]],Table3[],2,FALSE),0)</f>
        <v>0</v>
      </c>
      <c r="AK674" s="8">
        <f ca="1">IF(PlayerGameData[[#This Row],[Visible]]=1,1,1000)</f>
        <v>1000</v>
      </c>
      <c r="AL674" s="8">
        <f ca="1">RANK(PlayerGameData[[#This Row],[TL PTS]],PlayerGameData[TL PTS],0)+PlayerGameData[[#This Row],[VisibleOrder]]</f>
        <v>1184</v>
      </c>
      <c r="AM674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74" s="8">
        <f ca="1">RANK(PlayerGameData[[#This Row],[PointTieBreak]],PlayerGameData[PointTieBreak],1)</f>
        <v>625</v>
      </c>
      <c r="AO674" s="8">
        <f ca="1">RANK(PlayerGameData[[#This Row],[REB]],PlayerGameData[REB],0)+PlayerGameData[[#This Row],[VisibleOrder]]</f>
        <v>1191</v>
      </c>
      <c r="AP674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74" s="8">
        <f ca="1">RANK(PlayerGameData[[#This Row],[REBTieBreak]],PlayerGameData[REBTieBreak],1)</f>
        <v>625</v>
      </c>
      <c r="AR674" s="8">
        <f ca="1">RANK(PlayerGameData[[#This Row],[AST]],PlayerGameData[AST],0)+PlayerGameData[[#This Row],[VisibleOrder]]</f>
        <v>1157</v>
      </c>
      <c r="AS674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74" s="8">
        <f ca="1">RANK(PlayerGameData[[#This Row],[ASTTieBreak]],PlayerGameData[ASTTieBreak],1)</f>
        <v>625</v>
      </c>
      <c r="AU674" s="8">
        <f ca="1">RANK(PlayerGameData[[#This Row],[STL]],PlayerGameData[STL],0)+PlayerGameData[[#This Row],[VisibleOrder]]</f>
        <v>1142</v>
      </c>
      <c r="AV674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74" s="8">
        <f ca="1">RANK(PlayerGameData[[#This Row],[STLTieBreak]],PlayerGameData[STLTieBreak],1)</f>
        <v>625</v>
      </c>
      <c r="AX674" s="8">
        <f ca="1">RANK(PlayerGameData[[#This Row],[BLK]],PlayerGameData[BLK],0)+PlayerGameData[[#This Row],[VisibleOrder]]</f>
        <v>1031</v>
      </c>
      <c r="AY674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74" s="8">
        <f ca="1">RANK(PlayerGameData[[#This Row],[BLKTieBreak]],PlayerGameData[BLKTieBreak],1)</f>
        <v>625</v>
      </c>
      <c r="BA674" s="11">
        <f ca="1">IFERROR(IF(PlayerGameData[[#This Row],[FGA]]&gt;$AA$5,PlayerGameData[[#This Row],[FG%*]],PlayerGameData[[#This Row],[FG%*]]*-1),-2)</f>
        <v>-2</v>
      </c>
      <c r="BB674" s="8">
        <f ca="1">RANK(PlayerGameData[[#This Row],[EligFG]],PlayerGameData[EligFG],0)+PlayerGameData[[#This Row],[VisibleOrder]]</f>
        <v>1214</v>
      </c>
      <c r="BC674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74" s="8">
        <f ca="1">RANK(PlayerGameData[[#This Row],[EligFGTieBreak]],PlayerGameData[EligFGTieBreak],1)</f>
        <v>625</v>
      </c>
      <c r="BE674" s="8" t="str">
        <f>Roster!$D$3</f>
        <v>East</v>
      </c>
      <c r="BF674" s="8" t="str">
        <f>Roster!$D$2</f>
        <v>Northeast</v>
      </c>
      <c r="BG674" s="8" t="str">
        <f>Roster!$D$4</f>
        <v>North</v>
      </c>
      <c r="BH674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74" s="197">
        <f ca="1">IF(PlayerGameData[[#This Row],[Visible]]=1,1,1000)</f>
        <v>1000</v>
      </c>
      <c r="BJ674" s="197" t="e">
        <f ca="1">_xlfn.MAXIFS(TeamGameData[Win],TeamGameData[School, Opponent,Game'#],PlayerGameData[[#This Row],[School, Opponent,Game'#]])</f>
        <v>#NAME?</v>
      </c>
      <c r="BK674" s="197" t="e">
        <f ca="1">_xlfn.MAXIFS(TeamGameData[Loss],TeamGameData[School, Opponent,Game'#],PlayerGameData[[#This Row],[School, Opponent,Game'#]])</f>
        <v>#NAME?</v>
      </c>
    </row>
    <row r="675" spans="1:63" x14ac:dyDescent="0.25">
      <c r="A675" s="8" t="str">
        <f t="shared" ca="1" si="333"/>
        <v xml:space="preserve">, </v>
      </c>
      <c r="B675" s="8" t="str">
        <f>Roster!$B$1</f>
        <v>Upton</v>
      </c>
      <c r="C675" s="8">
        <f t="shared" ca="1" si="321"/>
        <v>0</v>
      </c>
      <c r="D675" s="10">
        <f t="shared" ca="1" si="322"/>
        <v>0</v>
      </c>
      <c r="E675" s="8">
        <f t="shared" ca="1" si="323"/>
        <v>0</v>
      </c>
      <c r="F675" s="8">
        <f t="shared" ca="1" si="324"/>
        <v>0</v>
      </c>
      <c r="G675" s="8">
        <f t="shared" ca="1" si="325"/>
        <v>0</v>
      </c>
      <c r="H675" s="8">
        <f t="shared" ca="1" si="326"/>
        <v>0</v>
      </c>
      <c r="I675" s="8">
        <f t="shared" ca="1" si="327"/>
        <v>0</v>
      </c>
      <c r="J675" s="8">
        <f t="shared" ca="1" si="328"/>
        <v>0</v>
      </c>
      <c r="K675" s="8">
        <f t="shared" ca="1" si="329"/>
        <v>0</v>
      </c>
      <c r="L675" s="8">
        <f t="shared" ca="1" si="334"/>
        <v>0</v>
      </c>
      <c r="M675" s="8">
        <f t="shared" ca="1" si="335"/>
        <v>0</v>
      </c>
      <c r="N675" s="8">
        <f t="shared" ca="1" si="336"/>
        <v>0</v>
      </c>
      <c r="O675" s="8">
        <f t="shared" ca="1" si="337"/>
        <v>0</v>
      </c>
      <c r="P675" s="8">
        <f t="shared" ca="1" si="338"/>
        <v>0</v>
      </c>
      <c r="Q675" s="8">
        <f t="shared" ca="1" si="339"/>
        <v>0</v>
      </c>
      <c r="R675" s="8">
        <f t="shared" ca="1" si="340"/>
        <v>0</v>
      </c>
      <c r="S675" s="8">
        <f t="shared" ca="1" si="341"/>
        <v>0</v>
      </c>
      <c r="T675" s="8">
        <f t="shared" ca="1" si="342"/>
        <v>0</v>
      </c>
      <c r="U675" s="8">
        <f t="shared" ca="1" si="343"/>
        <v>0</v>
      </c>
      <c r="V675" s="8">
        <f t="shared" ca="1" si="344"/>
        <v>0</v>
      </c>
      <c r="W675" s="11" t="str">
        <f t="shared" ca="1" si="345"/>
        <v/>
      </c>
      <c r="X675" s="11" t="str">
        <f t="shared" ca="1" si="346"/>
        <v/>
      </c>
      <c r="Y675" s="11" t="str">
        <f t="shared" ca="1" si="347"/>
        <v/>
      </c>
      <c r="Z675" s="11" t="str">
        <f t="shared" ca="1" si="348"/>
        <v/>
      </c>
      <c r="AA675" s="11" t="str">
        <f t="shared" ca="1" si="349"/>
        <v/>
      </c>
      <c r="AB675" s="47">
        <f ca="1">PlayerGameData[[#This Row],[3FGA]]+PlayerGameData[[#This Row],[2FGA]]</f>
        <v>0</v>
      </c>
      <c r="AC675" s="47">
        <f ca="1">PlayerGameData[[#This Row],[OFF REB]]+PlayerGameData[[#This Row],[DEF REB]]</f>
        <v>0</v>
      </c>
      <c r="AD675" s="8">
        <f t="shared" si="330"/>
        <v>28</v>
      </c>
      <c r="AE675" s="8" t="str">
        <f t="shared" ca="1" si="331"/>
        <v>,  - 0 1/0/1900</v>
      </c>
      <c r="AF675" s="8" t="str">
        <f t="shared" ca="1" si="350"/>
        <v/>
      </c>
      <c r="AG675" s="8" t="str">
        <f ca="1">IFERROR(IF(C675=0,"",IF(AND(VLOOKUP(PlayerGameData[[#This Row],[Opponent]],WYTeamInfo,2,FALSE)=Roster!$D$1,VLOOKUP(PlayerGameData[[#This Row],[Opponent]],WYTeamInfo,3,FALSE)=Roster!$D$2),"SR","")),"")</f>
        <v/>
      </c>
      <c r="AH675" s="8" t="str">
        <f>CONCATENATE(Roster!$D$1," ",Roster!$D$5)</f>
        <v>1A BB</v>
      </c>
      <c r="AI675" s="8" t="str">
        <f t="shared" ca="1" si="332"/>
        <v>Blank</v>
      </c>
      <c r="AJ675" s="8">
        <f ca="1">IFERROR(VLOOKUP(PlayerGameData[[#This Row],[School, Opponent,Game'#]],Table3[],2,FALSE),0)</f>
        <v>0</v>
      </c>
      <c r="AK675" s="8">
        <f ca="1">IF(PlayerGameData[[#This Row],[Visible]]=1,1,1000)</f>
        <v>1000</v>
      </c>
      <c r="AL675" s="8">
        <f ca="1">RANK(PlayerGameData[[#This Row],[TL PTS]],PlayerGameData[TL PTS],0)+PlayerGameData[[#This Row],[VisibleOrder]]</f>
        <v>1184</v>
      </c>
      <c r="AM675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75" s="8">
        <f ca="1">RANK(PlayerGameData[[#This Row],[PointTieBreak]],PlayerGameData[PointTieBreak],1)</f>
        <v>625</v>
      </c>
      <c r="AO675" s="8">
        <f ca="1">RANK(PlayerGameData[[#This Row],[REB]],PlayerGameData[REB],0)+PlayerGameData[[#This Row],[VisibleOrder]]</f>
        <v>1191</v>
      </c>
      <c r="AP675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75" s="8">
        <f ca="1">RANK(PlayerGameData[[#This Row],[REBTieBreak]],PlayerGameData[REBTieBreak],1)</f>
        <v>625</v>
      </c>
      <c r="AR675" s="8">
        <f ca="1">RANK(PlayerGameData[[#This Row],[AST]],PlayerGameData[AST],0)+PlayerGameData[[#This Row],[VisibleOrder]]</f>
        <v>1157</v>
      </c>
      <c r="AS675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75" s="8">
        <f ca="1">RANK(PlayerGameData[[#This Row],[ASTTieBreak]],PlayerGameData[ASTTieBreak],1)</f>
        <v>625</v>
      </c>
      <c r="AU675" s="8">
        <f ca="1">RANK(PlayerGameData[[#This Row],[STL]],PlayerGameData[STL],0)+PlayerGameData[[#This Row],[VisibleOrder]]</f>
        <v>1142</v>
      </c>
      <c r="AV675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75" s="8">
        <f ca="1">RANK(PlayerGameData[[#This Row],[STLTieBreak]],PlayerGameData[STLTieBreak],1)</f>
        <v>625</v>
      </c>
      <c r="AX675" s="8">
        <f ca="1">RANK(PlayerGameData[[#This Row],[BLK]],PlayerGameData[BLK],0)+PlayerGameData[[#This Row],[VisibleOrder]]</f>
        <v>1031</v>
      </c>
      <c r="AY675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75" s="8">
        <f ca="1">RANK(PlayerGameData[[#This Row],[BLKTieBreak]],PlayerGameData[BLKTieBreak],1)</f>
        <v>625</v>
      </c>
      <c r="BA675" s="11">
        <f ca="1">IFERROR(IF(PlayerGameData[[#This Row],[FGA]]&gt;$AA$5,PlayerGameData[[#This Row],[FG%*]],PlayerGameData[[#This Row],[FG%*]]*-1),-2)</f>
        <v>-2</v>
      </c>
      <c r="BB675" s="8">
        <f ca="1">RANK(PlayerGameData[[#This Row],[EligFG]],PlayerGameData[EligFG],0)+PlayerGameData[[#This Row],[VisibleOrder]]</f>
        <v>1214</v>
      </c>
      <c r="BC675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75" s="8">
        <f ca="1">RANK(PlayerGameData[[#This Row],[EligFGTieBreak]],PlayerGameData[EligFGTieBreak],1)</f>
        <v>625</v>
      </c>
      <c r="BE675" s="8" t="str">
        <f>Roster!$D$3</f>
        <v>East</v>
      </c>
      <c r="BF675" s="8" t="str">
        <f>Roster!$D$2</f>
        <v>Northeast</v>
      </c>
      <c r="BG675" s="8" t="str">
        <f>Roster!$D$4</f>
        <v>North</v>
      </c>
      <c r="BH675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75" s="197">
        <f ca="1">IF(PlayerGameData[[#This Row],[Visible]]=1,1,1000)</f>
        <v>1000</v>
      </c>
      <c r="BJ675" s="197" t="e">
        <f ca="1">_xlfn.MAXIFS(TeamGameData[Win],TeamGameData[School, Opponent,Game'#],PlayerGameData[[#This Row],[School, Opponent,Game'#]])</f>
        <v>#NAME?</v>
      </c>
      <c r="BK675" s="197" t="e">
        <f ca="1">_xlfn.MAXIFS(TeamGameData[Loss],TeamGameData[School, Opponent,Game'#],PlayerGameData[[#This Row],[School, Opponent,Game'#]])</f>
        <v>#NAME?</v>
      </c>
    </row>
    <row r="676" spans="1:63" x14ac:dyDescent="0.25">
      <c r="A676" s="8" t="str">
        <f t="shared" ca="1" si="333"/>
        <v xml:space="preserve">, </v>
      </c>
      <c r="B676" s="8" t="str">
        <f>Roster!$B$1</f>
        <v>Upton</v>
      </c>
      <c r="C676" s="8">
        <f t="shared" ca="1" si="321"/>
        <v>0</v>
      </c>
      <c r="D676" s="10">
        <f t="shared" ca="1" si="322"/>
        <v>0</v>
      </c>
      <c r="E676" s="8">
        <f t="shared" ca="1" si="323"/>
        <v>0</v>
      </c>
      <c r="F676" s="8">
        <f t="shared" ca="1" si="324"/>
        <v>0</v>
      </c>
      <c r="G676" s="8">
        <f t="shared" ca="1" si="325"/>
        <v>0</v>
      </c>
      <c r="H676" s="8">
        <f t="shared" ca="1" si="326"/>
        <v>0</v>
      </c>
      <c r="I676" s="8">
        <f t="shared" ca="1" si="327"/>
        <v>0</v>
      </c>
      <c r="J676" s="8">
        <f t="shared" ca="1" si="328"/>
        <v>0</v>
      </c>
      <c r="K676" s="8">
        <f t="shared" ca="1" si="329"/>
        <v>0</v>
      </c>
      <c r="L676" s="8">
        <f t="shared" ca="1" si="334"/>
        <v>0</v>
      </c>
      <c r="M676" s="8">
        <f t="shared" ca="1" si="335"/>
        <v>0</v>
      </c>
      <c r="N676" s="8">
        <f t="shared" ca="1" si="336"/>
        <v>0</v>
      </c>
      <c r="O676" s="8">
        <f t="shared" ca="1" si="337"/>
        <v>0</v>
      </c>
      <c r="P676" s="8">
        <f t="shared" ca="1" si="338"/>
        <v>0</v>
      </c>
      <c r="Q676" s="8">
        <f t="shared" ca="1" si="339"/>
        <v>0</v>
      </c>
      <c r="R676" s="8">
        <f t="shared" ca="1" si="340"/>
        <v>0</v>
      </c>
      <c r="S676" s="8">
        <f t="shared" ca="1" si="341"/>
        <v>0</v>
      </c>
      <c r="T676" s="8">
        <f t="shared" ca="1" si="342"/>
        <v>0</v>
      </c>
      <c r="U676" s="8">
        <f t="shared" ca="1" si="343"/>
        <v>0</v>
      </c>
      <c r="V676" s="8">
        <f t="shared" ca="1" si="344"/>
        <v>0</v>
      </c>
      <c r="W676" s="11" t="str">
        <f t="shared" ca="1" si="345"/>
        <v/>
      </c>
      <c r="X676" s="11" t="str">
        <f t="shared" ca="1" si="346"/>
        <v/>
      </c>
      <c r="Y676" s="11" t="str">
        <f t="shared" ca="1" si="347"/>
        <v/>
      </c>
      <c r="Z676" s="11" t="str">
        <f t="shared" ca="1" si="348"/>
        <v/>
      </c>
      <c r="AA676" s="11" t="str">
        <f t="shared" ca="1" si="349"/>
        <v/>
      </c>
      <c r="AB676" s="47">
        <f ca="1">PlayerGameData[[#This Row],[3FGA]]+PlayerGameData[[#This Row],[2FGA]]</f>
        <v>0</v>
      </c>
      <c r="AC676" s="47">
        <f ca="1">PlayerGameData[[#This Row],[OFF REB]]+PlayerGameData[[#This Row],[DEF REB]]</f>
        <v>0</v>
      </c>
      <c r="AD676" s="8">
        <f t="shared" si="330"/>
        <v>28</v>
      </c>
      <c r="AE676" s="8" t="str">
        <f t="shared" ca="1" si="331"/>
        <v>,  - 0 1/0/1900</v>
      </c>
      <c r="AF676" s="8" t="str">
        <f t="shared" ca="1" si="350"/>
        <v/>
      </c>
      <c r="AG676" s="8" t="str">
        <f ca="1">IFERROR(IF(C676=0,"",IF(AND(VLOOKUP(PlayerGameData[[#This Row],[Opponent]],WYTeamInfo,2,FALSE)=Roster!$D$1,VLOOKUP(PlayerGameData[[#This Row],[Opponent]],WYTeamInfo,3,FALSE)=Roster!$D$2),"SR","")),"")</f>
        <v/>
      </c>
      <c r="AH676" s="8" t="str">
        <f>CONCATENATE(Roster!$D$1," ",Roster!$D$5)</f>
        <v>1A BB</v>
      </c>
      <c r="AI676" s="8" t="str">
        <f t="shared" ca="1" si="332"/>
        <v>Blank</v>
      </c>
      <c r="AJ676" s="8">
        <f ca="1">IFERROR(VLOOKUP(PlayerGameData[[#This Row],[School, Opponent,Game'#]],Table3[],2,FALSE),0)</f>
        <v>0</v>
      </c>
      <c r="AK676" s="8">
        <f ca="1">IF(PlayerGameData[[#This Row],[Visible]]=1,1,1000)</f>
        <v>1000</v>
      </c>
      <c r="AL676" s="8">
        <f ca="1">RANK(PlayerGameData[[#This Row],[TL PTS]],PlayerGameData[TL PTS],0)+PlayerGameData[[#This Row],[VisibleOrder]]</f>
        <v>1184</v>
      </c>
      <c r="AM676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76" s="8">
        <f ca="1">RANK(PlayerGameData[[#This Row],[PointTieBreak]],PlayerGameData[PointTieBreak],1)</f>
        <v>625</v>
      </c>
      <c r="AO676" s="8">
        <f ca="1">RANK(PlayerGameData[[#This Row],[REB]],PlayerGameData[REB],0)+PlayerGameData[[#This Row],[VisibleOrder]]</f>
        <v>1191</v>
      </c>
      <c r="AP676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76" s="8">
        <f ca="1">RANK(PlayerGameData[[#This Row],[REBTieBreak]],PlayerGameData[REBTieBreak],1)</f>
        <v>625</v>
      </c>
      <c r="AR676" s="8">
        <f ca="1">RANK(PlayerGameData[[#This Row],[AST]],PlayerGameData[AST],0)+PlayerGameData[[#This Row],[VisibleOrder]]</f>
        <v>1157</v>
      </c>
      <c r="AS676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76" s="8">
        <f ca="1">RANK(PlayerGameData[[#This Row],[ASTTieBreak]],PlayerGameData[ASTTieBreak],1)</f>
        <v>625</v>
      </c>
      <c r="AU676" s="8">
        <f ca="1">RANK(PlayerGameData[[#This Row],[STL]],PlayerGameData[STL],0)+PlayerGameData[[#This Row],[VisibleOrder]]</f>
        <v>1142</v>
      </c>
      <c r="AV676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76" s="8">
        <f ca="1">RANK(PlayerGameData[[#This Row],[STLTieBreak]],PlayerGameData[STLTieBreak],1)</f>
        <v>625</v>
      </c>
      <c r="AX676" s="8">
        <f ca="1">RANK(PlayerGameData[[#This Row],[BLK]],PlayerGameData[BLK],0)+PlayerGameData[[#This Row],[VisibleOrder]]</f>
        <v>1031</v>
      </c>
      <c r="AY676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76" s="8">
        <f ca="1">RANK(PlayerGameData[[#This Row],[BLKTieBreak]],PlayerGameData[BLKTieBreak],1)</f>
        <v>625</v>
      </c>
      <c r="BA676" s="11">
        <f ca="1">IFERROR(IF(PlayerGameData[[#This Row],[FGA]]&gt;$AA$5,PlayerGameData[[#This Row],[FG%*]],PlayerGameData[[#This Row],[FG%*]]*-1),-2)</f>
        <v>-2</v>
      </c>
      <c r="BB676" s="8">
        <f ca="1">RANK(PlayerGameData[[#This Row],[EligFG]],PlayerGameData[EligFG],0)+PlayerGameData[[#This Row],[VisibleOrder]]</f>
        <v>1214</v>
      </c>
      <c r="BC676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76" s="8">
        <f ca="1">RANK(PlayerGameData[[#This Row],[EligFGTieBreak]],PlayerGameData[EligFGTieBreak],1)</f>
        <v>625</v>
      </c>
      <c r="BE676" s="8" t="str">
        <f>Roster!$D$3</f>
        <v>East</v>
      </c>
      <c r="BF676" s="8" t="str">
        <f>Roster!$D$2</f>
        <v>Northeast</v>
      </c>
      <c r="BG676" s="8" t="str">
        <f>Roster!$D$4</f>
        <v>North</v>
      </c>
      <c r="BH676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76" s="197">
        <f ca="1">IF(PlayerGameData[[#This Row],[Visible]]=1,1,1000)</f>
        <v>1000</v>
      </c>
      <c r="BJ676" s="197" t="e">
        <f ca="1">_xlfn.MAXIFS(TeamGameData[Win],TeamGameData[School, Opponent,Game'#],PlayerGameData[[#This Row],[School, Opponent,Game'#]])</f>
        <v>#NAME?</v>
      </c>
      <c r="BK676" s="197" t="e">
        <f ca="1">_xlfn.MAXIFS(TeamGameData[Loss],TeamGameData[School, Opponent,Game'#],PlayerGameData[[#This Row],[School, Opponent,Game'#]])</f>
        <v>#NAME?</v>
      </c>
    </row>
    <row r="677" spans="1:63" x14ac:dyDescent="0.25">
      <c r="A677" s="8" t="str">
        <f t="shared" ca="1" si="333"/>
        <v xml:space="preserve">, </v>
      </c>
      <c r="B677" s="8" t="str">
        <f>Roster!$B$1</f>
        <v>Upton</v>
      </c>
      <c r="C677" s="8">
        <f t="shared" ca="1" si="321"/>
        <v>0</v>
      </c>
      <c r="D677" s="10">
        <f t="shared" ca="1" si="322"/>
        <v>0</v>
      </c>
      <c r="E677" s="8">
        <f t="shared" ca="1" si="323"/>
        <v>0</v>
      </c>
      <c r="F677" s="8">
        <f t="shared" ca="1" si="324"/>
        <v>0</v>
      </c>
      <c r="G677" s="8">
        <f t="shared" ca="1" si="325"/>
        <v>0</v>
      </c>
      <c r="H677" s="8">
        <f t="shared" ca="1" si="326"/>
        <v>0</v>
      </c>
      <c r="I677" s="8">
        <f t="shared" ca="1" si="327"/>
        <v>0</v>
      </c>
      <c r="J677" s="8">
        <f t="shared" ca="1" si="328"/>
        <v>0</v>
      </c>
      <c r="K677" s="8">
        <f t="shared" ca="1" si="329"/>
        <v>0</v>
      </c>
      <c r="L677" s="8">
        <f t="shared" ca="1" si="334"/>
        <v>0</v>
      </c>
      <c r="M677" s="8">
        <f t="shared" ca="1" si="335"/>
        <v>0</v>
      </c>
      <c r="N677" s="8">
        <f t="shared" ca="1" si="336"/>
        <v>0</v>
      </c>
      <c r="O677" s="8">
        <f t="shared" ca="1" si="337"/>
        <v>0</v>
      </c>
      <c r="P677" s="8">
        <f t="shared" ca="1" si="338"/>
        <v>0</v>
      </c>
      <c r="Q677" s="8">
        <f t="shared" ca="1" si="339"/>
        <v>0</v>
      </c>
      <c r="R677" s="8">
        <f t="shared" ca="1" si="340"/>
        <v>0</v>
      </c>
      <c r="S677" s="8">
        <f t="shared" ca="1" si="341"/>
        <v>0</v>
      </c>
      <c r="T677" s="8">
        <f t="shared" ca="1" si="342"/>
        <v>0</v>
      </c>
      <c r="U677" s="8">
        <f t="shared" ca="1" si="343"/>
        <v>0</v>
      </c>
      <c r="V677" s="8">
        <f t="shared" ca="1" si="344"/>
        <v>0</v>
      </c>
      <c r="W677" s="11" t="str">
        <f t="shared" ca="1" si="345"/>
        <v/>
      </c>
      <c r="X677" s="11" t="str">
        <f t="shared" ca="1" si="346"/>
        <v/>
      </c>
      <c r="Y677" s="11" t="str">
        <f t="shared" ca="1" si="347"/>
        <v/>
      </c>
      <c r="Z677" s="11" t="str">
        <f t="shared" ca="1" si="348"/>
        <v/>
      </c>
      <c r="AA677" s="11" t="str">
        <f t="shared" ca="1" si="349"/>
        <v/>
      </c>
      <c r="AB677" s="47">
        <f ca="1">PlayerGameData[[#This Row],[3FGA]]+PlayerGameData[[#This Row],[2FGA]]</f>
        <v>0</v>
      </c>
      <c r="AC677" s="47">
        <f ca="1">PlayerGameData[[#This Row],[OFF REB]]+PlayerGameData[[#This Row],[DEF REB]]</f>
        <v>0</v>
      </c>
      <c r="AD677" s="8">
        <f t="shared" si="330"/>
        <v>28</v>
      </c>
      <c r="AE677" s="8" t="str">
        <f t="shared" ca="1" si="331"/>
        <v>,  - 0 1/0/1900</v>
      </c>
      <c r="AF677" s="8" t="str">
        <f t="shared" ca="1" si="350"/>
        <v/>
      </c>
      <c r="AG677" s="8" t="str">
        <f ca="1">IFERROR(IF(C677=0,"",IF(AND(VLOOKUP(PlayerGameData[[#This Row],[Opponent]],WYTeamInfo,2,FALSE)=Roster!$D$1,VLOOKUP(PlayerGameData[[#This Row],[Opponent]],WYTeamInfo,3,FALSE)=Roster!$D$2),"SR","")),"")</f>
        <v/>
      </c>
      <c r="AH677" s="8" t="str">
        <f>CONCATENATE(Roster!$D$1," ",Roster!$D$5)</f>
        <v>1A BB</v>
      </c>
      <c r="AI677" s="8" t="str">
        <f t="shared" ca="1" si="332"/>
        <v>Blank</v>
      </c>
      <c r="AJ677" s="8">
        <f ca="1">IFERROR(VLOOKUP(PlayerGameData[[#This Row],[School, Opponent,Game'#]],Table3[],2,FALSE),0)</f>
        <v>0</v>
      </c>
      <c r="AK677" s="8">
        <f ca="1">IF(PlayerGameData[[#This Row],[Visible]]=1,1,1000)</f>
        <v>1000</v>
      </c>
      <c r="AL677" s="8">
        <f ca="1">RANK(PlayerGameData[[#This Row],[TL PTS]],PlayerGameData[TL PTS],0)+PlayerGameData[[#This Row],[VisibleOrder]]</f>
        <v>1184</v>
      </c>
      <c r="AM677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77" s="8">
        <f ca="1">RANK(PlayerGameData[[#This Row],[PointTieBreak]],PlayerGameData[PointTieBreak],1)</f>
        <v>625</v>
      </c>
      <c r="AO677" s="8">
        <f ca="1">RANK(PlayerGameData[[#This Row],[REB]],PlayerGameData[REB],0)+PlayerGameData[[#This Row],[VisibleOrder]]</f>
        <v>1191</v>
      </c>
      <c r="AP677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77" s="8">
        <f ca="1">RANK(PlayerGameData[[#This Row],[REBTieBreak]],PlayerGameData[REBTieBreak],1)</f>
        <v>625</v>
      </c>
      <c r="AR677" s="8">
        <f ca="1">RANK(PlayerGameData[[#This Row],[AST]],PlayerGameData[AST],0)+PlayerGameData[[#This Row],[VisibleOrder]]</f>
        <v>1157</v>
      </c>
      <c r="AS677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77" s="8">
        <f ca="1">RANK(PlayerGameData[[#This Row],[ASTTieBreak]],PlayerGameData[ASTTieBreak],1)</f>
        <v>625</v>
      </c>
      <c r="AU677" s="8">
        <f ca="1">RANK(PlayerGameData[[#This Row],[STL]],PlayerGameData[STL],0)+PlayerGameData[[#This Row],[VisibleOrder]]</f>
        <v>1142</v>
      </c>
      <c r="AV677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77" s="8">
        <f ca="1">RANK(PlayerGameData[[#This Row],[STLTieBreak]],PlayerGameData[STLTieBreak],1)</f>
        <v>625</v>
      </c>
      <c r="AX677" s="8">
        <f ca="1">RANK(PlayerGameData[[#This Row],[BLK]],PlayerGameData[BLK],0)+PlayerGameData[[#This Row],[VisibleOrder]]</f>
        <v>1031</v>
      </c>
      <c r="AY677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77" s="8">
        <f ca="1">RANK(PlayerGameData[[#This Row],[BLKTieBreak]],PlayerGameData[BLKTieBreak],1)</f>
        <v>625</v>
      </c>
      <c r="BA677" s="11">
        <f ca="1">IFERROR(IF(PlayerGameData[[#This Row],[FGA]]&gt;$AA$5,PlayerGameData[[#This Row],[FG%*]],PlayerGameData[[#This Row],[FG%*]]*-1),-2)</f>
        <v>-2</v>
      </c>
      <c r="BB677" s="8">
        <f ca="1">RANK(PlayerGameData[[#This Row],[EligFG]],PlayerGameData[EligFG],0)+PlayerGameData[[#This Row],[VisibleOrder]]</f>
        <v>1214</v>
      </c>
      <c r="BC677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77" s="8">
        <f ca="1">RANK(PlayerGameData[[#This Row],[EligFGTieBreak]],PlayerGameData[EligFGTieBreak],1)</f>
        <v>625</v>
      </c>
      <c r="BE677" s="8" t="str">
        <f>Roster!$D$3</f>
        <v>East</v>
      </c>
      <c r="BF677" s="8" t="str">
        <f>Roster!$D$2</f>
        <v>Northeast</v>
      </c>
      <c r="BG677" s="8" t="str">
        <f>Roster!$D$4</f>
        <v>North</v>
      </c>
      <c r="BH677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77" s="197">
        <f ca="1">IF(PlayerGameData[[#This Row],[Visible]]=1,1,1000)</f>
        <v>1000</v>
      </c>
      <c r="BJ677" s="197" t="e">
        <f ca="1">_xlfn.MAXIFS(TeamGameData[Win],TeamGameData[School, Opponent,Game'#],PlayerGameData[[#This Row],[School, Opponent,Game'#]])</f>
        <v>#NAME?</v>
      </c>
      <c r="BK677" s="197" t="e">
        <f ca="1">_xlfn.MAXIFS(TeamGameData[Loss],TeamGameData[School, Opponent,Game'#],PlayerGameData[[#This Row],[School, Opponent,Game'#]])</f>
        <v>#NAME?</v>
      </c>
    </row>
    <row r="678" spans="1:63" x14ac:dyDescent="0.25">
      <c r="A678" s="8" t="str">
        <f t="shared" ca="1" si="333"/>
        <v xml:space="preserve">Team, </v>
      </c>
      <c r="B678" s="8" t="str">
        <f>Roster!$B$1</f>
        <v>Upton</v>
      </c>
      <c r="C678" s="8">
        <f t="shared" ca="1" si="321"/>
        <v>0</v>
      </c>
      <c r="D678" s="10">
        <f t="shared" ca="1" si="322"/>
        <v>0</v>
      </c>
      <c r="E678" s="8">
        <f t="shared" ca="1" si="323"/>
        <v>0</v>
      </c>
      <c r="F678" s="8">
        <f t="shared" ca="1" si="324"/>
        <v>0</v>
      </c>
      <c r="G678" s="8">
        <f t="shared" ca="1" si="325"/>
        <v>0</v>
      </c>
      <c r="H678" s="8">
        <f t="shared" ca="1" si="326"/>
        <v>0</v>
      </c>
      <c r="I678" s="8">
        <f t="shared" ca="1" si="327"/>
        <v>0</v>
      </c>
      <c r="J678" s="8">
        <f t="shared" ca="1" si="328"/>
        <v>0</v>
      </c>
      <c r="K678" s="8">
        <f t="shared" ca="1" si="329"/>
        <v>0</v>
      </c>
      <c r="L678" s="8">
        <f t="shared" ca="1" si="334"/>
        <v>0</v>
      </c>
      <c r="M678" s="8">
        <f t="shared" ca="1" si="335"/>
        <v>0</v>
      </c>
      <c r="N678" s="8">
        <f t="shared" ca="1" si="336"/>
        <v>0</v>
      </c>
      <c r="O678" s="8">
        <f t="shared" ca="1" si="337"/>
        <v>0</v>
      </c>
      <c r="P678" s="8">
        <f t="shared" ca="1" si="338"/>
        <v>0</v>
      </c>
      <c r="Q678" s="8">
        <f t="shared" ca="1" si="339"/>
        <v>0</v>
      </c>
      <c r="R678" s="8">
        <f t="shared" ca="1" si="340"/>
        <v>0</v>
      </c>
      <c r="S678" s="8">
        <f t="shared" ca="1" si="341"/>
        <v>0</v>
      </c>
      <c r="T678" s="8">
        <f t="shared" ca="1" si="342"/>
        <v>0</v>
      </c>
      <c r="U678" s="8">
        <f t="shared" ca="1" si="343"/>
        <v>0</v>
      </c>
      <c r="V678" s="8">
        <f t="shared" ca="1" si="344"/>
        <v>0</v>
      </c>
      <c r="W678" s="11" t="str">
        <f t="shared" ca="1" si="345"/>
        <v/>
      </c>
      <c r="X678" s="11" t="str">
        <f t="shared" ca="1" si="346"/>
        <v/>
      </c>
      <c r="Y678" s="11" t="str">
        <f t="shared" ca="1" si="347"/>
        <v/>
      </c>
      <c r="Z678" s="11" t="str">
        <f t="shared" ca="1" si="348"/>
        <v/>
      </c>
      <c r="AA678" s="11" t="str">
        <f t="shared" ca="1" si="349"/>
        <v/>
      </c>
      <c r="AB678" s="47">
        <f ca="1">PlayerGameData[[#This Row],[3FGA]]+PlayerGameData[[#This Row],[2FGA]]</f>
        <v>0</v>
      </c>
      <c r="AC678" s="47">
        <f ca="1">PlayerGameData[[#This Row],[OFF REB]]+PlayerGameData[[#This Row],[DEF REB]]</f>
        <v>0</v>
      </c>
      <c r="AD678" s="8">
        <f t="shared" si="330"/>
        <v>28</v>
      </c>
      <c r="AE678" s="8" t="str">
        <f t="shared" ca="1" si="331"/>
        <v>Team,  - 0 1/0/1900</v>
      </c>
      <c r="AF678" s="8" t="str">
        <f t="shared" ca="1" si="350"/>
        <v/>
      </c>
      <c r="AG678" s="8" t="str">
        <f ca="1">IFERROR(IF(C678=0,"",IF(AND(VLOOKUP(PlayerGameData[[#This Row],[Opponent]],WYTeamInfo,2,FALSE)=Roster!$D$1,VLOOKUP(PlayerGameData[[#This Row],[Opponent]],WYTeamInfo,3,FALSE)=Roster!$D$2),"SR","")),"")</f>
        <v/>
      </c>
      <c r="AH678" s="8" t="str">
        <f>CONCATENATE(Roster!$D$1," ",Roster!$D$5)</f>
        <v>1A BB</v>
      </c>
      <c r="AI678" s="8" t="str">
        <f t="shared" ca="1" si="332"/>
        <v>Blank</v>
      </c>
      <c r="AJ678" s="8">
        <f ca="1">IFERROR(VLOOKUP(PlayerGameData[[#This Row],[School, Opponent,Game'#]],Table3[],2,FALSE),0)</f>
        <v>0</v>
      </c>
      <c r="AK678" s="8">
        <f ca="1">IF(PlayerGameData[[#This Row],[Visible]]=1,1,1000)</f>
        <v>1000</v>
      </c>
      <c r="AL678" s="8">
        <f ca="1">RANK(PlayerGameData[[#This Row],[TL PTS]],PlayerGameData[TL PTS],0)+PlayerGameData[[#This Row],[VisibleOrder]]</f>
        <v>1184</v>
      </c>
      <c r="AM678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78" s="8">
        <f ca="1">RANK(PlayerGameData[[#This Row],[PointTieBreak]],PlayerGameData[PointTieBreak],1)</f>
        <v>625</v>
      </c>
      <c r="AO678" s="8">
        <f ca="1">RANK(PlayerGameData[[#This Row],[REB]],PlayerGameData[REB],0)+PlayerGameData[[#This Row],[VisibleOrder]]</f>
        <v>1191</v>
      </c>
      <c r="AP678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78" s="8">
        <f ca="1">RANK(PlayerGameData[[#This Row],[REBTieBreak]],PlayerGameData[REBTieBreak],1)</f>
        <v>625</v>
      </c>
      <c r="AR678" s="8">
        <f ca="1">RANK(PlayerGameData[[#This Row],[AST]],PlayerGameData[AST],0)+PlayerGameData[[#This Row],[VisibleOrder]]</f>
        <v>1157</v>
      </c>
      <c r="AS678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78" s="8">
        <f ca="1">RANK(PlayerGameData[[#This Row],[ASTTieBreak]],PlayerGameData[ASTTieBreak],1)</f>
        <v>625</v>
      </c>
      <c r="AU678" s="8">
        <f ca="1">RANK(PlayerGameData[[#This Row],[STL]],PlayerGameData[STL],0)+PlayerGameData[[#This Row],[VisibleOrder]]</f>
        <v>1142</v>
      </c>
      <c r="AV678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78" s="8">
        <f ca="1">RANK(PlayerGameData[[#This Row],[STLTieBreak]],PlayerGameData[STLTieBreak],1)</f>
        <v>625</v>
      </c>
      <c r="AX678" s="8">
        <f ca="1">RANK(PlayerGameData[[#This Row],[BLK]],PlayerGameData[BLK],0)+PlayerGameData[[#This Row],[VisibleOrder]]</f>
        <v>1031</v>
      </c>
      <c r="AY678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78" s="8">
        <f ca="1">RANK(PlayerGameData[[#This Row],[BLKTieBreak]],PlayerGameData[BLKTieBreak],1)</f>
        <v>625</v>
      </c>
      <c r="BA678" s="11">
        <f ca="1">IFERROR(IF(PlayerGameData[[#This Row],[FGA]]&gt;$AA$5,PlayerGameData[[#This Row],[FG%*]],PlayerGameData[[#This Row],[FG%*]]*-1),-2)</f>
        <v>-2</v>
      </c>
      <c r="BB678" s="8">
        <f ca="1">RANK(PlayerGameData[[#This Row],[EligFG]],PlayerGameData[EligFG],0)+PlayerGameData[[#This Row],[VisibleOrder]]</f>
        <v>1214</v>
      </c>
      <c r="BC678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78" s="8">
        <f ca="1">RANK(PlayerGameData[[#This Row],[EligFGTieBreak]],PlayerGameData[EligFGTieBreak],1)</f>
        <v>625</v>
      </c>
      <c r="BE678" s="8" t="str">
        <f>Roster!$D$3</f>
        <v>East</v>
      </c>
      <c r="BF678" s="8" t="str">
        <f>Roster!$D$2</f>
        <v>Northeast</v>
      </c>
      <c r="BG678" s="8" t="str">
        <f>Roster!$D$4</f>
        <v>North</v>
      </c>
      <c r="BH678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78" s="197">
        <f ca="1">IF(PlayerGameData[[#This Row],[Visible]]=1,1,1000)</f>
        <v>1000</v>
      </c>
      <c r="BJ678" s="197" t="e">
        <f ca="1">_xlfn.MAXIFS(TeamGameData[Win],TeamGameData[School, Opponent,Game'#],PlayerGameData[[#This Row],[School, Opponent,Game'#]])</f>
        <v>#NAME?</v>
      </c>
      <c r="BK678" s="197" t="e">
        <f ca="1">_xlfn.MAXIFS(TeamGameData[Loss],TeamGameData[School, Opponent,Game'#],PlayerGameData[[#This Row],[School, Opponent,Game'#]])</f>
        <v>#NAME?</v>
      </c>
    </row>
    <row r="679" spans="1:63" x14ac:dyDescent="0.25">
      <c r="A679" s="8" t="str">
        <f t="shared" ca="1" si="333"/>
        <v>Landon Butler, 1</v>
      </c>
      <c r="B679" s="8" t="str">
        <f>Roster!$B$1</f>
        <v>Upton</v>
      </c>
      <c r="C679" s="8">
        <f t="shared" ca="1" si="321"/>
        <v>0</v>
      </c>
      <c r="D679" s="10">
        <f t="shared" ca="1" si="322"/>
        <v>0</v>
      </c>
      <c r="E679" s="8">
        <f t="shared" ca="1" si="323"/>
        <v>0</v>
      </c>
      <c r="F679" s="8">
        <f t="shared" ca="1" si="324"/>
        <v>0</v>
      </c>
      <c r="G679" s="8">
        <f t="shared" ca="1" si="325"/>
        <v>0</v>
      </c>
      <c r="H679" s="8">
        <f t="shared" ca="1" si="326"/>
        <v>0</v>
      </c>
      <c r="I679" s="8">
        <f t="shared" ca="1" si="327"/>
        <v>0</v>
      </c>
      <c r="J679" s="8">
        <f t="shared" ca="1" si="328"/>
        <v>0</v>
      </c>
      <c r="K679" s="8">
        <f t="shared" ca="1" si="329"/>
        <v>0</v>
      </c>
      <c r="L679" s="8">
        <f t="shared" ca="1" si="334"/>
        <v>0</v>
      </c>
      <c r="M679" s="8">
        <f t="shared" ca="1" si="335"/>
        <v>0</v>
      </c>
      <c r="N679" s="8">
        <f t="shared" ca="1" si="336"/>
        <v>0</v>
      </c>
      <c r="O679" s="8">
        <f t="shared" ca="1" si="337"/>
        <v>0</v>
      </c>
      <c r="P679" s="8">
        <f t="shared" ca="1" si="338"/>
        <v>0</v>
      </c>
      <c r="Q679" s="8">
        <f t="shared" ca="1" si="339"/>
        <v>0</v>
      </c>
      <c r="R679" s="8">
        <f t="shared" ca="1" si="340"/>
        <v>0</v>
      </c>
      <c r="S679" s="8">
        <f t="shared" ca="1" si="341"/>
        <v>0</v>
      </c>
      <c r="T679" s="8">
        <f t="shared" ca="1" si="342"/>
        <v>0</v>
      </c>
      <c r="U679" s="8">
        <f t="shared" ca="1" si="343"/>
        <v>0</v>
      </c>
      <c r="V679" s="8">
        <f t="shared" ca="1" si="344"/>
        <v>0</v>
      </c>
      <c r="W679" s="11" t="str">
        <f t="shared" ca="1" si="345"/>
        <v/>
      </c>
      <c r="X679" s="11" t="str">
        <f t="shared" ca="1" si="346"/>
        <v/>
      </c>
      <c r="Y679" s="11" t="str">
        <f t="shared" ca="1" si="347"/>
        <v/>
      </c>
      <c r="Z679" s="11" t="str">
        <f t="shared" ca="1" si="348"/>
        <v/>
      </c>
      <c r="AA679" s="11" t="str">
        <f t="shared" ca="1" si="349"/>
        <v/>
      </c>
      <c r="AB679" s="47">
        <f ca="1">PlayerGameData[[#This Row],[3FGA]]+PlayerGameData[[#This Row],[2FGA]]</f>
        <v>0</v>
      </c>
      <c r="AC679" s="47">
        <f ca="1">PlayerGameData[[#This Row],[OFF REB]]+PlayerGameData[[#This Row],[DEF REB]]</f>
        <v>0</v>
      </c>
      <c r="AD679" s="8">
        <f t="shared" si="330"/>
        <v>29</v>
      </c>
      <c r="AE679" s="8" t="str">
        <f t="shared" ca="1" si="331"/>
        <v>Landon Butler, 1 - 0 1/0/1900</v>
      </c>
      <c r="AF679" s="8" t="str">
        <f t="shared" ca="1" si="350"/>
        <v/>
      </c>
      <c r="AG679" s="8" t="str">
        <f ca="1">IFERROR(IF(C679=0,"",IF(AND(VLOOKUP(PlayerGameData[[#This Row],[Opponent]],WYTeamInfo,2,FALSE)=Roster!$D$1,VLOOKUP(PlayerGameData[[#This Row],[Opponent]],WYTeamInfo,3,FALSE)=Roster!$D$2),"SR","")),"")</f>
        <v/>
      </c>
      <c r="AH679" s="8" t="str">
        <f>CONCATENATE(Roster!$D$1," ",Roster!$D$5)</f>
        <v>1A BB</v>
      </c>
      <c r="AI679" s="8" t="str">
        <f t="shared" ca="1" si="332"/>
        <v>Blank</v>
      </c>
      <c r="AJ679" s="8">
        <f ca="1">IFERROR(VLOOKUP(PlayerGameData[[#This Row],[School, Opponent,Game'#]],Table3[],2,FALSE),0)</f>
        <v>0</v>
      </c>
      <c r="AK679" s="8">
        <f ca="1">IF(PlayerGameData[[#This Row],[Visible]]=1,1,1000)</f>
        <v>1000</v>
      </c>
      <c r="AL679" s="8">
        <f ca="1">RANK(PlayerGameData[[#This Row],[TL PTS]],PlayerGameData[TL PTS],0)+PlayerGameData[[#This Row],[VisibleOrder]]</f>
        <v>1184</v>
      </c>
      <c r="AM679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79" s="8">
        <f ca="1">RANK(PlayerGameData[[#This Row],[PointTieBreak]],PlayerGameData[PointTieBreak],1)</f>
        <v>625</v>
      </c>
      <c r="AO679" s="8">
        <f ca="1">RANK(PlayerGameData[[#This Row],[REB]],PlayerGameData[REB],0)+PlayerGameData[[#This Row],[VisibleOrder]]</f>
        <v>1191</v>
      </c>
      <c r="AP679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79" s="8">
        <f ca="1">RANK(PlayerGameData[[#This Row],[REBTieBreak]],PlayerGameData[REBTieBreak],1)</f>
        <v>625</v>
      </c>
      <c r="AR679" s="8">
        <f ca="1">RANK(PlayerGameData[[#This Row],[AST]],PlayerGameData[AST],0)+PlayerGameData[[#This Row],[VisibleOrder]]</f>
        <v>1157</v>
      </c>
      <c r="AS679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79" s="8">
        <f ca="1">RANK(PlayerGameData[[#This Row],[ASTTieBreak]],PlayerGameData[ASTTieBreak],1)</f>
        <v>625</v>
      </c>
      <c r="AU679" s="8">
        <f ca="1">RANK(PlayerGameData[[#This Row],[STL]],PlayerGameData[STL],0)+PlayerGameData[[#This Row],[VisibleOrder]]</f>
        <v>1142</v>
      </c>
      <c r="AV679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79" s="8">
        <f ca="1">RANK(PlayerGameData[[#This Row],[STLTieBreak]],PlayerGameData[STLTieBreak],1)</f>
        <v>625</v>
      </c>
      <c r="AX679" s="8">
        <f ca="1">RANK(PlayerGameData[[#This Row],[BLK]],PlayerGameData[BLK],0)+PlayerGameData[[#This Row],[VisibleOrder]]</f>
        <v>1031</v>
      </c>
      <c r="AY679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79" s="8">
        <f ca="1">RANK(PlayerGameData[[#This Row],[BLKTieBreak]],PlayerGameData[BLKTieBreak],1)</f>
        <v>625</v>
      </c>
      <c r="BA679" s="11">
        <f ca="1">IFERROR(IF(PlayerGameData[[#This Row],[FGA]]&gt;$AA$5,PlayerGameData[[#This Row],[FG%*]],PlayerGameData[[#This Row],[FG%*]]*-1),-2)</f>
        <v>-2</v>
      </c>
      <c r="BB679" s="8">
        <f ca="1">RANK(PlayerGameData[[#This Row],[EligFG]],PlayerGameData[EligFG],0)+PlayerGameData[[#This Row],[VisibleOrder]]</f>
        <v>1214</v>
      </c>
      <c r="BC679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79" s="8">
        <f ca="1">RANK(PlayerGameData[[#This Row],[EligFGTieBreak]],PlayerGameData[EligFGTieBreak],1)</f>
        <v>625</v>
      </c>
      <c r="BE679" s="8" t="str">
        <f>Roster!$D$3</f>
        <v>East</v>
      </c>
      <c r="BF679" s="8" t="str">
        <f>Roster!$D$2</f>
        <v>Northeast</v>
      </c>
      <c r="BG679" s="8" t="str">
        <f>Roster!$D$4</f>
        <v>North</v>
      </c>
      <c r="BH679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79" s="197">
        <f ca="1">IF(PlayerGameData[[#This Row],[Visible]]=1,1,1000)</f>
        <v>1000</v>
      </c>
      <c r="BJ679" s="197" t="e">
        <f ca="1">_xlfn.MAXIFS(TeamGameData[Win],TeamGameData[School, Opponent,Game'#],PlayerGameData[[#This Row],[School, Opponent,Game'#]])</f>
        <v>#NAME?</v>
      </c>
      <c r="BK679" s="197" t="e">
        <f ca="1">_xlfn.MAXIFS(TeamGameData[Loss],TeamGameData[School, Opponent,Game'#],PlayerGameData[[#This Row],[School, Opponent,Game'#]])</f>
        <v>#NAME?</v>
      </c>
    </row>
    <row r="680" spans="1:63" x14ac:dyDescent="0.25">
      <c r="A680" s="8" t="str">
        <f t="shared" ca="1" si="333"/>
        <v>Logan Timberman, 3</v>
      </c>
      <c r="B680" s="8" t="str">
        <f>Roster!$B$1</f>
        <v>Upton</v>
      </c>
      <c r="C680" s="8">
        <f t="shared" ca="1" si="321"/>
        <v>0</v>
      </c>
      <c r="D680" s="10">
        <f t="shared" ca="1" si="322"/>
        <v>0</v>
      </c>
      <c r="E680" s="8">
        <f t="shared" ca="1" si="323"/>
        <v>0</v>
      </c>
      <c r="F680" s="8">
        <f t="shared" ca="1" si="324"/>
        <v>0</v>
      </c>
      <c r="G680" s="8">
        <f t="shared" ca="1" si="325"/>
        <v>0</v>
      </c>
      <c r="H680" s="8">
        <f t="shared" ca="1" si="326"/>
        <v>0</v>
      </c>
      <c r="I680" s="8">
        <f t="shared" ca="1" si="327"/>
        <v>0</v>
      </c>
      <c r="J680" s="8">
        <f t="shared" ca="1" si="328"/>
        <v>0</v>
      </c>
      <c r="K680" s="8">
        <f t="shared" ca="1" si="329"/>
        <v>0</v>
      </c>
      <c r="L680" s="8">
        <f t="shared" ca="1" si="334"/>
        <v>0</v>
      </c>
      <c r="M680" s="8">
        <f t="shared" ca="1" si="335"/>
        <v>0</v>
      </c>
      <c r="N680" s="8">
        <f t="shared" ca="1" si="336"/>
        <v>0</v>
      </c>
      <c r="O680" s="8">
        <f t="shared" ca="1" si="337"/>
        <v>0</v>
      </c>
      <c r="P680" s="8">
        <f t="shared" ca="1" si="338"/>
        <v>0</v>
      </c>
      <c r="Q680" s="8">
        <f t="shared" ca="1" si="339"/>
        <v>0</v>
      </c>
      <c r="R680" s="8">
        <f t="shared" ca="1" si="340"/>
        <v>0</v>
      </c>
      <c r="S680" s="8">
        <f t="shared" ca="1" si="341"/>
        <v>0</v>
      </c>
      <c r="T680" s="8">
        <f t="shared" ca="1" si="342"/>
        <v>0</v>
      </c>
      <c r="U680" s="8">
        <f t="shared" ca="1" si="343"/>
        <v>0</v>
      </c>
      <c r="V680" s="8">
        <f t="shared" ca="1" si="344"/>
        <v>0</v>
      </c>
      <c r="W680" s="11" t="str">
        <f t="shared" ca="1" si="345"/>
        <v/>
      </c>
      <c r="X680" s="11" t="str">
        <f t="shared" ca="1" si="346"/>
        <v/>
      </c>
      <c r="Y680" s="11" t="str">
        <f t="shared" ca="1" si="347"/>
        <v/>
      </c>
      <c r="Z680" s="11" t="str">
        <f t="shared" ca="1" si="348"/>
        <v/>
      </c>
      <c r="AA680" s="11" t="str">
        <f t="shared" ca="1" si="349"/>
        <v/>
      </c>
      <c r="AB680" s="47">
        <f ca="1">PlayerGameData[[#This Row],[3FGA]]+PlayerGameData[[#This Row],[2FGA]]</f>
        <v>0</v>
      </c>
      <c r="AC680" s="47">
        <f ca="1">PlayerGameData[[#This Row],[OFF REB]]+PlayerGameData[[#This Row],[DEF REB]]</f>
        <v>0</v>
      </c>
      <c r="AD680" s="8">
        <f t="shared" si="330"/>
        <v>29</v>
      </c>
      <c r="AE680" s="8" t="str">
        <f t="shared" ca="1" si="331"/>
        <v>Logan Timberman, 3 - 0 1/0/1900</v>
      </c>
      <c r="AF680" s="8" t="str">
        <f t="shared" ca="1" si="350"/>
        <v/>
      </c>
      <c r="AG680" s="8" t="str">
        <f ca="1">IFERROR(IF(C680=0,"",IF(AND(VLOOKUP(PlayerGameData[[#This Row],[Opponent]],WYTeamInfo,2,FALSE)=Roster!$D$1,VLOOKUP(PlayerGameData[[#This Row],[Opponent]],WYTeamInfo,3,FALSE)=Roster!$D$2),"SR","")),"")</f>
        <v/>
      </c>
      <c r="AH680" s="8" t="str">
        <f>CONCATENATE(Roster!$D$1," ",Roster!$D$5)</f>
        <v>1A BB</v>
      </c>
      <c r="AI680" s="8" t="str">
        <f t="shared" ca="1" si="332"/>
        <v>Blank</v>
      </c>
      <c r="AJ680" s="8">
        <f ca="1">IFERROR(VLOOKUP(PlayerGameData[[#This Row],[School, Opponent,Game'#]],Table3[],2,FALSE),0)</f>
        <v>0</v>
      </c>
      <c r="AK680" s="8">
        <f ca="1">IF(PlayerGameData[[#This Row],[Visible]]=1,1,1000)</f>
        <v>1000</v>
      </c>
      <c r="AL680" s="8">
        <f ca="1">RANK(PlayerGameData[[#This Row],[TL PTS]],PlayerGameData[TL PTS],0)+PlayerGameData[[#This Row],[VisibleOrder]]</f>
        <v>1184</v>
      </c>
      <c r="AM680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80" s="8">
        <f ca="1">RANK(PlayerGameData[[#This Row],[PointTieBreak]],PlayerGameData[PointTieBreak],1)</f>
        <v>625</v>
      </c>
      <c r="AO680" s="8">
        <f ca="1">RANK(PlayerGameData[[#This Row],[REB]],PlayerGameData[REB],0)+PlayerGameData[[#This Row],[VisibleOrder]]</f>
        <v>1191</v>
      </c>
      <c r="AP680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80" s="8">
        <f ca="1">RANK(PlayerGameData[[#This Row],[REBTieBreak]],PlayerGameData[REBTieBreak],1)</f>
        <v>625</v>
      </c>
      <c r="AR680" s="8">
        <f ca="1">RANK(PlayerGameData[[#This Row],[AST]],PlayerGameData[AST],0)+PlayerGameData[[#This Row],[VisibleOrder]]</f>
        <v>1157</v>
      </c>
      <c r="AS680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80" s="8">
        <f ca="1">RANK(PlayerGameData[[#This Row],[ASTTieBreak]],PlayerGameData[ASTTieBreak],1)</f>
        <v>625</v>
      </c>
      <c r="AU680" s="8">
        <f ca="1">RANK(PlayerGameData[[#This Row],[STL]],PlayerGameData[STL],0)+PlayerGameData[[#This Row],[VisibleOrder]]</f>
        <v>1142</v>
      </c>
      <c r="AV680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80" s="8">
        <f ca="1">RANK(PlayerGameData[[#This Row],[STLTieBreak]],PlayerGameData[STLTieBreak],1)</f>
        <v>625</v>
      </c>
      <c r="AX680" s="8">
        <f ca="1">RANK(PlayerGameData[[#This Row],[BLK]],PlayerGameData[BLK],0)+PlayerGameData[[#This Row],[VisibleOrder]]</f>
        <v>1031</v>
      </c>
      <c r="AY680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80" s="8">
        <f ca="1">RANK(PlayerGameData[[#This Row],[BLKTieBreak]],PlayerGameData[BLKTieBreak],1)</f>
        <v>625</v>
      </c>
      <c r="BA680" s="11">
        <f ca="1">IFERROR(IF(PlayerGameData[[#This Row],[FGA]]&gt;$AA$5,PlayerGameData[[#This Row],[FG%*]],PlayerGameData[[#This Row],[FG%*]]*-1),-2)</f>
        <v>-2</v>
      </c>
      <c r="BB680" s="8">
        <f ca="1">RANK(PlayerGameData[[#This Row],[EligFG]],PlayerGameData[EligFG],0)+PlayerGameData[[#This Row],[VisibleOrder]]</f>
        <v>1214</v>
      </c>
      <c r="BC680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80" s="8">
        <f ca="1">RANK(PlayerGameData[[#This Row],[EligFGTieBreak]],PlayerGameData[EligFGTieBreak],1)</f>
        <v>625</v>
      </c>
      <c r="BE680" s="8" t="str">
        <f>Roster!$D$3</f>
        <v>East</v>
      </c>
      <c r="BF680" s="8" t="str">
        <f>Roster!$D$2</f>
        <v>Northeast</v>
      </c>
      <c r="BG680" s="8" t="str">
        <f>Roster!$D$4</f>
        <v>North</v>
      </c>
      <c r="BH680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80" s="197">
        <f ca="1">IF(PlayerGameData[[#This Row],[Visible]]=1,1,1000)</f>
        <v>1000</v>
      </c>
      <c r="BJ680" s="197" t="e">
        <f ca="1">_xlfn.MAXIFS(TeamGameData[Win],TeamGameData[School, Opponent,Game'#],PlayerGameData[[#This Row],[School, Opponent,Game'#]])</f>
        <v>#NAME?</v>
      </c>
      <c r="BK680" s="197" t="e">
        <f ca="1">_xlfn.MAXIFS(TeamGameData[Loss],TeamGameData[School, Opponent,Game'#],PlayerGameData[[#This Row],[School, Opponent,Game'#]])</f>
        <v>#NAME?</v>
      </c>
    </row>
    <row r="681" spans="1:63" x14ac:dyDescent="0.25">
      <c r="A681" s="8" t="str">
        <f t="shared" ca="1" si="333"/>
        <v>Chase Mills, 5</v>
      </c>
      <c r="B681" s="8" t="str">
        <f>Roster!$B$1</f>
        <v>Upton</v>
      </c>
      <c r="C681" s="8">
        <f t="shared" ca="1" si="321"/>
        <v>0</v>
      </c>
      <c r="D681" s="10">
        <f t="shared" ca="1" si="322"/>
        <v>0</v>
      </c>
      <c r="E681" s="8">
        <f t="shared" ca="1" si="323"/>
        <v>0</v>
      </c>
      <c r="F681" s="8">
        <f t="shared" ca="1" si="324"/>
        <v>0</v>
      </c>
      <c r="G681" s="8">
        <f t="shared" ca="1" si="325"/>
        <v>0</v>
      </c>
      <c r="H681" s="8">
        <f t="shared" ca="1" si="326"/>
        <v>0</v>
      </c>
      <c r="I681" s="8">
        <f t="shared" ca="1" si="327"/>
        <v>0</v>
      </c>
      <c r="J681" s="8">
        <f t="shared" ca="1" si="328"/>
        <v>0</v>
      </c>
      <c r="K681" s="8">
        <f t="shared" ca="1" si="329"/>
        <v>0</v>
      </c>
      <c r="L681" s="8">
        <f t="shared" ca="1" si="334"/>
        <v>0</v>
      </c>
      <c r="M681" s="8">
        <f t="shared" ca="1" si="335"/>
        <v>0</v>
      </c>
      <c r="N681" s="8">
        <f t="shared" ca="1" si="336"/>
        <v>0</v>
      </c>
      <c r="O681" s="8">
        <f t="shared" ca="1" si="337"/>
        <v>0</v>
      </c>
      <c r="P681" s="8">
        <f t="shared" ca="1" si="338"/>
        <v>0</v>
      </c>
      <c r="Q681" s="8">
        <f t="shared" ca="1" si="339"/>
        <v>0</v>
      </c>
      <c r="R681" s="8">
        <f t="shared" ca="1" si="340"/>
        <v>0</v>
      </c>
      <c r="S681" s="8">
        <f t="shared" ca="1" si="341"/>
        <v>0</v>
      </c>
      <c r="T681" s="8">
        <f t="shared" ca="1" si="342"/>
        <v>0</v>
      </c>
      <c r="U681" s="8">
        <f t="shared" ca="1" si="343"/>
        <v>0</v>
      </c>
      <c r="V681" s="8">
        <f t="shared" ca="1" si="344"/>
        <v>0</v>
      </c>
      <c r="W681" s="11" t="str">
        <f t="shared" ca="1" si="345"/>
        <v/>
      </c>
      <c r="X681" s="11" t="str">
        <f t="shared" ca="1" si="346"/>
        <v/>
      </c>
      <c r="Y681" s="11" t="str">
        <f t="shared" ca="1" si="347"/>
        <v/>
      </c>
      <c r="Z681" s="11" t="str">
        <f t="shared" ca="1" si="348"/>
        <v/>
      </c>
      <c r="AA681" s="11" t="str">
        <f t="shared" ca="1" si="349"/>
        <v/>
      </c>
      <c r="AB681" s="47">
        <f ca="1">PlayerGameData[[#This Row],[3FGA]]+PlayerGameData[[#This Row],[2FGA]]</f>
        <v>0</v>
      </c>
      <c r="AC681" s="47">
        <f ca="1">PlayerGameData[[#This Row],[OFF REB]]+PlayerGameData[[#This Row],[DEF REB]]</f>
        <v>0</v>
      </c>
      <c r="AD681" s="8">
        <f t="shared" si="330"/>
        <v>29</v>
      </c>
      <c r="AE681" s="8" t="str">
        <f t="shared" ca="1" si="331"/>
        <v>Chase Mills, 5 - 0 1/0/1900</v>
      </c>
      <c r="AF681" s="8" t="str">
        <f t="shared" ca="1" si="350"/>
        <v/>
      </c>
      <c r="AG681" s="8" t="str">
        <f ca="1">IFERROR(IF(C681=0,"",IF(AND(VLOOKUP(PlayerGameData[[#This Row],[Opponent]],WYTeamInfo,2,FALSE)=Roster!$D$1,VLOOKUP(PlayerGameData[[#This Row],[Opponent]],WYTeamInfo,3,FALSE)=Roster!$D$2),"SR","")),"")</f>
        <v/>
      </c>
      <c r="AH681" s="8" t="str">
        <f>CONCATENATE(Roster!$D$1," ",Roster!$D$5)</f>
        <v>1A BB</v>
      </c>
      <c r="AI681" s="8" t="str">
        <f t="shared" ca="1" si="332"/>
        <v>Blank</v>
      </c>
      <c r="AJ681" s="8">
        <f ca="1">IFERROR(VLOOKUP(PlayerGameData[[#This Row],[School, Opponent,Game'#]],Table3[],2,FALSE),0)</f>
        <v>0</v>
      </c>
      <c r="AK681" s="8">
        <f ca="1">IF(PlayerGameData[[#This Row],[Visible]]=1,1,1000)</f>
        <v>1000</v>
      </c>
      <c r="AL681" s="8">
        <f ca="1">RANK(PlayerGameData[[#This Row],[TL PTS]],PlayerGameData[TL PTS],0)+PlayerGameData[[#This Row],[VisibleOrder]]</f>
        <v>1184</v>
      </c>
      <c r="AM681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81" s="8">
        <f ca="1">RANK(PlayerGameData[[#This Row],[PointTieBreak]],PlayerGameData[PointTieBreak],1)</f>
        <v>625</v>
      </c>
      <c r="AO681" s="8">
        <f ca="1">RANK(PlayerGameData[[#This Row],[REB]],PlayerGameData[REB],0)+PlayerGameData[[#This Row],[VisibleOrder]]</f>
        <v>1191</v>
      </c>
      <c r="AP681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81" s="8">
        <f ca="1">RANK(PlayerGameData[[#This Row],[REBTieBreak]],PlayerGameData[REBTieBreak],1)</f>
        <v>625</v>
      </c>
      <c r="AR681" s="8">
        <f ca="1">RANK(PlayerGameData[[#This Row],[AST]],PlayerGameData[AST],0)+PlayerGameData[[#This Row],[VisibleOrder]]</f>
        <v>1157</v>
      </c>
      <c r="AS681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81" s="8">
        <f ca="1">RANK(PlayerGameData[[#This Row],[ASTTieBreak]],PlayerGameData[ASTTieBreak],1)</f>
        <v>625</v>
      </c>
      <c r="AU681" s="8">
        <f ca="1">RANK(PlayerGameData[[#This Row],[STL]],PlayerGameData[STL],0)+PlayerGameData[[#This Row],[VisibleOrder]]</f>
        <v>1142</v>
      </c>
      <c r="AV681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81" s="8">
        <f ca="1">RANK(PlayerGameData[[#This Row],[STLTieBreak]],PlayerGameData[STLTieBreak],1)</f>
        <v>625</v>
      </c>
      <c r="AX681" s="8">
        <f ca="1">RANK(PlayerGameData[[#This Row],[BLK]],PlayerGameData[BLK],0)+PlayerGameData[[#This Row],[VisibleOrder]]</f>
        <v>1031</v>
      </c>
      <c r="AY681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81" s="8">
        <f ca="1">RANK(PlayerGameData[[#This Row],[BLKTieBreak]],PlayerGameData[BLKTieBreak],1)</f>
        <v>625</v>
      </c>
      <c r="BA681" s="11">
        <f ca="1">IFERROR(IF(PlayerGameData[[#This Row],[FGA]]&gt;$AA$5,PlayerGameData[[#This Row],[FG%*]],PlayerGameData[[#This Row],[FG%*]]*-1),-2)</f>
        <v>-2</v>
      </c>
      <c r="BB681" s="8">
        <f ca="1">RANK(PlayerGameData[[#This Row],[EligFG]],PlayerGameData[EligFG],0)+PlayerGameData[[#This Row],[VisibleOrder]]</f>
        <v>1214</v>
      </c>
      <c r="BC681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81" s="8">
        <f ca="1">RANK(PlayerGameData[[#This Row],[EligFGTieBreak]],PlayerGameData[EligFGTieBreak],1)</f>
        <v>625</v>
      </c>
      <c r="BE681" s="8" t="str">
        <f>Roster!$D$3</f>
        <v>East</v>
      </c>
      <c r="BF681" s="8" t="str">
        <f>Roster!$D$2</f>
        <v>Northeast</v>
      </c>
      <c r="BG681" s="8" t="str">
        <f>Roster!$D$4</f>
        <v>North</v>
      </c>
      <c r="BH681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81" s="197">
        <f ca="1">IF(PlayerGameData[[#This Row],[Visible]]=1,1,1000)</f>
        <v>1000</v>
      </c>
      <c r="BJ681" s="197" t="e">
        <f ca="1">_xlfn.MAXIFS(TeamGameData[Win],TeamGameData[School, Opponent,Game'#],PlayerGameData[[#This Row],[School, Opponent,Game'#]])</f>
        <v>#NAME?</v>
      </c>
      <c r="BK681" s="197" t="e">
        <f ca="1">_xlfn.MAXIFS(TeamGameData[Loss],TeamGameData[School, Opponent,Game'#],PlayerGameData[[#This Row],[School, Opponent,Game'#]])</f>
        <v>#NAME?</v>
      </c>
    </row>
    <row r="682" spans="1:63" x14ac:dyDescent="0.25">
      <c r="A682" s="8" t="str">
        <f t="shared" ca="1" si="333"/>
        <v>Rhett Watt, 10</v>
      </c>
      <c r="B682" s="8" t="str">
        <f>Roster!$B$1</f>
        <v>Upton</v>
      </c>
      <c r="C682" s="8">
        <f t="shared" ca="1" si="321"/>
        <v>0</v>
      </c>
      <c r="D682" s="10">
        <f t="shared" ca="1" si="322"/>
        <v>0</v>
      </c>
      <c r="E682" s="8">
        <f t="shared" ca="1" si="323"/>
        <v>0</v>
      </c>
      <c r="F682" s="8">
        <f t="shared" ca="1" si="324"/>
        <v>0</v>
      </c>
      <c r="G682" s="8">
        <f t="shared" ca="1" si="325"/>
        <v>0</v>
      </c>
      <c r="H682" s="8">
        <f t="shared" ca="1" si="326"/>
        <v>0</v>
      </c>
      <c r="I682" s="8">
        <f t="shared" ca="1" si="327"/>
        <v>0</v>
      </c>
      <c r="J682" s="8">
        <f t="shared" ca="1" si="328"/>
        <v>0</v>
      </c>
      <c r="K682" s="8">
        <f t="shared" ca="1" si="329"/>
        <v>0</v>
      </c>
      <c r="L682" s="8">
        <f t="shared" ca="1" si="334"/>
        <v>0</v>
      </c>
      <c r="M682" s="8">
        <f t="shared" ca="1" si="335"/>
        <v>0</v>
      </c>
      <c r="N682" s="8">
        <f t="shared" ca="1" si="336"/>
        <v>0</v>
      </c>
      <c r="O682" s="8">
        <f t="shared" ca="1" si="337"/>
        <v>0</v>
      </c>
      <c r="P682" s="8">
        <f t="shared" ca="1" si="338"/>
        <v>0</v>
      </c>
      <c r="Q682" s="8">
        <f t="shared" ca="1" si="339"/>
        <v>0</v>
      </c>
      <c r="R682" s="8">
        <f t="shared" ca="1" si="340"/>
        <v>0</v>
      </c>
      <c r="S682" s="8">
        <f t="shared" ca="1" si="341"/>
        <v>0</v>
      </c>
      <c r="T682" s="8">
        <f t="shared" ca="1" si="342"/>
        <v>0</v>
      </c>
      <c r="U682" s="8">
        <f t="shared" ca="1" si="343"/>
        <v>0</v>
      </c>
      <c r="V682" s="8">
        <f t="shared" ca="1" si="344"/>
        <v>0</v>
      </c>
      <c r="W682" s="11" t="str">
        <f t="shared" ca="1" si="345"/>
        <v/>
      </c>
      <c r="X682" s="11" t="str">
        <f t="shared" ca="1" si="346"/>
        <v/>
      </c>
      <c r="Y682" s="11" t="str">
        <f t="shared" ca="1" si="347"/>
        <v/>
      </c>
      <c r="Z682" s="11" t="str">
        <f t="shared" ca="1" si="348"/>
        <v/>
      </c>
      <c r="AA682" s="11" t="str">
        <f t="shared" ca="1" si="349"/>
        <v/>
      </c>
      <c r="AB682" s="47">
        <f ca="1">PlayerGameData[[#This Row],[3FGA]]+PlayerGameData[[#This Row],[2FGA]]</f>
        <v>0</v>
      </c>
      <c r="AC682" s="47">
        <f ca="1">PlayerGameData[[#This Row],[OFF REB]]+PlayerGameData[[#This Row],[DEF REB]]</f>
        <v>0</v>
      </c>
      <c r="AD682" s="8">
        <f t="shared" si="330"/>
        <v>29</v>
      </c>
      <c r="AE682" s="8" t="str">
        <f t="shared" ca="1" si="331"/>
        <v>Rhett Watt, 10 - 0 1/0/1900</v>
      </c>
      <c r="AF682" s="8" t="str">
        <f t="shared" ca="1" si="350"/>
        <v/>
      </c>
      <c r="AG682" s="8" t="str">
        <f ca="1">IFERROR(IF(C682=0,"",IF(AND(VLOOKUP(PlayerGameData[[#This Row],[Opponent]],WYTeamInfo,2,FALSE)=Roster!$D$1,VLOOKUP(PlayerGameData[[#This Row],[Opponent]],WYTeamInfo,3,FALSE)=Roster!$D$2),"SR","")),"")</f>
        <v/>
      </c>
      <c r="AH682" s="8" t="str">
        <f>CONCATENATE(Roster!$D$1," ",Roster!$D$5)</f>
        <v>1A BB</v>
      </c>
      <c r="AI682" s="8" t="str">
        <f t="shared" ca="1" si="332"/>
        <v>Blank</v>
      </c>
      <c r="AJ682" s="8">
        <f ca="1">IFERROR(VLOOKUP(PlayerGameData[[#This Row],[School, Opponent,Game'#]],Table3[],2,FALSE),0)</f>
        <v>0</v>
      </c>
      <c r="AK682" s="8">
        <f ca="1">IF(PlayerGameData[[#This Row],[Visible]]=1,1,1000)</f>
        <v>1000</v>
      </c>
      <c r="AL682" s="8">
        <f ca="1">RANK(PlayerGameData[[#This Row],[TL PTS]],PlayerGameData[TL PTS],0)+PlayerGameData[[#This Row],[VisibleOrder]]</f>
        <v>1184</v>
      </c>
      <c r="AM682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82" s="8">
        <f ca="1">RANK(PlayerGameData[[#This Row],[PointTieBreak]],PlayerGameData[PointTieBreak],1)</f>
        <v>625</v>
      </c>
      <c r="AO682" s="8">
        <f ca="1">RANK(PlayerGameData[[#This Row],[REB]],PlayerGameData[REB],0)+PlayerGameData[[#This Row],[VisibleOrder]]</f>
        <v>1191</v>
      </c>
      <c r="AP682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82" s="8">
        <f ca="1">RANK(PlayerGameData[[#This Row],[REBTieBreak]],PlayerGameData[REBTieBreak],1)</f>
        <v>625</v>
      </c>
      <c r="AR682" s="8">
        <f ca="1">RANK(PlayerGameData[[#This Row],[AST]],PlayerGameData[AST],0)+PlayerGameData[[#This Row],[VisibleOrder]]</f>
        <v>1157</v>
      </c>
      <c r="AS682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82" s="8">
        <f ca="1">RANK(PlayerGameData[[#This Row],[ASTTieBreak]],PlayerGameData[ASTTieBreak],1)</f>
        <v>625</v>
      </c>
      <c r="AU682" s="8">
        <f ca="1">RANK(PlayerGameData[[#This Row],[STL]],PlayerGameData[STL],0)+PlayerGameData[[#This Row],[VisibleOrder]]</f>
        <v>1142</v>
      </c>
      <c r="AV682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82" s="8">
        <f ca="1">RANK(PlayerGameData[[#This Row],[STLTieBreak]],PlayerGameData[STLTieBreak],1)</f>
        <v>625</v>
      </c>
      <c r="AX682" s="8">
        <f ca="1">RANK(PlayerGameData[[#This Row],[BLK]],PlayerGameData[BLK],0)+PlayerGameData[[#This Row],[VisibleOrder]]</f>
        <v>1031</v>
      </c>
      <c r="AY682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82" s="8">
        <f ca="1">RANK(PlayerGameData[[#This Row],[BLKTieBreak]],PlayerGameData[BLKTieBreak],1)</f>
        <v>625</v>
      </c>
      <c r="BA682" s="11">
        <f ca="1">IFERROR(IF(PlayerGameData[[#This Row],[FGA]]&gt;$AA$5,PlayerGameData[[#This Row],[FG%*]],PlayerGameData[[#This Row],[FG%*]]*-1),-2)</f>
        <v>-2</v>
      </c>
      <c r="BB682" s="8">
        <f ca="1">RANK(PlayerGameData[[#This Row],[EligFG]],PlayerGameData[EligFG],0)+PlayerGameData[[#This Row],[VisibleOrder]]</f>
        <v>1214</v>
      </c>
      <c r="BC682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82" s="8">
        <f ca="1">RANK(PlayerGameData[[#This Row],[EligFGTieBreak]],PlayerGameData[EligFGTieBreak],1)</f>
        <v>625</v>
      </c>
      <c r="BE682" s="8" t="str">
        <f>Roster!$D$3</f>
        <v>East</v>
      </c>
      <c r="BF682" s="8" t="str">
        <f>Roster!$D$2</f>
        <v>Northeast</v>
      </c>
      <c r="BG682" s="8" t="str">
        <f>Roster!$D$4</f>
        <v>North</v>
      </c>
      <c r="BH682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82" s="197">
        <f ca="1">IF(PlayerGameData[[#This Row],[Visible]]=1,1,1000)</f>
        <v>1000</v>
      </c>
      <c r="BJ682" s="197" t="e">
        <f ca="1">_xlfn.MAXIFS(TeamGameData[Win],TeamGameData[School, Opponent,Game'#],PlayerGameData[[#This Row],[School, Opponent,Game'#]])</f>
        <v>#NAME?</v>
      </c>
      <c r="BK682" s="197" t="e">
        <f ca="1">_xlfn.MAXIFS(TeamGameData[Loss],TeamGameData[School, Opponent,Game'#],PlayerGameData[[#This Row],[School, Opponent,Game'#]])</f>
        <v>#NAME?</v>
      </c>
    </row>
    <row r="683" spans="1:63" x14ac:dyDescent="0.25">
      <c r="A683" s="8" t="str">
        <f t="shared" ca="1" si="333"/>
        <v>Keith Coburn, 11</v>
      </c>
      <c r="B683" s="8" t="str">
        <f>Roster!$B$1</f>
        <v>Upton</v>
      </c>
      <c r="C683" s="8">
        <f t="shared" ca="1" si="321"/>
        <v>0</v>
      </c>
      <c r="D683" s="10">
        <f t="shared" ca="1" si="322"/>
        <v>0</v>
      </c>
      <c r="E683" s="8">
        <f t="shared" ca="1" si="323"/>
        <v>0</v>
      </c>
      <c r="F683" s="8">
        <f t="shared" ca="1" si="324"/>
        <v>0</v>
      </c>
      <c r="G683" s="8">
        <f t="shared" ca="1" si="325"/>
        <v>0</v>
      </c>
      <c r="H683" s="8">
        <f t="shared" ca="1" si="326"/>
        <v>0</v>
      </c>
      <c r="I683" s="8">
        <f t="shared" ca="1" si="327"/>
        <v>0</v>
      </c>
      <c r="J683" s="8">
        <f t="shared" ca="1" si="328"/>
        <v>0</v>
      </c>
      <c r="K683" s="8">
        <f t="shared" ca="1" si="329"/>
        <v>0</v>
      </c>
      <c r="L683" s="8">
        <f t="shared" ca="1" si="334"/>
        <v>0</v>
      </c>
      <c r="M683" s="8">
        <f t="shared" ca="1" si="335"/>
        <v>0</v>
      </c>
      <c r="N683" s="8">
        <f t="shared" ca="1" si="336"/>
        <v>0</v>
      </c>
      <c r="O683" s="8">
        <f t="shared" ca="1" si="337"/>
        <v>0</v>
      </c>
      <c r="P683" s="8">
        <f t="shared" ca="1" si="338"/>
        <v>0</v>
      </c>
      <c r="Q683" s="8">
        <f t="shared" ca="1" si="339"/>
        <v>0</v>
      </c>
      <c r="R683" s="8">
        <f t="shared" ca="1" si="340"/>
        <v>0</v>
      </c>
      <c r="S683" s="8">
        <f t="shared" ca="1" si="341"/>
        <v>0</v>
      </c>
      <c r="T683" s="8">
        <f t="shared" ca="1" si="342"/>
        <v>0</v>
      </c>
      <c r="U683" s="8">
        <f t="shared" ca="1" si="343"/>
        <v>0</v>
      </c>
      <c r="V683" s="8">
        <f t="shared" ca="1" si="344"/>
        <v>0</v>
      </c>
      <c r="W683" s="11" t="str">
        <f t="shared" ca="1" si="345"/>
        <v/>
      </c>
      <c r="X683" s="11" t="str">
        <f t="shared" ca="1" si="346"/>
        <v/>
      </c>
      <c r="Y683" s="11" t="str">
        <f t="shared" ca="1" si="347"/>
        <v/>
      </c>
      <c r="Z683" s="11" t="str">
        <f t="shared" ca="1" si="348"/>
        <v/>
      </c>
      <c r="AA683" s="11" t="str">
        <f t="shared" ca="1" si="349"/>
        <v/>
      </c>
      <c r="AB683" s="47">
        <f ca="1">PlayerGameData[[#This Row],[3FGA]]+PlayerGameData[[#This Row],[2FGA]]</f>
        <v>0</v>
      </c>
      <c r="AC683" s="47">
        <f ca="1">PlayerGameData[[#This Row],[OFF REB]]+PlayerGameData[[#This Row],[DEF REB]]</f>
        <v>0</v>
      </c>
      <c r="AD683" s="8">
        <f t="shared" si="330"/>
        <v>29</v>
      </c>
      <c r="AE683" s="8" t="str">
        <f t="shared" ca="1" si="331"/>
        <v>Keith Coburn, 11 - 0 1/0/1900</v>
      </c>
      <c r="AF683" s="8" t="str">
        <f t="shared" ca="1" si="350"/>
        <v/>
      </c>
      <c r="AG683" s="8" t="str">
        <f ca="1">IFERROR(IF(C683=0,"",IF(AND(VLOOKUP(PlayerGameData[[#This Row],[Opponent]],WYTeamInfo,2,FALSE)=Roster!$D$1,VLOOKUP(PlayerGameData[[#This Row],[Opponent]],WYTeamInfo,3,FALSE)=Roster!$D$2),"SR","")),"")</f>
        <v/>
      </c>
      <c r="AH683" s="8" t="str">
        <f>CONCATENATE(Roster!$D$1," ",Roster!$D$5)</f>
        <v>1A BB</v>
      </c>
      <c r="AI683" s="8" t="str">
        <f t="shared" ca="1" si="332"/>
        <v>Blank</v>
      </c>
      <c r="AJ683" s="8">
        <f ca="1">IFERROR(VLOOKUP(PlayerGameData[[#This Row],[School, Opponent,Game'#]],Table3[],2,FALSE),0)</f>
        <v>0</v>
      </c>
      <c r="AK683" s="8">
        <f ca="1">IF(PlayerGameData[[#This Row],[Visible]]=1,1,1000)</f>
        <v>1000</v>
      </c>
      <c r="AL683" s="8">
        <f ca="1">RANK(PlayerGameData[[#This Row],[TL PTS]],PlayerGameData[TL PTS],0)+PlayerGameData[[#This Row],[VisibleOrder]]</f>
        <v>1184</v>
      </c>
      <c r="AM683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83" s="8">
        <f ca="1">RANK(PlayerGameData[[#This Row],[PointTieBreak]],PlayerGameData[PointTieBreak],1)</f>
        <v>625</v>
      </c>
      <c r="AO683" s="8">
        <f ca="1">RANK(PlayerGameData[[#This Row],[REB]],PlayerGameData[REB],0)+PlayerGameData[[#This Row],[VisibleOrder]]</f>
        <v>1191</v>
      </c>
      <c r="AP683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83" s="8">
        <f ca="1">RANK(PlayerGameData[[#This Row],[REBTieBreak]],PlayerGameData[REBTieBreak],1)</f>
        <v>625</v>
      </c>
      <c r="AR683" s="8">
        <f ca="1">RANK(PlayerGameData[[#This Row],[AST]],PlayerGameData[AST],0)+PlayerGameData[[#This Row],[VisibleOrder]]</f>
        <v>1157</v>
      </c>
      <c r="AS683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83" s="8">
        <f ca="1">RANK(PlayerGameData[[#This Row],[ASTTieBreak]],PlayerGameData[ASTTieBreak],1)</f>
        <v>625</v>
      </c>
      <c r="AU683" s="8">
        <f ca="1">RANK(PlayerGameData[[#This Row],[STL]],PlayerGameData[STL],0)+PlayerGameData[[#This Row],[VisibleOrder]]</f>
        <v>1142</v>
      </c>
      <c r="AV683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83" s="8">
        <f ca="1">RANK(PlayerGameData[[#This Row],[STLTieBreak]],PlayerGameData[STLTieBreak],1)</f>
        <v>625</v>
      </c>
      <c r="AX683" s="8">
        <f ca="1">RANK(PlayerGameData[[#This Row],[BLK]],PlayerGameData[BLK],0)+PlayerGameData[[#This Row],[VisibleOrder]]</f>
        <v>1031</v>
      </c>
      <c r="AY683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83" s="8">
        <f ca="1">RANK(PlayerGameData[[#This Row],[BLKTieBreak]],PlayerGameData[BLKTieBreak],1)</f>
        <v>625</v>
      </c>
      <c r="BA683" s="11">
        <f ca="1">IFERROR(IF(PlayerGameData[[#This Row],[FGA]]&gt;$AA$5,PlayerGameData[[#This Row],[FG%*]],PlayerGameData[[#This Row],[FG%*]]*-1),-2)</f>
        <v>-2</v>
      </c>
      <c r="BB683" s="8">
        <f ca="1">RANK(PlayerGameData[[#This Row],[EligFG]],PlayerGameData[EligFG],0)+PlayerGameData[[#This Row],[VisibleOrder]]</f>
        <v>1214</v>
      </c>
      <c r="BC683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83" s="8">
        <f ca="1">RANK(PlayerGameData[[#This Row],[EligFGTieBreak]],PlayerGameData[EligFGTieBreak],1)</f>
        <v>625</v>
      </c>
      <c r="BE683" s="8" t="str">
        <f>Roster!$D$3</f>
        <v>East</v>
      </c>
      <c r="BF683" s="8" t="str">
        <f>Roster!$D$2</f>
        <v>Northeast</v>
      </c>
      <c r="BG683" s="8" t="str">
        <f>Roster!$D$4</f>
        <v>North</v>
      </c>
      <c r="BH683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83" s="197">
        <f ca="1">IF(PlayerGameData[[#This Row],[Visible]]=1,1,1000)</f>
        <v>1000</v>
      </c>
      <c r="BJ683" s="197" t="e">
        <f ca="1">_xlfn.MAXIFS(TeamGameData[Win],TeamGameData[School, Opponent,Game'#],PlayerGameData[[#This Row],[School, Opponent,Game'#]])</f>
        <v>#NAME?</v>
      </c>
      <c r="BK683" s="197" t="e">
        <f ca="1">_xlfn.MAXIFS(TeamGameData[Loss],TeamGameData[School, Opponent,Game'#],PlayerGameData[[#This Row],[School, Opponent,Game'#]])</f>
        <v>#NAME?</v>
      </c>
    </row>
    <row r="684" spans="1:63" x14ac:dyDescent="0.25">
      <c r="A684" s="8" t="str">
        <f t="shared" ca="1" si="333"/>
        <v>Carson Barritt, 14</v>
      </c>
      <c r="B684" s="8" t="str">
        <f>Roster!$B$1</f>
        <v>Upton</v>
      </c>
      <c r="C684" s="8">
        <f t="shared" ca="1" si="321"/>
        <v>0</v>
      </c>
      <c r="D684" s="10">
        <f t="shared" ca="1" si="322"/>
        <v>0</v>
      </c>
      <c r="E684" s="8">
        <f t="shared" ca="1" si="323"/>
        <v>0</v>
      </c>
      <c r="F684" s="8">
        <f t="shared" ca="1" si="324"/>
        <v>0</v>
      </c>
      <c r="G684" s="8">
        <f t="shared" ca="1" si="325"/>
        <v>0</v>
      </c>
      <c r="H684" s="8">
        <f t="shared" ca="1" si="326"/>
        <v>0</v>
      </c>
      <c r="I684" s="8">
        <f t="shared" ca="1" si="327"/>
        <v>0</v>
      </c>
      <c r="J684" s="8">
        <f t="shared" ca="1" si="328"/>
        <v>0</v>
      </c>
      <c r="K684" s="8">
        <f t="shared" ca="1" si="329"/>
        <v>0</v>
      </c>
      <c r="L684" s="8">
        <f t="shared" ca="1" si="334"/>
        <v>0</v>
      </c>
      <c r="M684" s="8">
        <f t="shared" ca="1" si="335"/>
        <v>0</v>
      </c>
      <c r="N684" s="8">
        <f t="shared" ca="1" si="336"/>
        <v>0</v>
      </c>
      <c r="O684" s="8">
        <f t="shared" ca="1" si="337"/>
        <v>0</v>
      </c>
      <c r="P684" s="8">
        <f t="shared" ca="1" si="338"/>
        <v>0</v>
      </c>
      <c r="Q684" s="8">
        <f t="shared" ca="1" si="339"/>
        <v>0</v>
      </c>
      <c r="R684" s="8">
        <f t="shared" ca="1" si="340"/>
        <v>0</v>
      </c>
      <c r="S684" s="8">
        <f t="shared" ca="1" si="341"/>
        <v>0</v>
      </c>
      <c r="T684" s="8">
        <f t="shared" ca="1" si="342"/>
        <v>0</v>
      </c>
      <c r="U684" s="8">
        <f t="shared" ca="1" si="343"/>
        <v>0</v>
      </c>
      <c r="V684" s="8">
        <f t="shared" ca="1" si="344"/>
        <v>0</v>
      </c>
      <c r="W684" s="11" t="str">
        <f t="shared" ca="1" si="345"/>
        <v/>
      </c>
      <c r="X684" s="11" t="str">
        <f t="shared" ca="1" si="346"/>
        <v/>
      </c>
      <c r="Y684" s="11" t="str">
        <f t="shared" ca="1" si="347"/>
        <v/>
      </c>
      <c r="Z684" s="11" t="str">
        <f t="shared" ca="1" si="348"/>
        <v/>
      </c>
      <c r="AA684" s="11" t="str">
        <f t="shared" ca="1" si="349"/>
        <v/>
      </c>
      <c r="AB684" s="47">
        <f ca="1">PlayerGameData[[#This Row],[3FGA]]+PlayerGameData[[#This Row],[2FGA]]</f>
        <v>0</v>
      </c>
      <c r="AC684" s="47">
        <f ca="1">PlayerGameData[[#This Row],[OFF REB]]+PlayerGameData[[#This Row],[DEF REB]]</f>
        <v>0</v>
      </c>
      <c r="AD684" s="8">
        <f t="shared" si="330"/>
        <v>29</v>
      </c>
      <c r="AE684" s="8" t="str">
        <f t="shared" ca="1" si="331"/>
        <v>Carson Barritt, 14 - 0 1/0/1900</v>
      </c>
      <c r="AF684" s="8" t="str">
        <f t="shared" ca="1" si="350"/>
        <v/>
      </c>
      <c r="AG684" s="8" t="str">
        <f ca="1">IFERROR(IF(C684=0,"",IF(AND(VLOOKUP(PlayerGameData[[#This Row],[Opponent]],WYTeamInfo,2,FALSE)=Roster!$D$1,VLOOKUP(PlayerGameData[[#This Row],[Opponent]],WYTeamInfo,3,FALSE)=Roster!$D$2),"SR","")),"")</f>
        <v/>
      </c>
      <c r="AH684" s="8" t="str">
        <f>CONCATENATE(Roster!$D$1," ",Roster!$D$5)</f>
        <v>1A BB</v>
      </c>
      <c r="AI684" s="8" t="str">
        <f t="shared" ca="1" si="332"/>
        <v>Blank</v>
      </c>
      <c r="AJ684" s="8">
        <f ca="1">IFERROR(VLOOKUP(PlayerGameData[[#This Row],[School, Opponent,Game'#]],Table3[],2,FALSE),0)</f>
        <v>0</v>
      </c>
      <c r="AK684" s="8">
        <f ca="1">IF(PlayerGameData[[#This Row],[Visible]]=1,1,1000)</f>
        <v>1000</v>
      </c>
      <c r="AL684" s="8">
        <f ca="1">RANK(PlayerGameData[[#This Row],[TL PTS]],PlayerGameData[TL PTS],0)+PlayerGameData[[#This Row],[VisibleOrder]]</f>
        <v>1184</v>
      </c>
      <c r="AM684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84" s="8">
        <f ca="1">RANK(PlayerGameData[[#This Row],[PointTieBreak]],PlayerGameData[PointTieBreak],1)</f>
        <v>625</v>
      </c>
      <c r="AO684" s="8">
        <f ca="1">RANK(PlayerGameData[[#This Row],[REB]],PlayerGameData[REB],0)+PlayerGameData[[#This Row],[VisibleOrder]]</f>
        <v>1191</v>
      </c>
      <c r="AP684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84" s="8">
        <f ca="1">RANK(PlayerGameData[[#This Row],[REBTieBreak]],PlayerGameData[REBTieBreak],1)</f>
        <v>625</v>
      </c>
      <c r="AR684" s="8">
        <f ca="1">RANK(PlayerGameData[[#This Row],[AST]],PlayerGameData[AST],0)+PlayerGameData[[#This Row],[VisibleOrder]]</f>
        <v>1157</v>
      </c>
      <c r="AS684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84" s="8">
        <f ca="1">RANK(PlayerGameData[[#This Row],[ASTTieBreak]],PlayerGameData[ASTTieBreak],1)</f>
        <v>625</v>
      </c>
      <c r="AU684" s="8">
        <f ca="1">RANK(PlayerGameData[[#This Row],[STL]],PlayerGameData[STL],0)+PlayerGameData[[#This Row],[VisibleOrder]]</f>
        <v>1142</v>
      </c>
      <c r="AV684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84" s="8">
        <f ca="1">RANK(PlayerGameData[[#This Row],[STLTieBreak]],PlayerGameData[STLTieBreak],1)</f>
        <v>625</v>
      </c>
      <c r="AX684" s="8">
        <f ca="1">RANK(PlayerGameData[[#This Row],[BLK]],PlayerGameData[BLK],0)+PlayerGameData[[#This Row],[VisibleOrder]]</f>
        <v>1031</v>
      </c>
      <c r="AY684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84" s="8">
        <f ca="1">RANK(PlayerGameData[[#This Row],[BLKTieBreak]],PlayerGameData[BLKTieBreak],1)</f>
        <v>625</v>
      </c>
      <c r="BA684" s="11">
        <f ca="1">IFERROR(IF(PlayerGameData[[#This Row],[FGA]]&gt;$AA$5,PlayerGameData[[#This Row],[FG%*]],PlayerGameData[[#This Row],[FG%*]]*-1),-2)</f>
        <v>-2</v>
      </c>
      <c r="BB684" s="8">
        <f ca="1">RANK(PlayerGameData[[#This Row],[EligFG]],PlayerGameData[EligFG],0)+PlayerGameData[[#This Row],[VisibleOrder]]</f>
        <v>1214</v>
      </c>
      <c r="BC684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84" s="8">
        <f ca="1">RANK(PlayerGameData[[#This Row],[EligFGTieBreak]],PlayerGameData[EligFGTieBreak],1)</f>
        <v>625</v>
      </c>
      <c r="BE684" s="8" t="str">
        <f>Roster!$D$3</f>
        <v>East</v>
      </c>
      <c r="BF684" s="8" t="str">
        <f>Roster!$D$2</f>
        <v>Northeast</v>
      </c>
      <c r="BG684" s="8" t="str">
        <f>Roster!$D$4</f>
        <v>North</v>
      </c>
      <c r="BH684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84" s="197">
        <f ca="1">IF(PlayerGameData[[#This Row],[Visible]]=1,1,1000)</f>
        <v>1000</v>
      </c>
      <c r="BJ684" s="197" t="e">
        <f ca="1">_xlfn.MAXIFS(TeamGameData[Win],TeamGameData[School, Opponent,Game'#],PlayerGameData[[#This Row],[School, Opponent,Game'#]])</f>
        <v>#NAME?</v>
      </c>
      <c r="BK684" s="197" t="e">
        <f ca="1">_xlfn.MAXIFS(TeamGameData[Loss],TeamGameData[School, Opponent,Game'#],PlayerGameData[[#This Row],[School, Opponent,Game'#]])</f>
        <v>#NAME?</v>
      </c>
    </row>
    <row r="685" spans="1:63" x14ac:dyDescent="0.25">
      <c r="A685" s="8" t="str">
        <f t="shared" ca="1" si="333"/>
        <v>Ben Carpenter, 21</v>
      </c>
      <c r="B685" s="8" t="str">
        <f>Roster!$B$1</f>
        <v>Upton</v>
      </c>
      <c r="C685" s="8">
        <f t="shared" ca="1" si="321"/>
        <v>0</v>
      </c>
      <c r="D685" s="10">
        <f t="shared" ca="1" si="322"/>
        <v>0</v>
      </c>
      <c r="E685" s="8">
        <f t="shared" ca="1" si="323"/>
        <v>0</v>
      </c>
      <c r="F685" s="8">
        <f t="shared" ca="1" si="324"/>
        <v>0</v>
      </c>
      <c r="G685" s="8">
        <f t="shared" ca="1" si="325"/>
        <v>0</v>
      </c>
      <c r="H685" s="8">
        <f t="shared" ca="1" si="326"/>
        <v>0</v>
      </c>
      <c r="I685" s="8">
        <f t="shared" ca="1" si="327"/>
        <v>0</v>
      </c>
      <c r="J685" s="8">
        <f t="shared" ca="1" si="328"/>
        <v>0</v>
      </c>
      <c r="K685" s="8">
        <f t="shared" ca="1" si="329"/>
        <v>0</v>
      </c>
      <c r="L685" s="8">
        <f t="shared" ca="1" si="334"/>
        <v>0</v>
      </c>
      <c r="M685" s="8">
        <f t="shared" ca="1" si="335"/>
        <v>0</v>
      </c>
      <c r="N685" s="8">
        <f t="shared" ca="1" si="336"/>
        <v>0</v>
      </c>
      <c r="O685" s="8">
        <f t="shared" ca="1" si="337"/>
        <v>0</v>
      </c>
      <c r="P685" s="8">
        <f t="shared" ca="1" si="338"/>
        <v>0</v>
      </c>
      <c r="Q685" s="8">
        <f t="shared" ca="1" si="339"/>
        <v>0</v>
      </c>
      <c r="R685" s="8">
        <f t="shared" ca="1" si="340"/>
        <v>0</v>
      </c>
      <c r="S685" s="8">
        <f t="shared" ca="1" si="341"/>
        <v>0</v>
      </c>
      <c r="T685" s="8">
        <f t="shared" ca="1" si="342"/>
        <v>0</v>
      </c>
      <c r="U685" s="8">
        <f t="shared" ca="1" si="343"/>
        <v>0</v>
      </c>
      <c r="V685" s="8">
        <f t="shared" ca="1" si="344"/>
        <v>0</v>
      </c>
      <c r="W685" s="11" t="str">
        <f t="shared" ca="1" si="345"/>
        <v/>
      </c>
      <c r="X685" s="11" t="str">
        <f t="shared" ca="1" si="346"/>
        <v/>
      </c>
      <c r="Y685" s="11" t="str">
        <f t="shared" ca="1" si="347"/>
        <v/>
      </c>
      <c r="Z685" s="11" t="str">
        <f t="shared" ca="1" si="348"/>
        <v/>
      </c>
      <c r="AA685" s="11" t="str">
        <f t="shared" ca="1" si="349"/>
        <v/>
      </c>
      <c r="AB685" s="47">
        <f ca="1">PlayerGameData[[#This Row],[3FGA]]+PlayerGameData[[#This Row],[2FGA]]</f>
        <v>0</v>
      </c>
      <c r="AC685" s="47">
        <f ca="1">PlayerGameData[[#This Row],[OFF REB]]+PlayerGameData[[#This Row],[DEF REB]]</f>
        <v>0</v>
      </c>
      <c r="AD685" s="8">
        <f t="shared" si="330"/>
        <v>29</v>
      </c>
      <c r="AE685" s="8" t="str">
        <f t="shared" ca="1" si="331"/>
        <v>Ben Carpenter, 21 - 0 1/0/1900</v>
      </c>
      <c r="AF685" s="8" t="str">
        <f t="shared" ca="1" si="350"/>
        <v/>
      </c>
      <c r="AG685" s="8" t="str">
        <f ca="1">IFERROR(IF(C685=0,"",IF(AND(VLOOKUP(PlayerGameData[[#This Row],[Opponent]],WYTeamInfo,2,FALSE)=Roster!$D$1,VLOOKUP(PlayerGameData[[#This Row],[Opponent]],WYTeamInfo,3,FALSE)=Roster!$D$2),"SR","")),"")</f>
        <v/>
      </c>
      <c r="AH685" s="8" t="str">
        <f>CONCATENATE(Roster!$D$1," ",Roster!$D$5)</f>
        <v>1A BB</v>
      </c>
      <c r="AI685" s="8" t="str">
        <f t="shared" ca="1" si="332"/>
        <v>Blank</v>
      </c>
      <c r="AJ685" s="8">
        <f ca="1">IFERROR(VLOOKUP(PlayerGameData[[#This Row],[School, Opponent,Game'#]],Table3[],2,FALSE),0)</f>
        <v>0</v>
      </c>
      <c r="AK685" s="8">
        <f ca="1">IF(PlayerGameData[[#This Row],[Visible]]=1,1,1000)</f>
        <v>1000</v>
      </c>
      <c r="AL685" s="8">
        <f ca="1">RANK(PlayerGameData[[#This Row],[TL PTS]],PlayerGameData[TL PTS],0)+PlayerGameData[[#This Row],[VisibleOrder]]</f>
        <v>1184</v>
      </c>
      <c r="AM685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85" s="8">
        <f ca="1">RANK(PlayerGameData[[#This Row],[PointTieBreak]],PlayerGameData[PointTieBreak],1)</f>
        <v>625</v>
      </c>
      <c r="AO685" s="8">
        <f ca="1">RANK(PlayerGameData[[#This Row],[REB]],PlayerGameData[REB],0)+PlayerGameData[[#This Row],[VisibleOrder]]</f>
        <v>1191</v>
      </c>
      <c r="AP685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85" s="8">
        <f ca="1">RANK(PlayerGameData[[#This Row],[REBTieBreak]],PlayerGameData[REBTieBreak],1)</f>
        <v>625</v>
      </c>
      <c r="AR685" s="8">
        <f ca="1">RANK(PlayerGameData[[#This Row],[AST]],PlayerGameData[AST],0)+PlayerGameData[[#This Row],[VisibleOrder]]</f>
        <v>1157</v>
      </c>
      <c r="AS685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85" s="8">
        <f ca="1">RANK(PlayerGameData[[#This Row],[ASTTieBreak]],PlayerGameData[ASTTieBreak],1)</f>
        <v>625</v>
      </c>
      <c r="AU685" s="8">
        <f ca="1">RANK(PlayerGameData[[#This Row],[STL]],PlayerGameData[STL],0)+PlayerGameData[[#This Row],[VisibleOrder]]</f>
        <v>1142</v>
      </c>
      <c r="AV685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85" s="8">
        <f ca="1">RANK(PlayerGameData[[#This Row],[STLTieBreak]],PlayerGameData[STLTieBreak],1)</f>
        <v>625</v>
      </c>
      <c r="AX685" s="8">
        <f ca="1">RANK(PlayerGameData[[#This Row],[BLK]],PlayerGameData[BLK],0)+PlayerGameData[[#This Row],[VisibleOrder]]</f>
        <v>1031</v>
      </c>
      <c r="AY685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85" s="8">
        <f ca="1">RANK(PlayerGameData[[#This Row],[BLKTieBreak]],PlayerGameData[BLKTieBreak],1)</f>
        <v>625</v>
      </c>
      <c r="BA685" s="11">
        <f ca="1">IFERROR(IF(PlayerGameData[[#This Row],[FGA]]&gt;$AA$5,PlayerGameData[[#This Row],[FG%*]],PlayerGameData[[#This Row],[FG%*]]*-1),-2)</f>
        <v>-2</v>
      </c>
      <c r="BB685" s="8">
        <f ca="1">RANK(PlayerGameData[[#This Row],[EligFG]],PlayerGameData[EligFG],0)+PlayerGameData[[#This Row],[VisibleOrder]]</f>
        <v>1214</v>
      </c>
      <c r="BC685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85" s="8">
        <f ca="1">RANK(PlayerGameData[[#This Row],[EligFGTieBreak]],PlayerGameData[EligFGTieBreak],1)</f>
        <v>625</v>
      </c>
      <c r="BE685" s="8" t="str">
        <f>Roster!$D$3</f>
        <v>East</v>
      </c>
      <c r="BF685" s="8" t="str">
        <f>Roster!$D$2</f>
        <v>Northeast</v>
      </c>
      <c r="BG685" s="8" t="str">
        <f>Roster!$D$4</f>
        <v>North</v>
      </c>
      <c r="BH685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85" s="197">
        <f ca="1">IF(PlayerGameData[[#This Row],[Visible]]=1,1,1000)</f>
        <v>1000</v>
      </c>
      <c r="BJ685" s="197" t="e">
        <f ca="1">_xlfn.MAXIFS(TeamGameData[Win],TeamGameData[School, Opponent,Game'#],PlayerGameData[[#This Row],[School, Opponent,Game'#]])</f>
        <v>#NAME?</v>
      </c>
      <c r="BK685" s="197" t="e">
        <f ca="1">_xlfn.MAXIFS(TeamGameData[Loss],TeamGameData[School, Opponent,Game'#],PlayerGameData[[#This Row],[School, Opponent,Game'#]])</f>
        <v>#NAME?</v>
      </c>
    </row>
    <row r="686" spans="1:63" x14ac:dyDescent="0.25">
      <c r="A686" s="8" t="str">
        <f t="shared" ca="1" si="333"/>
        <v>Ethan Schiller, 23</v>
      </c>
      <c r="B686" s="8" t="str">
        <f>Roster!$B$1</f>
        <v>Upton</v>
      </c>
      <c r="C686" s="8">
        <f t="shared" ca="1" si="321"/>
        <v>0</v>
      </c>
      <c r="D686" s="10">
        <f t="shared" ca="1" si="322"/>
        <v>0</v>
      </c>
      <c r="E686" s="8">
        <f t="shared" ca="1" si="323"/>
        <v>0</v>
      </c>
      <c r="F686" s="8">
        <f t="shared" ca="1" si="324"/>
        <v>0</v>
      </c>
      <c r="G686" s="8">
        <f t="shared" ca="1" si="325"/>
        <v>0</v>
      </c>
      <c r="H686" s="8">
        <f t="shared" ca="1" si="326"/>
        <v>0</v>
      </c>
      <c r="I686" s="8">
        <f t="shared" ca="1" si="327"/>
        <v>0</v>
      </c>
      <c r="J686" s="8">
        <f t="shared" ca="1" si="328"/>
        <v>0</v>
      </c>
      <c r="K686" s="8">
        <f t="shared" ca="1" si="329"/>
        <v>0</v>
      </c>
      <c r="L686" s="8">
        <f t="shared" ca="1" si="334"/>
        <v>0</v>
      </c>
      <c r="M686" s="8">
        <f t="shared" ca="1" si="335"/>
        <v>0</v>
      </c>
      <c r="N686" s="8">
        <f t="shared" ca="1" si="336"/>
        <v>0</v>
      </c>
      <c r="O686" s="8">
        <f t="shared" ca="1" si="337"/>
        <v>0</v>
      </c>
      <c r="P686" s="8">
        <f t="shared" ca="1" si="338"/>
        <v>0</v>
      </c>
      <c r="Q686" s="8">
        <f t="shared" ca="1" si="339"/>
        <v>0</v>
      </c>
      <c r="R686" s="8">
        <f t="shared" ca="1" si="340"/>
        <v>0</v>
      </c>
      <c r="S686" s="8">
        <f t="shared" ca="1" si="341"/>
        <v>0</v>
      </c>
      <c r="T686" s="8">
        <f t="shared" ca="1" si="342"/>
        <v>0</v>
      </c>
      <c r="U686" s="8">
        <f t="shared" ca="1" si="343"/>
        <v>0</v>
      </c>
      <c r="V686" s="8">
        <f t="shared" ca="1" si="344"/>
        <v>0</v>
      </c>
      <c r="W686" s="11" t="str">
        <f t="shared" ca="1" si="345"/>
        <v/>
      </c>
      <c r="X686" s="11" t="str">
        <f t="shared" ca="1" si="346"/>
        <v/>
      </c>
      <c r="Y686" s="11" t="str">
        <f t="shared" ca="1" si="347"/>
        <v/>
      </c>
      <c r="Z686" s="11" t="str">
        <f t="shared" ca="1" si="348"/>
        <v/>
      </c>
      <c r="AA686" s="11" t="str">
        <f t="shared" ca="1" si="349"/>
        <v/>
      </c>
      <c r="AB686" s="47">
        <f ca="1">PlayerGameData[[#This Row],[3FGA]]+PlayerGameData[[#This Row],[2FGA]]</f>
        <v>0</v>
      </c>
      <c r="AC686" s="47">
        <f ca="1">PlayerGameData[[#This Row],[OFF REB]]+PlayerGameData[[#This Row],[DEF REB]]</f>
        <v>0</v>
      </c>
      <c r="AD686" s="8">
        <f t="shared" si="330"/>
        <v>29</v>
      </c>
      <c r="AE686" s="8" t="str">
        <f t="shared" ca="1" si="331"/>
        <v>Ethan Schiller, 23 - 0 1/0/1900</v>
      </c>
      <c r="AF686" s="8" t="str">
        <f t="shared" ca="1" si="350"/>
        <v/>
      </c>
      <c r="AG686" s="8" t="str">
        <f ca="1">IFERROR(IF(C686=0,"",IF(AND(VLOOKUP(PlayerGameData[[#This Row],[Opponent]],WYTeamInfo,2,FALSE)=Roster!$D$1,VLOOKUP(PlayerGameData[[#This Row],[Opponent]],WYTeamInfo,3,FALSE)=Roster!$D$2),"SR","")),"")</f>
        <v/>
      </c>
      <c r="AH686" s="8" t="str">
        <f>CONCATENATE(Roster!$D$1," ",Roster!$D$5)</f>
        <v>1A BB</v>
      </c>
      <c r="AI686" s="8" t="str">
        <f t="shared" ca="1" si="332"/>
        <v>Blank</v>
      </c>
      <c r="AJ686" s="8">
        <f ca="1">IFERROR(VLOOKUP(PlayerGameData[[#This Row],[School, Opponent,Game'#]],Table3[],2,FALSE),0)</f>
        <v>0</v>
      </c>
      <c r="AK686" s="8">
        <f ca="1">IF(PlayerGameData[[#This Row],[Visible]]=1,1,1000)</f>
        <v>1000</v>
      </c>
      <c r="AL686" s="8">
        <f ca="1">RANK(PlayerGameData[[#This Row],[TL PTS]],PlayerGameData[TL PTS],0)+PlayerGameData[[#This Row],[VisibleOrder]]</f>
        <v>1184</v>
      </c>
      <c r="AM686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86" s="8">
        <f ca="1">RANK(PlayerGameData[[#This Row],[PointTieBreak]],PlayerGameData[PointTieBreak],1)</f>
        <v>625</v>
      </c>
      <c r="AO686" s="8">
        <f ca="1">RANK(PlayerGameData[[#This Row],[REB]],PlayerGameData[REB],0)+PlayerGameData[[#This Row],[VisibleOrder]]</f>
        <v>1191</v>
      </c>
      <c r="AP686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86" s="8">
        <f ca="1">RANK(PlayerGameData[[#This Row],[REBTieBreak]],PlayerGameData[REBTieBreak],1)</f>
        <v>625</v>
      </c>
      <c r="AR686" s="8">
        <f ca="1">RANK(PlayerGameData[[#This Row],[AST]],PlayerGameData[AST],0)+PlayerGameData[[#This Row],[VisibleOrder]]</f>
        <v>1157</v>
      </c>
      <c r="AS686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86" s="8">
        <f ca="1">RANK(PlayerGameData[[#This Row],[ASTTieBreak]],PlayerGameData[ASTTieBreak],1)</f>
        <v>625</v>
      </c>
      <c r="AU686" s="8">
        <f ca="1">RANK(PlayerGameData[[#This Row],[STL]],PlayerGameData[STL],0)+PlayerGameData[[#This Row],[VisibleOrder]]</f>
        <v>1142</v>
      </c>
      <c r="AV686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86" s="8">
        <f ca="1">RANK(PlayerGameData[[#This Row],[STLTieBreak]],PlayerGameData[STLTieBreak],1)</f>
        <v>625</v>
      </c>
      <c r="AX686" s="8">
        <f ca="1">RANK(PlayerGameData[[#This Row],[BLK]],PlayerGameData[BLK],0)+PlayerGameData[[#This Row],[VisibleOrder]]</f>
        <v>1031</v>
      </c>
      <c r="AY686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86" s="8">
        <f ca="1">RANK(PlayerGameData[[#This Row],[BLKTieBreak]],PlayerGameData[BLKTieBreak],1)</f>
        <v>625</v>
      </c>
      <c r="BA686" s="11">
        <f ca="1">IFERROR(IF(PlayerGameData[[#This Row],[FGA]]&gt;$AA$5,PlayerGameData[[#This Row],[FG%*]],PlayerGameData[[#This Row],[FG%*]]*-1),-2)</f>
        <v>-2</v>
      </c>
      <c r="BB686" s="8">
        <f ca="1">RANK(PlayerGameData[[#This Row],[EligFG]],PlayerGameData[EligFG],0)+PlayerGameData[[#This Row],[VisibleOrder]]</f>
        <v>1214</v>
      </c>
      <c r="BC686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86" s="8">
        <f ca="1">RANK(PlayerGameData[[#This Row],[EligFGTieBreak]],PlayerGameData[EligFGTieBreak],1)</f>
        <v>625</v>
      </c>
      <c r="BE686" s="8" t="str">
        <f>Roster!$D$3</f>
        <v>East</v>
      </c>
      <c r="BF686" s="8" t="str">
        <f>Roster!$D$2</f>
        <v>Northeast</v>
      </c>
      <c r="BG686" s="8" t="str">
        <f>Roster!$D$4</f>
        <v>North</v>
      </c>
      <c r="BH686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86" s="197">
        <f ca="1">IF(PlayerGameData[[#This Row],[Visible]]=1,1,1000)</f>
        <v>1000</v>
      </c>
      <c r="BJ686" s="197" t="e">
        <f ca="1">_xlfn.MAXIFS(TeamGameData[Win],TeamGameData[School, Opponent,Game'#],PlayerGameData[[#This Row],[School, Opponent,Game'#]])</f>
        <v>#NAME?</v>
      </c>
      <c r="BK686" s="197" t="e">
        <f ca="1">_xlfn.MAXIFS(TeamGameData[Loss],TeamGameData[School, Opponent,Game'#],PlayerGameData[[#This Row],[School, Opponent,Game'#]])</f>
        <v>#NAME?</v>
      </c>
    </row>
    <row r="687" spans="1:63" x14ac:dyDescent="0.25">
      <c r="A687" s="8" t="str">
        <f t="shared" ca="1" si="333"/>
        <v>Bridger Bruce, 25</v>
      </c>
      <c r="B687" s="8" t="str">
        <f>Roster!$B$1</f>
        <v>Upton</v>
      </c>
      <c r="C687" s="8">
        <f t="shared" ca="1" si="321"/>
        <v>0</v>
      </c>
      <c r="D687" s="10">
        <f t="shared" ca="1" si="322"/>
        <v>0</v>
      </c>
      <c r="E687" s="8">
        <f t="shared" ca="1" si="323"/>
        <v>0</v>
      </c>
      <c r="F687" s="8">
        <f t="shared" ca="1" si="324"/>
        <v>0</v>
      </c>
      <c r="G687" s="8">
        <f t="shared" ca="1" si="325"/>
        <v>0</v>
      </c>
      <c r="H687" s="8">
        <f t="shared" ca="1" si="326"/>
        <v>0</v>
      </c>
      <c r="I687" s="8">
        <f t="shared" ca="1" si="327"/>
        <v>0</v>
      </c>
      <c r="J687" s="8">
        <f t="shared" ca="1" si="328"/>
        <v>0</v>
      </c>
      <c r="K687" s="8">
        <f t="shared" ca="1" si="329"/>
        <v>0</v>
      </c>
      <c r="L687" s="8">
        <f t="shared" ca="1" si="334"/>
        <v>0</v>
      </c>
      <c r="M687" s="8">
        <f t="shared" ca="1" si="335"/>
        <v>0</v>
      </c>
      <c r="N687" s="8">
        <f t="shared" ca="1" si="336"/>
        <v>0</v>
      </c>
      <c r="O687" s="8">
        <f t="shared" ca="1" si="337"/>
        <v>0</v>
      </c>
      <c r="P687" s="8">
        <f t="shared" ca="1" si="338"/>
        <v>0</v>
      </c>
      <c r="Q687" s="8">
        <f t="shared" ca="1" si="339"/>
        <v>0</v>
      </c>
      <c r="R687" s="8">
        <f t="shared" ca="1" si="340"/>
        <v>0</v>
      </c>
      <c r="S687" s="8">
        <f t="shared" ca="1" si="341"/>
        <v>0</v>
      </c>
      <c r="T687" s="8">
        <f t="shared" ca="1" si="342"/>
        <v>0</v>
      </c>
      <c r="U687" s="8">
        <f t="shared" ca="1" si="343"/>
        <v>0</v>
      </c>
      <c r="V687" s="8">
        <f t="shared" ca="1" si="344"/>
        <v>0</v>
      </c>
      <c r="W687" s="11" t="str">
        <f t="shared" ca="1" si="345"/>
        <v/>
      </c>
      <c r="X687" s="11" t="str">
        <f t="shared" ca="1" si="346"/>
        <v/>
      </c>
      <c r="Y687" s="11" t="str">
        <f t="shared" ca="1" si="347"/>
        <v/>
      </c>
      <c r="Z687" s="11" t="str">
        <f t="shared" ca="1" si="348"/>
        <v/>
      </c>
      <c r="AA687" s="11" t="str">
        <f t="shared" ca="1" si="349"/>
        <v/>
      </c>
      <c r="AB687" s="47">
        <f ca="1">PlayerGameData[[#This Row],[3FGA]]+PlayerGameData[[#This Row],[2FGA]]</f>
        <v>0</v>
      </c>
      <c r="AC687" s="47">
        <f ca="1">PlayerGameData[[#This Row],[OFF REB]]+PlayerGameData[[#This Row],[DEF REB]]</f>
        <v>0</v>
      </c>
      <c r="AD687" s="8">
        <f t="shared" si="330"/>
        <v>29</v>
      </c>
      <c r="AE687" s="8" t="str">
        <f t="shared" ca="1" si="331"/>
        <v>Bridger Bruce, 25 - 0 1/0/1900</v>
      </c>
      <c r="AF687" s="8" t="str">
        <f t="shared" ca="1" si="350"/>
        <v/>
      </c>
      <c r="AG687" s="8" t="str">
        <f ca="1">IFERROR(IF(C687=0,"",IF(AND(VLOOKUP(PlayerGameData[[#This Row],[Opponent]],WYTeamInfo,2,FALSE)=Roster!$D$1,VLOOKUP(PlayerGameData[[#This Row],[Opponent]],WYTeamInfo,3,FALSE)=Roster!$D$2),"SR","")),"")</f>
        <v/>
      </c>
      <c r="AH687" s="8" t="str">
        <f>CONCATENATE(Roster!$D$1," ",Roster!$D$5)</f>
        <v>1A BB</v>
      </c>
      <c r="AI687" s="8" t="str">
        <f t="shared" ca="1" si="332"/>
        <v>Blank</v>
      </c>
      <c r="AJ687" s="8">
        <f ca="1">IFERROR(VLOOKUP(PlayerGameData[[#This Row],[School, Opponent,Game'#]],Table3[],2,FALSE),0)</f>
        <v>0</v>
      </c>
      <c r="AK687" s="8">
        <f ca="1">IF(PlayerGameData[[#This Row],[Visible]]=1,1,1000)</f>
        <v>1000</v>
      </c>
      <c r="AL687" s="8">
        <f ca="1">RANK(PlayerGameData[[#This Row],[TL PTS]],PlayerGameData[TL PTS],0)+PlayerGameData[[#This Row],[VisibleOrder]]</f>
        <v>1184</v>
      </c>
      <c r="AM687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87" s="8">
        <f ca="1">RANK(PlayerGameData[[#This Row],[PointTieBreak]],PlayerGameData[PointTieBreak],1)</f>
        <v>625</v>
      </c>
      <c r="AO687" s="8">
        <f ca="1">RANK(PlayerGameData[[#This Row],[REB]],PlayerGameData[REB],0)+PlayerGameData[[#This Row],[VisibleOrder]]</f>
        <v>1191</v>
      </c>
      <c r="AP687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87" s="8">
        <f ca="1">RANK(PlayerGameData[[#This Row],[REBTieBreak]],PlayerGameData[REBTieBreak],1)</f>
        <v>625</v>
      </c>
      <c r="AR687" s="8">
        <f ca="1">RANK(PlayerGameData[[#This Row],[AST]],PlayerGameData[AST],0)+PlayerGameData[[#This Row],[VisibleOrder]]</f>
        <v>1157</v>
      </c>
      <c r="AS687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87" s="8">
        <f ca="1">RANK(PlayerGameData[[#This Row],[ASTTieBreak]],PlayerGameData[ASTTieBreak],1)</f>
        <v>625</v>
      </c>
      <c r="AU687" s="8">
        <f ca="1">RANK(PlayerGameData[[#This Row],[STL]],PlayerGameData[STL],0)+PlayerGameData[[#This Row],[VisibleOrder]]</f>
        <v>1142</v>
      </c>
      <c r="AV687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87" s="8">
        <f ca="1">RANK(PlayerGameData[[#This Row],[STLTieBreak]],PlayerGameData[STLTieBreak],1)</f>
        <v>625</v>
      </c>
      <c r="AX687" s="8">
        <f ca="1">RANK(PlayerGameData[[#This Row],[BLK]],PlayerGameData[BLK],0)+PlayerGameData[[#This Row],[VisibleOrder]]</f>
        <v>1031</v>
      </c>
      <c r="AY687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87" s="8">
        <f ca="1">RANK(PlayerGameData[[#This Row],[BLKTieBreak]],PlayerGameData[BLKTieBreak],1)</f>
        <v>625</v>
      </c>
      <c r="BA687" s="11">
        <f ca="1">IFERROR(IF(PlayerGameData[[#This Row],[FGA]]&gt;$AA$5,PlayerGameData[[#This Row],[FG%*]],PlayerGameData[[#This Row],[FG%*]]*-1),-2)</f>
        <v>-2</v>
      </c>
      <c r="BB687" s="8">
        <f ca="1">RANK(PlayerGameData[[#This Row],[EligFG]],PlayerGameData[EligFG],0)+PlayerGameData[[#This Row],[VisibleOrder]]</f>
        <v>1214</v>
      </c>
      <c r="BC687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87" s="8">
        <f ca="1">RANK(PlayerGameData[[#This Row],[EligFGTieBreak]],PlayerGameData[EligFGTieBreak],1)</f>
        <v>625</v>
      </c>
      <c r="BE687" s="8" t="str">
        <f>Roster!$D$3</f>
        <v>East</v>
      </c>
      <c r="BF687" s="8" t="str">
        <f>Roster!$D$2</f>
        <v>Northeast</v>
      </c>
      <c r="BG687" s="8" t="str">
        <f>Roster!$D$4</f>
        <v>North</v>
      </c>
      <c r="BH687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87" s="197">
        <f ca="1">IF(PlayerGameData[[#This Row],[Visible]]=1,1,1000)</f>
        <v>1000</v>
      </c>
      <c r="BJ687" s="197" t="e">
        <f ca="1">_xlfn.MAXIFS(TeamGameData[Win],TeamGameData[School, Opponent,Game'#],PlayerGameData[[#This Row],[School, Opponent,Game'#]])</f>
        <v>#NAME?</v>
      </c>
      <c r="BK687" s="197" t="e">
        <f ca="1">_xlfn.MAXIFS(TeamGameData[Loss],TeamGameData[School, Opponent,Game'#],PlayerGameData[[#This Row],[School, Opponent,Game'#]])</f>
        <v>#NAME?</v>
      </c>
    </row>
    <row r="688" spans="1:63" x14ac:dyDescent="0.25">
      <c r="A688" s="8" t="str">
        <f t="shared" ca="1" si="333"/>
        <v>Kailer Duarte, 31</v>
      </c>
      <c r="B688" s="8" t="str">
        <f>Roster!$B$1</f>
        <v>Upton</v>
      </c>
      <c r="C688" s="8">
        <f t="shared" ca="1" si="321"/>
        <v>0</v>
      </c>
      <c r="D688" s="10">
        <f t="shared" ca="1" si="322"/>
        <v>0</v>
      </c>
      <c r="E688" s="8">
        <f t="shared" ca="1" si="323"/>
        <v>0</v>
      </c>
      <c r="F688" s="8">
        <f t="shared" ca="1" si="324"/>
        <v>0</v>
      </c>
      <c r="G688" s="8">
        <f t="shared" ca="1" si="325"/>
        <v>0</v>
      </c>
      <c r="H688" s="8">
        <f t="shared" ca="1" si="326"/>
        <v>0</v>
      </c>
      <c r="I688" s="8">
        <f t="shared" ca="1" si="327"/>
        <v>0</v>
      </c>
      <c r="J688" s="8">
        <f t="shared" ca="1" si="328"/>
        <v>0</v>
      </c>
      <c r="K688" s="8">
        <f t="shared" ca="1" si="329"/>
        <v>0</v>
      </c>
      <c r="L688" s="8">
        <f t="shared" ca="1" si="334"/>
        <v>0</v>
      </c>
      <c r="M688" s="8">
        <f t="shared" ca="1" si="335"/>
        <v>0</v>
      </c>
      <c r="N688" s="8">
        <f t="shared" ca="1" si="336"/>
        <v>0</v>
      </c>
      <c r="O688" s="8">
        <f t="shared" ca="1" si="337"/>
        <v>0</v>
      </c>
      <c r="P688" s="8">
        <f t="shared" ca="1" si="338"/>
        <v>0</v>
      </c>
      <c r="Q688" s="8">
        <f t="shared" ca="1" si="339"/>
        <v>0</v>
      </c>
      <c r="R688" s="8">
        <f t="shared" ca="1" si="340"/>
        <v>0</v>
      </c>
      <c r="S688" s="8">
        <f t="shared" ca="1" si="341"/>
        <v>0</v>
      </c>
      <c r="T688" s="8">
        <f t="shared" ca="1" si="342"/>
        <v>0</v>
      </c>
      <c r="U688" s="8">
        <f t="shared" ca="1" si="343"/>
        <v>0</v>
      </c>
      <c r="V688" s="8">
        <f t="shared" ca="1" si="344"/>
        <v>0</v>
      </c>
      <c r="W688" s="11" t="str">
        <f t="shared" ca="1" si="345"/>
        <v/>
      </c>
      <c r="X688" s="11" t="str">
        <f t="shared" ca="1" si="346"/>
        <v/>
      </c>
      <c r="Y688" s="11" t="str">
        <f t="shared" ca="1" si="347"/>
        <v/>
      </c>
      <c r="Z688" s="11" t="str">
        <f t="shared" ca="1" si="348"/>
        <v/>
      </c>
      <c r="AA688" s="11" t="str">
        <f t="shared" ca="1" si="349"/>
        <v/>
      </c>
      <c r="AB688" s="47">
        <f ca="1">PlayerGameData[[#This Row],[3FGA]]+PlayerGameData[[#This Row],[2FGA]]</f>
        <v>0</v>
      </c>
      <c r="AC688" s="47">
        <f ca="1">PlayerGameData[[#This Row],[OFF REB]]+PlayerGameData[[#This Row],[DEF REB]]</f>
        <v>0</v>
      </c>
      <c r="AD688" s="8">
        <f t="shared" si="330"/>
        <v>29</v>
      </c>
      <c r="AE688" s="8" t="str">
        <f t="shared" ca="1" si="331"/>
        <v>Kailer Duarte, 31 - 0 1/0/1900</v>
      </c>
      <c r="AF688" s="8" t="str">
        <f t="shared" ca="1" si="350"/>
        <v/>
      </c>
      <c r="AG688" s="8" t="str">
        <f ca="1">IFERROR(IF(C688=0,"",IF(AND(VLOOKUP(PlayerGameData[[#This Row],[Opponent]],WYTeamInfo,2,FALSE)=Roster!$D$1,VLOOKUP(PlayerGameData[[#This Row],[Opponent]],WYTeamInfo,3,FALSE)=Roster!$D$2),"SR","")),"")</f>
        <v/>
      </c>
      <c r="AH688" s="8" t="str">
        <f>CONCATENATE(Roster!$D$1," ",Roster!$D$5)</f>
        <v>1A BB</v>
      </c>
      <c r="AI688" s="8" t="str">
        <f t="shared" ca="1" si="332"/>
        <v>Blank</v>
      </c>
      <c r="AJ688" s="8">
        <f ca="1">IFERROR(VLOOKUP(PlayerGameData[[#This Row],[School, Opponent,Game'#]],Table3[],2,FALSE),0)</f>
        <v>0</v>
      </c>
      <c r="AK688" s="8">
        <f ca="1">IF(PlayerGameData[[#This Row],[Visible]]=1,1,1000)</f>
        <v>1000</v>
      </c>
      <c r="AL688" s="8">
        <f ca="1">RANK(PlayerGameData[[#This Row],[TL PTS]],PlayerGameData[TL PTS],0)+PlayerGameData[[#This Row],[VisibleOrder]]</f>
        <v>1184</v>
      </c>
      <c r="AM688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88" s="8">
        <f ca="1">RANK(PlayerGameData[[#This Row],[PointTieBreak]],PlayerGameData[PointTieBreak],1)</f>
        <v>625</v>
      </c>
      <c r="AO688" s="8">
        <f ca="1">RANK(PlayerGameData[[#This Row],[REB]],PlayerGameData[REB],0)+PlayerGameData[[#This Row],[VisibleOrder]]</f>
        <v>1191</v>
      </c>
      <c r="AP688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88" s="8">
        <f ca="1">RANK(PlayerGameData[[#This Row],[REBTieBreak]],PlayerGameData[REBTieBreak],1)</f>
        <v>625</v>
      </c>
      <c r="AR688" s="8">
        <f ca="1">RANK(PlayerGameData[[#This Row],[AST]],PlayerGameData[AST],0)+PlayerGameData[[#This Row],[VisibleOrder]]</f>
        <v>1157</v>
      </c>
      <c r="AS688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88" s="8">
        <f ca="1">RANK(PlayerGameData[[#This Row],[ASTTieBreak]],PlayerGameData[ASTTieBreak],1)</f>
        <v>625</v>
      </c>
      <c r="AU688" s="8">
        <f ca="1">RANK(PlayerGameData[[#This Row],[STL]],PlayerGameData[STL],0)+PlayerGameData[[#This Row],[VisibleOrder]]</f>
        <v>1142</v>
      </c>
      <c r="AV688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88" s="8">
        <f ca="1">RANK(PlayerGameData[[#This Row],[STLTieBreak]],PlayerGameData[STLTieBreak],1)</f>
        <v>625</v>
      </c>
      <c r="AX688" s="8">
        <f ca="1">RANK(PlayerGameData[[#This Row],[BLK]],PlayerGameData[BLK],0)+PlayerGameData[[#This Row],[VisibleOrder]]</f>
        <v>1031</v>
      </c>
      <c r="AY688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88" s="8">
        <f ca="1">RANK(PlayerGameData[[#This Row],[BLKTieBreak]],PlayerGameData[BLKTieBreak],1)</f>
        <v>625</v>
      </c>
      <c r="BA688" s="11">
        <f ca="1">IFERROR(IF(PlayerGameData[[#This Row],[FGA]]&gt;$AA$5,PlayerGameData[[#This Row],[FG%*]],PlayerGameData[[#This Row],[FG%*]]*-1),-2)</f>
        <v>-2</v>
      </c>
      <c r="BB688" s="8">
        <f ca="1">RANK(PlayerGameData[[#This Row],[EligFG]],PlayerGameData[EligFG],0)+PlayerGameData[[#This Row],[VisibleOrder]]</f>
        <v>1214</v>
      </c>
      <c r="BC688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88" s="8">
        <f ca="1">RANK(PlayerGameData[[#This Row],[EligFGTieBreak]],PlayerGameData[EligFGTieBreak],1)</f>
        <v>625</v>
      </c>
      <c r="BE688" s="8" t="str">
        <f>Roster!$D$3</f>
        <v>East</v>
      </c>
      <c r="BF688" s="8" t="str">
        <f>Roster!$D$2</f>
        <v>Northeast</v>
      </c>
      <c r="BG688" s="8" t="str">
        <f>Roster!$D$4</f>
        <v>North</v>
      </c>
      <c r="BH688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88" s="197">
        <f ca="1">IF(PlayerGameData[[#This Row],[Visible]]=1,1,1000)</f>
        <v>1000</v>
      </c>
      <c r="BJ688" s="197" t="e">
        <f ca="1">_xlfn.MAXIFS(TeamGameData[Win],TeamGameData[School, Opponent,Game'#],PlayerGameData[[#This Row],[School, Opponent,Game'#]])</f>
        <v>#NAME?</v>
      </c>
      <c r="BK688" s="197" t="e">
        <f ca="1">_xlfn.MAXIFS(TeamGameData[Loss],TeamGameData[School, Opponent,Game'#],PlayerGameData[[#This Row],[School, Opponent,Game'#]])</f>
        <v>#NAME?</v>
      </c>
    </row>
    <row r="689" spans="1:63" x14ac:dyDescent="0.25">
      <c r="A689" s="8" t="str">
        <f t="shared" ca="1" si="333"/>
        <v>Matt Stirmel, 33</v>
      </c>
      <c r="B689" s="8" t="str">
        <f>Roster!$B$1</f>
        <v>Upton</v>
      </c>
      <c r="C689" s="8">
        <f t="shared" ca="1" si="321"/>
        <v>0</v>
      </c>
      <c r="D689" s="10">
        <f t="shared" ca="1" si="322"/>
        <v>0</v>
      </c>
      <c r="E689" s="8">
        <f t="shared" ca="1" si="323"/>
        <v>0</v>
      </c>
      <c r="F689" s="8">
        <f t="shared" ca="1" si="324"/>
        <v>0</v>
      </c>
      <c r="G689" s="8">
        <f t="shared" ca="1" si="325"/>
        <v>0</v>
      </c>
      <c r="H689" s="8">
        <f t="shared" ca="1" si="326"/>
        <v>0</v>
      </c>
      <c r="I689" s="8">
        <f t="shared" ca="1" si="327"/>
        <v>0</v>
      </c>
      <c r="J689" s="8">
        <f t="shared" ca="1" si="328"/>
        <v>0</v>
      </c>
      <c r="K689" s="8">
        <f t="shared" ca="1" si="329"/>
        <v>0</v>
      </c>
      <c r="L689" s="8">
        <f t="shared" ca="1" si="334"/>
        <v>0</v>
      </c>
      <c r="M689" s="8">
        <f t="shared" ca="1" si="335"/>
        <v>0</v>
      </c>
      <c r="N689" s="8">
        <f t="shared" ca="1" si="336"/>
        <v>0</v>
      </c>
      <c r="O689" s="8">
        <f t="shared" ca="1" si="337"/>
        <v>0</v>
      </c>
      <c r="P689" s="8">
        <f t="shared" ca="1" si="338"/>
        <v>0</v>
      </c>
      <c r="Q689" s="8">
        <f t="shared" ca="1" si="339"/>
        <v>0</v>
      </c>
      <c r="R689" s="8">
        <f t="shared" ca="1" si="340"/>
        <v>0</v>
      </c>
      <c r="S689" s="8">
        <f t="shared" ca="1" si="341"/>
        <v>0</v>
      </c>
      <c r="T689" s="8">
        <f t="shared" ca="1" si="342"/>
        <v>0</v>
      </c>
      <c r="U689" s="8">
        <f t="shared" ca="1" si="343"/>
        <v>0</v>
      </c>
      <c r="V689" s="8">
        <f t="shared" ca="1" si="344"/>
        <v>0</v>
      </c>
      <c r="W689" s="11" t="str">
        <f t="shared" ca="1" si="345"/>
        <v/>
      </c>
      <c r="X689" s="11" t="str">
        <f t="shared" ca="1" si="346"/>
        <v/>
      </c>
      <c r="Y689" s="11" t="str">
        <f t="shared" ca="1" si="347"/>
        <v/>
      </c>
      <c r="Z689" s="11" t="str">
        <f t="shared" ca="1" si="348"/>
        <v/>
      </c>
      <c r="AA689" s="11" t="str">
        <f t="shared" ca="1" si="349"/>
        <v/>
      </c>
      <c r="AB689" s="47">
        <f ca="1">PlayerGameData[[#This Row],[3FGA]]+PlayerGameData[[#This Row],[2FGA]]</f>
        <v>0</v>
      </c>
      <c r="AC689" s="47">
        <f ca="1">PlayerGameData[[#This Row],[OFF REB]]+PlayerGameData[[#This Row],[DEF REB]]</f>
        <v>0</v>
      </c>
      <c r="AD689" s="8">
        <f t="shared" si="330"/>
        <v>29</v>
      </c>
      <c r="AE689" s="8" t="str">
        <f t="shared" ca="1" si="331"/>
        <v>Matt Stirmel, 33 - 0 1/0/1900</v>
      </c>
      <c r="AF689" s="8" t="str">
        <f t="shared" ca="1" si="350"/>
        <v/>
      </c>
      <c r="AG689" s="8" t="str">
        <f ca="1">IFERROR(IF(C689=0,"",IF(AND(VLOOKUP(PlayerGameData[[#This Row],[Opponent]],WYTeamInfo,2,FALSE)=Roster!$D$1,VLOOKUP(PlayerGameData[[#This Row],[Opponent]],WYTeamInfo,3,FALSE)=Roster!$D$2),"SR","")),"")</f>
        <v/>
      </c>
      <c r="AH689" s="8" t="str">
        <f>CONCATENATE(Roster!$D$1," ",Roster!$D$5)</f>
        <v>1A BB</v>
      </c>
      <c r="AI689" s="8" t="str">
        <f t="shared" ca="1" si="332"/>
        <v>Blank</v>
      </c>
      <c r="AJ689" s="8">
        <f ca="1">IFERROR(VLOOKUP(PlayerGameData[[#This Row],[School, Opponent,Game'#]],Table3[],2,FALSE),0)</f>
        <v>0</v>
      </c>
      <c r="AK689" s="8">
        <f ca="1">IF(PlayerGameData[[#This Row],[Visible]]=1,1,1000)</f>
        <v>1000</v>
      </c>
      <c r="AL689" s="8">
        <f ca="1">RANK(PlayerGameData[[#This Row],[TL PTS]],PlayerGameData[TL PTS],0)+PlayerGameData[[#This Row],[VisibleOrder]]</f>
        <v>1184</v>
      </c>
      <c r="AM689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89" s="8">
        <f ca="1">RANK(PlayerGameData[[#This Row],[PointTieBreak]],PlayerGameData[PointTieBreak],1)</f>
        <v>625</v>
      </c>
      <c r="AO689" s="8">
        <f ca="1">RANK(PlayerGameData[[#This Row],[REB]],PlayerGameData[REB],0)+PlayerGameData[[#This Row],[VisibleOrder]]</f>
        <v>1191</v>
      </c>
      <c r="AP689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89" s="8">
        <f ca="1">RANK(PlayerGameData[[#This Row],[REBTieBreak]],PlayerGameData[REBTieBreak],1)</f>
        <v>625</v>
      </c>
      <c r="AR689" s="8">
        <f ca="1">RANK(PlayerGameData[[#This Row],[AST]],PlayerGameData[AST],0)+PlayerGameData[[#This Row],[VisibleOrder]]</f>
        <v>1157</v>
      </c>
      <c r="AS689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89" s="8">
        <f ca="1">RANK(PlayerGameData[[#This Row],[ASTTieBreak]],PlayerGameData[ASTTieBreak],1)</f>
        <v>625</v>
      </c>
      <c r="AU689" s="8">
        <f ca="1">RANK(PlayerGameData[[#This Row],[STL]],PlayerGameData[STL],0)+PlayerGameData[[#This Row],[VisibleOrder]]</f>
        <v>1142</v>
      </c>
      <c r="AV689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89" s="8">
        <f ca="1">RANK(PlayerGameData[[#This Row],[STLTieBreak]],PlayerGameData[STLTieBreak],1)</f>
        <v>625</v>
      </c>
      <c r="AX689" s="8">
        <f ca="1">RANK(PlayerGameData[[#This Row],[BLK]],PlayerGameData[BLK],0)+PlayerGameData[[#This Row],[VisibleOrder]]</f>
        <v>1031</v>
      </c>
      <c r="AY689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89" s="8">
        <f ca="1">RANK(PlayerGameData[[#This Row],[BLKTieBreak]],PlayerGameData[BLKTieBreak],1)</f>
        <v>625</v>
      </c>
      <c r="BA689" s="11">
        <f ca="1">IFERROR(IF(PlayerGameData[[#This Row],[FGA]]&gt;$AA$5,PlayerGameData[[#This Row],[FG%*]],PlayerGameData[[#This Row],[FG%*]]*-1),-2)</f>
        <v>-2</v>
      </c>
      <c r="BB689" s="8">
        <f ca="1">RANK(PlayerGameData[[#This Row],[EligFG]],PlayerGameData[EligFG],0)+PlayerGameData[[#This Row],[VisibleOrder]]</f>
        <v>1214</v>
      </c>
      <c r="BC689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89" s="8">
        <f ca="1">RANK(PlayerGameData[[#This Row],[EligFGTieBreak]],PlayerGameData[EligFGTieBreak],1)</f>
        <v>625</v>
      </c>
      <c r="BE689" s="8" t="str">
        <f>Roster!$D$3</f>
        <v>East</v>
      </c>
      <c r="BF689" s="8" t="str">
        <f>Roster!$D$2</f>
        <v>Northeast</v>
      </c>
      <c r="BG689" s="8" t="str">
        <f>Roster!$D$4</f>
        <v>North</v>
      </c>
      <c r="BH689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89" s="197">
        <f ca="1">IF(PlayerGameData[[#This Row],[Visible]]=1,1,1000)</f>
        <v>1000</v>
      </c>
      <c r="BJ689" s="197" t="e">
        <f ca="1">_xlfn.MAXIFS(TeamGameData[Win],TeamGameData[School, Opponent,Game'#],PlayerGameData[[#This Row],[School, Opponent,Game'#]])</f>
        <v>#NAME?</v>
      </c>
      <c r="BK689" s="197" t="e">
        <f ca="1">_xlfn.MAXIFS(TeamGameData[Loss],TeamGameData[School, Opponent,Game'#],PlayerGameData[[#This Row],[School, Opponent,Game'#]])</f>
        <v>#NAME?</v>
      </c>
    </row>
    <row r="690" spans="1:63" x14ac:dyDescent="0.25">
      <c r="A690" s="8" t="str">
        <f t="shared" ca="1" si="333"/>
        <v>Jacob McNutt, 34</v>
      </c>
      <c r="B690" s="8" t="str">
        <f>Roster!$B$1</f>
        <v>Upton</v>
      </c>
      <c r="C690" s="8">
        <f t="shared" ca="1" si="321"/>
        <v>0</v>
      </c>
      <c r="D690" s="10">
        <f t="shared" ca="1" si="322"/>
        <v>0</v>
      </c>
      <c r="E690" s="8">
        <f t="shared" ca="1" si="323"/>
        <v>0</v>
      </c>
      <c r="F690" s="8">
        <f t="shared" ca="1" si="324"/>
        <v>0</v>
      </c>
      <c r="G690" s="8">
        <f t="shared" ca="1" si="325"/>
        <v>0</v>
      </c>
      <c r="H690" s="8">
        <f t="shared" ca="1" si="326"/>
        <v>0</v>
      </c>
      <c r="I690" s="8">
        <f t="shared" ca="1" si="327"/>
        <v>0</v>
      </c>
      <c r="J690" s="8">
        <f t="shared" ca="1" si="328"/>
        <v>0</v>
      </c>
      <c r="K690" s="8">
        <f t="shared" ca="1" si="329"/>
        <v>0</v>
      </c>
      <c r="L690" s="8">
        <f t="shared" ca="1" si="334"/>
        <v>0</v>
      </c>
      <c r="M690" s="8">
        <f t="shared" ca="1" si="335"/>
        <v>0</v>
      </c>
      <c r="N690" s="8">
        <f t="shared" ca="1" si="336"/>
        <v>0</v>
      </c>
      <c r="O690" s="8">
        <f t="shared" ca="1" si="337"/>
        <v>0</v>
      </c>
      <c r="P690" s="8">
        <f t="shared" ca="1" si="338"/>
        <v>0</v>
      </c>
      <c r="Q690" s="8">
        <f t="shared" ca="1" si="339"/>
        <v>0</v>
      </c>
      <c r="R690" s="8">
        <f t="shared" ca="1" si="340"/>
        <v>0</v>
      </c>
      <c r="S690" s="8">
        <f t="shared" ca="1" si="341"/>
        <v>0</v>
      </c>
      <c r="T690" s="8">
        <f t="shared" ca="1" si="342"/>
        <v>0</v>
      </c>
      <c r="U690" s="8">
        <f t="shared" ca="1" si="343"/>
        <v>0</v>
      </c>
      <c r="V690" s="8">
        <f t="shared" ca="1" si="344"/>
        <v>0</v>
      </c>
      <c r="W690" s="11" t="str">
        <f t="shared" ca="1" si="345"/>
        <v/>
      </c>
      <c r="X690" s="11" t="str">
        <f t="shared" ca="1" si="346"/>
        <v/>
      </c>
      <c r="Y690" s="11" t="str">
        <f t="shared" ca="1" si="347"/>
        <v/>
      </c>
      <c r="Z690" s="11" t="str">
        <f t="shared" ca="1" si="348"/>
        <v/>
      </c>
      <c r="AA690" s="11" t="str">
        <f t="shared" ca="1" si="349"/>
        <v/>
      </c>
      <c r="AB690" s="47">
        <f ca="1">PlayerGameData[[#This Row],[3FGA]]+PlayerGameData[[#This Row],[2FGA]]</f>
        <v>0</v>
      </c>
      <c r="AC690" s="47">
        <f ca="1">PlayerGameData[[#This Row],[OFF REB]]+PlayerGameData[[#This Row],[DEF REB]]</f>
        <v>0</v>
      </c>
      <c r="AD690" s="8">
        <f t="shared" si="330"/>
        <v>29</v>
      </c>
      <c r="AE690" s="8" t="str">
        <f t="shared" ca="1" si="331"/>
        <v>Jacob McNutt, 34 - 0 1/0/1900</v>
      </c>
      <c r="AF690" s="8" t="str">
        <f t="shared" ca="1" si="350"/>
        <v/>
      </c>
      <c r="AG690" s="8" t="str">
        <f ca="1">IFERROR(IF(C690=0,"",IF(AND(VLOOKUP(PlayerGameData[[#This Row],[Opponent]],WYTeamInfo,2,FALSE)=Roster!$D$1,VLOOKUP(PlayerGameData[[#This Row],[Opponent]],WYTeamInfo,3,FALSE)=Roster!$D$2),"SR","")),"")</f>
        <v/>
      </c>
      <c r="AH690" s="8" t="str">
        <f>CONCATENATE(Roster!$D$1," ",Roster!$D$5)</f>
        <v>1A BB</v>
      </c>
      <c r="AI690" s="8" t="str">
        <f t="shared" ca="1" si="332"/>
        <v>Blank</v>
      </c>
      <c r="AJ690" s="8">
        <f ca="1">IFERROR(VLOOKUP(PlayerGameData[[#This Row],[School, Opponent,Game'#]],Table3[],2,FALSE),0)</f>
        <v>0</v>
      </c>
      <c r="AK690" s="8">
        <f ca="1">IF(PlayerGameData[[#This Row],[Visible]]=1,1,1000)</f>
        <v>1000</v>
      </c>
      <c r="AL690" s="8">
        <f ca="1">RANK(PlayerGameData[[#This Row],[TL PTS]],PlayerGameData[TL PTS],0)+PlayerGameData[[#This Row],[VisibleOrder]]</f>
        <v>1184</v>
      </c>
      <c r="AM690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90" s="8">
        <f ca="1">RANK(PlayerGameData[[#This Row],[PointTieBreak]],PlayerGameData[PointTieBreak],1)</f>
        <v>625</v>
      </c>
      <c r="AO690" s="8">
        <f ca="1">RANK(PlayerGameData[[#This Row],[REB]],PlayerGameData[REB],0)+PlayerGameData[[#This Row],[VisibleOrder]]</f>
        <v>1191</v>
      </c>
      <c r="AP690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90" s="8">
        <f ca="1">RANK(PlayerGameData[[#This Row],[REBTieBreak]],PlayerGameData[REBTieBreak],1)</f>
        <v>625</v>
      </c>
      <c r="AR690" s="8">
        <f ca="1">RANK(PlayerGameData[[#This Row],[AST]],PlayerGameData[AST],0)+PlayerGameData[[#This Row],[VisibleOrder]]</f>
        <v>1157</v>
      </c>
      <c r="AS690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90" s="8">
        <f ca="1">RANK(PlayerGameData[[#This Row],[ASTTieBreak]],PlayerGameData[ASTTieBreak],1)</f>
        <v>625</v>
      </c>
      <c r="AU690" s="8">
        <f ca="1">RANK(PlayerGameData[[#This Row],[STL]],PlayerGameData[STL],0)+PlayerGameData[[#This Row],[VisibleOrder]]</f>
        <v>1142</v>
      </c>
      <c r="AV690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90" s="8">
        <f ca="1">RANK(PlayerGameData[[#This Row],[STLTieBreak]],PlayerGameData[STLTieBreak],1)</f>
        <v>625</v>
      </c>
      <c r="AX690" s="8">
        <f ca="1">RANK(PlayerGameData[[#This Row],[BLK]],PlayerGameData[BLK],0)+PlayerGameData[[#This Row],[VisibleOrder]]</f>
        <v>1031</v>
      </c>
      <c r="AY690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90" s="8">
        <f ca="1">RANK(PlayerGameData[[#This Row],[BLKTieBreak]],PlayerGameData[BLKTieBreak],1)</f>
        <v>625</v>
      </c>
      <c r="BA690" s="11">
        <f ca="1">IFERROR(IF(PlayerGameData[[#This Row],[FGA]]&gt;$AA$5,PlayerGameData[[#This Row],[FG%*]],PlayerGameData[[#This Row],[FG%*]]*-1),-2)</f>
        <v>-2</v>
      </c>
      <c r="BB690" s="8">
        <f ca="1">RANK(PlayerGameData[[#This Row],[EligFG]],PlayerGameData[EligFG],0)+PlayerGameData[[#This Row],[VisibleOrder]]</f>
        <v>1214</v>
      </c>
      <c r="BC690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90" s="8">
        <f ca="1">RANK(PlayerGameData[[#This Row],[EligFGTieBreak]],PlayerGameData[EligFGTieBreak],1)</f>
        <v>625</v>
      </c>
      <c r="BE690" s="8" t="str">
        <f>Roster!$D$3</f>
        <v>East</v>
      </c>
      <c r="BF690" s="8" t="str">
        <f>Roster!$D$2</f>
        <v>Northeast</v>
      </c>
      <c r="BG690" s="8" t="str">
        <f>Roster!$D$4</f>
        <v>North</v>
      </c>
      <c r="BH690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90" s="197">
        <f ca="1">IF(PlayerGameData[[#This Row],[Visible]]=1,1,1000)</f>
        <v>1000</v>
      </c>
      <c r="BJ690" s="197" t="e">
        <f ca="1">_xlfn.MAXIFS(TeamGameData[Win],TeamGameData[School, Opponent,Game'#],PlayerGameData[[#This Row],[School, Opponent,Game'#]])</f>
        <v>#NAME?</v>
      </c>
      <c r="BK690" s="197" t="e">
        <f ca="1">_xlfn.MAXIFS(TeamGameData[Loss],TeamGameData[School, Opponent,Game'#],PlayerGameData[[#This Row],[School, Opponent,Game'#]])</f>
        <v>#NAME?</v>
      </c>
    </row>
    <row r="691" spans="1:63" x14ac:dyDescent="0.25">
      <c r="A691" s="8" t="str">
        <f t="shared" ca="1" si="333"/>
        <v>Ryan Baker, 35</v>
      </c>
      <c r="B691" s="8" t="str">
        <f>Roster!$B$1</f>
        <v>Upton</v>
      </c>
      <c r="C691" s="8">
        <f t="shared" ca="1" si="321"/>
        <v>0</v>
      </c>
      <c r="D691" s="10">
        <f t="shared" ca="1" si="322"/>
        <v>0</v>
      </c>
      <c r="E691" s="8">
        <f t="shared" ca="1" si="323"/>
        <v>0</v>
      </c>
      <c r="F691" s="8">
        <f t="shared" ca="1" si="324"/>
        <v>0</v>
      </c>
      <c r="G691" s="8">
        <f t="shared" ca="1" si="325"/>
        <v>0</v>
      </c>
      <c r="H691" s="8">
        <f t="shared" ca="1" si="326"/>
        <v>0</v>
      </c>
      <c r="I691" s="8">
        <f t="shared" ca="1" si="327"/>
        <v>0</v>
      </c>
      <c r="J691" s="8">
        <f t="shared" ca="1" si="328"/>
        <v>0</v>
      </c>
      <c r="K691" s="8">
        <f t="shared" ca="1" si="329"/>
        <v>0</v>
      </c>
      <c r="L691" s="8">
        <f t="shared" ca="1" si="334"/>
        <v>0</v>
      </c>
      <c r="M691" s="8">
        <f t="shared" ca="1" si="335"/>
        <v>0</v>
      </c>
      <c r="N691" s="8">
        <f t="shared" ca="1" si="336"/>
        <v>0</v>
      </c>
      <c r="O691" s="8">
        <f t="shared" ca="1" si="337"/>
        <v>0</v>
      </c>
      <c r="P691" s="8">
        <f t="shared" ca="1" si="338"/>
        <v>0</v>
      </c>
      <c r="Q691" s="8">
        <f t="shared" ca="1" si="339"/>
        <v>0</v>
      </c>
      <c r="R691" s="8">
        <f t="shared" ca="1" si="340"/>
        <v>0</v>
      </c>
      <c r="S691" s="8">
        <f t="shared" ca="1" si="341"/>
        <v>0</v>
      </c>
      <c r="T691" s="8">
        <f t="shared" ca="1" si="342"/>
        <v>0</v>
      </c>
      <c r="U691" s="8">
        <f t="shared" ca="1" si="343"/>
        <v>0</v>
      </c>
      <c r="V691" s="8">
        <f t="shared" ca="1" si="344"/>
        <v>0</v>
      </c>
      <c r="W691" s="11" t="str">
        <f t="shared" ca="1" si="345"/>
        <v/>
      </c>
      <c r="X691" s="11" t="str">
        <f t="shared" ca="1" si="346"/>
        <v/>
      </c>
      <c r="Y691" s="11" t="str">
        <f t="shared" ca="1" si="347"/>
        <v/>
      </c>
      <c r="Z691" s="11" t="str">
        <f t="shared" ca="1" si="348"/>
        <v/>
      </c>
      <c r="AA691" s="11" t="str">
        <f t="shared" ca="1" si="349"/>
        <v/>
      </c>
      <c r="AB691" s="47">
        <f ca="1">PlayerGameData[[#This Row],[3FGA]]+PlayerGameData[[#This Row],[2FGA]]</f>
        <v>0</v>
      </c>
      <c r="AC691" s="47">
        <f ca="1">PlayerGameData[[#This Row],[OFF REB]]+PlayerGameData[[#This Row],[DEF REB]]</f>
        <v>0</v>
      </c>
      <c r="AD691" s="8">
        <f t="shared" si="330"/>
        <v>29</v>
      </c>
      <c r="AE691" s="8" t="str">
        <f t="shared" ca="1" si="331"/>
        <v>Ryan Baker, 35 - 0 1/0/1900</v>
      </c>
      <c r="AF691" s="8" t="str">
        <f t="shared" ca="1" si="350"/>
        <v/>
      </c>
      <c r="AG691" s="8" t="str">
        <f ca="1">IFERROR(IF(C691=0,"",IF(AND(VLOOKUP(PlayerGameData[[#This Row],[Opponent]],WYTeamInfo,2,FALSE)=Roster!$D$1,VLOOKUP(PlayerGameData[[#This Row],[Opponent]],WYTeamInfo,3,FALSE)=Roster!$D$2),"SR","")),"")</f>
        <v/>
      </c>
      <c r="AH691" s="8" t="str">
        <f>CONCATENATE(Roster!$D$1," ",Roster!$D$5)</f>
        <v>1A BB</v>
      </c>
      <c r="AI691" s="8" t="str">
        <f t="shared" ca="1" si="332"/>
        <v>Blank</v>
      </c>
      <c r="AJ691" s="8">
        <f ca="1">IFERROR(VLOOKUP(PlayerGameData[[#This Row],[School, Opponent,Game'#]],Table3[],2,FALSE),0)</f>
        <v>0</v>
      </c>
      <c r="AK691" s="8">
        <f ca="1">IF(PlayerGameData[[#This Row],[Visible]]=1,1,1000)</f>
        <v>1000</v>
      </c>
      <c r="AL691" s="8">
        <f ca="1">RANK(PlayerGameData[[#This Row],[TL PTS]],PlayerGameData[TL PTS],0)+PlayerGameData[[#This Row],[VisibleOrder]]</f>
        <v>1184</v>
      </c>
      <c r="AM691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91" s="8">
        <f ca="1">RANK(PlayerGameData[[#This Row],[PointTieBreak]],PlayerGameData[PointTieBreak],1)</f>
        <v>625</v>
      </c>
      <c r="AO691" s="8">
        <f ca="1">RANK(PlayerGameData[[#This Row],[REB]],PlayerGameData[REB],0)+PlayerGameData[[#This Row],[VisibleOrder]]</f>
        <v>1191</v>
      </c>
      <c r="AP691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91" s="8">
        <f ca="1">RANK(PlayerGameData[[#This Row],[REBTieBreak]],PlayerGameData[REBTieBreak],1)</f>
        <v>625</v>
      </c>
      <c r="AR691" s="8">
        <f ca="1">RANK(PlayerGameData[[#This Row],[AST]],PlayerGameData[AST],0)+PlayerGameData[[#This Row],[VisibleOrder]]</f>
        <v>1157</v>
      </c>
      <c r="AS691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91" s="8">
        <f ca="1">RANK(PlayerGameData[[#This Row],[ASTTieBreak]],PlayerGameData[ASTTieBreak],1)</f>
        <v>625</v>
      </c>
      <c r="AU691" s="8">
        <f ca="1">RANK(PlayerGameData[[#This Row],[STL]],PlayerGameData[STL],0)+PlayerGameData[[#This Row],[VisibleOrder]]</f>
        <v>1142</v>
      </c>
      <c r="AV691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91" s="8">
        <f ca="1">RANK(PlayerGameData[[#This Row],[STLTieBreak]],PlayerGameData[STLTieBreak],1)</f>
        <v>625</v>
      </c>
      <c r="AX691" s="8">
        <f ca="1">RANK(PlayerGameData[[#This Row],[BLK]],PlayerGameData[BLK],0)+PlayerGameData[[#This Row],[VisibleOrder]]</f>
        <v>1031</v>
      </c>
      <c r="AY691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91" s="8">
        <f ca="1">RANK(PlayerGameData[[#This Row],[BLKTieBreak]],PlayerGameData[BLKTieBreak],1)</f>
        <v>625</v>
      </c>
      <c r="BA691" s="11">
        <f ca="1">IFERROR(IF(PlayerGameData[[#This Row],[FGA]]&gt;$AA$5,PlayerGameData[[#This Row],[FG%*]],PlayerGameData[[#This Row],[FG%*]]*-1),-2)</f>
        <v>-2</v>
      </c>
      <c r="BB691" s="8">
        <f ca="1">RANK(PlayerGameData[[#This Row],[EligFG]],PlayerGameData[EligFG],0)+PlayerGameData[[#This Row],[VisibleOrder]]</f>
        <v>1214</v>
      </c>
      <c r="BC691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91" s="8">
        <f ca="1">RANK(PlayerGameData[[#This Row],[EligFGTieBreak]],PlayerGameData[EligFGTieBreak],1)</f>
        <v>625</v>
      </c>
      <c r="BE691" s="8" t="str">
        <f>Roster!$D$3</f>
        <v>East</v>
      </c>
      <c r="BF691" s="8" t="str">
        <f>Roster!$D$2</f>
        <v>Northeast</v>
      </c>
      <c r="BG691" s="8" t="str">
        <f>Roster!$D$4</f>
        <v>North</v>
      </c>
      <c r="BH691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91" s="197">
        <f ca="1">IF(PlayerGameData[[#This Row],[Visible]]=1,1,1000)</f>
        <v>1000</v>
      </c>
      <c r="BJ691" s="197" t="e">
        <f ca="1">_xlfn.MAXIFS(TeamGameData[Win],TeamGameData[School, Opponent,Game'#],PlayerGameData[[#This Row],[School, Opponent,Game'#]])</f>
        <v>#NAME?</v>
      </c>
      <c r="BK691" s="197" t="e">
        <f ca="1">_xlfn.MAXIFS(TeamGameData[Loss],TeamGameData[School, Opponent,Game'#],PlayerGameData[[#This Row],[School, Opponent,Game'#]])</f>
        <v>#NAME?</v>
      </c>
    </row>
    <row r="692" spans="1:63" x14ac:dyDescent="0.25">
      <c r="A692" s="8" t="str">
        <f t="shared" ca="1" si="333"/>
        <v xml:space="preserve">, </v>
      </c>
      <c r="B692" s="8" t="str">
        <f>Roster!$B$1</f>
        <v>Upton</v>
      </c>
      <c r="C692" s="8">
        <f t="shared" ca="1" si="321"/>
        <v>0</v>
      </c>
      <c r="D692" s="10">
        <f t="shared" ca="1" si="322"/>
        <v>0</v>
      </c>
      <c r="E692" s="8">
        <f t="shared" ca="1" si="323"/>
        <v>0</v>
      </c>
      <c r="F692" s="8">
        <f t="shared" ca="1" si="324"/>
        <v>0</v>
      </c>
      <c r="G692" s="8">
        <f t="shared" ca="1" si="325"/>
        <v>0</v>
      </c>
      <c r="H692" s="8">
        <f t="shared" ca="1" si="326"/>
        <v>0</v>
      </c>
      <c r="I692" s="8">
        <f t="shared" ca="1" si="327"/>
        <v>0</v>
      </c>
      <c r="J692" s="8">
        <f t="shared" ca="1" si="328"/>
        <v>0</v>
      </c>
      <c r="K692" s="8">
        <f t="shared" ca="1" si="329"/>
        <v>0</v>
      </c>
      <c r="L692" s="8">
        <f t="shared" ca="1" si="334"/>
        <v>0</v>
      </c>
      <c r="M692" s="8">
        <f t="shared" ca="1" si="335"/>
        <v>0</v>
      </c>
      <c r="N692" s="8">
        <f t="shared" ca="1" si="336"/>
        <v>0</v>
      </c>
      <c r="O692" s="8">
        <f t="shared" ca="1" si="337"/>
        <v>0</v>
      </c>
      <c r="P692" s="8">
        <f t="shared" ca="1" si="338"/>
        <v>0</v>
      </c>
      <c r="Q692" s="8">
        <f t="shared" ca="1" si="339"/>
        <v>0</v>
      </c>
      <c r="R692" s="8">
        <f t="shared" ca="1" si="340"/>
        <v>0</v>
      </c>
      <c r="S692" s="8">
        <f t="shared" ca="1" si="341"/>
        <v>0</v>
      </c>
      <c r="T692" s="8">
        <f t="shared" ca="1" si="342"/>
        <v>0</v>
      </c>
      <c r="U692" s="8">
        <f t="shared" ca="1" si="343"/>
        <v>0</v>
      </c>
      <c r="V692" s="8">
        <f t="shared" ca="1" si="344"/>
        <v>0</v>
      </c>
      <c r="W692" s="11" t="str">
        <f t="shared" ca="1" si="345"/>
        <v/>
      </c>
      <c r="X692" s="11" t="str">
        <f t="shared" ca="1" si="346"/>
        <v/>
      </c>
      <c r="Y692" s="11" t="str">
        <f t="shared" ca="1" si="347"/>
        <v/>
      </c>
      <c r="Z692" s="11" t="str">
        <f t="shared" ca="1" si="348"/>
        <v/>
      </c>
      <c r="AA692" s="11" t="str">
        <f t="shared" ca="1" si="349"/>
        <v/>
      </c>
      <c r="AB692" s="47">
        <f ca="1">PlayerGameData[[#This Row],[3FGA]]+PlayerGameData[[#This Row],[2FGA]]</f>
        <v>0</v>
      </c>
      <c r="AC692" s="47">
        <f ca="1">PlayerGameData[[#This Row],[OFF REB]]+PlayerGameData[[#This Row],[DEF REB]]</f>
        <v>0</v>
      </c>
      <c r="AD692" s="8">
        <f t="shared" si="330"/>
        <v>29</v>
      </c>
      <c r="AE692" s="8" t="str">
        <f t="shared" ca="1" si="331"/>
        <v>,  - 0 1/0/1900</v>
      </c>
      <c r="AF692" s="8" t="str">
        <f t="shared" ca="1" si="350"/>
        <v/>
      </c>
      <c r="AG692" s="8" t="str">
        <f ca="1">IFERROR(IF(C692=0,"",IF(AND(VLOOKUP(PlayerGameData[[#This Row],[Opponent]],WYTeamInfo,2,FALSE)=Roster!$D$1,VLOOKUP(PlayerGameData[[#This Row],[Opponent]],WYTeamInfo,3,FALSE)=Roster!$D$2),"SR","")),"")</f>
        <v/>
      </c>
      <c r="AH692" s="8" t="str">
        <f>CONCATENATE(Roster!$D$1," ",Roster!$D$5)</f>
        <v>1A BB</v>
      </c>
      <c r="AI692" s="8" t="str">
        <f t="shared" ca="1" si="332"/>
        <v>Blank</v>
      </c>
      <c r="AJ692" s="8">
        <f ca="1">IFERROR(VLOOKUP(PlayerGameData[[#This Row],[School, Opponent,Game'#]],Table3[],2,FALSE),0)</f>
        <v>0</v>
      </c>
      <c r="AK692" s="8">
        <f ca="1">IF(PlayerGameData[[#This Row],[Visible]]=1,1,1000)</f>
        <v>1000</v>
      </c>
      <c r="AL692" s="8">
        <f ca="1">RANK(PlayerGameData[[#This Row],[TL PTS]],PlayerGameData[TL PTS],0)+PlayerGameData[[#This Row],[VisibleOrder]]</f>
        <v>1184</v>
      </c>
      <c r="AM692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92" s="8">
        <f ca="1">RANK(PlayerGameData[[#This Row],[PointTieBreak]],PlayerGameData[PointTieBreak],1)</f>
        <v>625</v>
      </c>
      <c r="AO692" s="8">
        <f ca="1">RANK(PlayerGameData[[#This Row],[REB]],PlayerGameData[REB],0)+PlayerGameData[[#This Row],[VisibleOrder]]</f>
        <v>1191</v>
      </c>
      <c r="AP692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92" s="8">
        <f ca="1">RANK(PlayerGameData[[#This Row],[REBTieBreak]],PlayerGameData[REBTieBreak],1)</f>
        <v>625</v>
      </c>
      <c r="AR692" s="8">
        <f ca="1">RANK(PlayerGameData[[#This Row],[AST]],PlayerGameData[AST],0)+PlayerGameData[[#This Row],[VisibleOrder]]</f>
        <v>1157</v>
      </c>
      <c r="AS692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92" s="8">
        <f ca="1">RANK(PlayerGameData[[#This Row],[ASTTieBreak]],PlayerGameData[ASTTieBreak],1)</f>
        <v>625</v>
      </c>
      <c r="AU692" s="8">
        <f ca="1">RANK(PlayerGameData[[#This Row],[STL]],PlayerGameData[STL],0)+PlayerGameData[[#This Row],[VisibleOrder]]</f>
        <v>1142</v>
      </c>
      <c r="AV692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92" s="8">
        <f ca="1">RANK(PlayerGameData[[#This Row],[STLTieBreak]],PlayerGameData[STLTieBreak],1)</f>
        <v>625</v>
      </c>
      <c r="AX692" s="8">
        <f ca="1">RANK(PlayerGameData[[#This Row],[BLK]],PlayerGameData[BLK],0)+PlayerGameData[[#This Row],[VisibleOrder]]</f>
        <v>1031</v>
      </c>
      <c r="AY692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92" s="8">
        <f ca="1">RANK(PlayerGameData[[#This Row],[BLKTieBreak]],PlayerGameData[BLKTieBreak],1)</f>
        <v>625</v>
      </c>
      <c r="BA692" s="11">
        <f ca="1">IFERROR(IF(PlayerGameData[[#This Row],[FGA]]&gt;$AA$5,PlayerGameData[[#This Row],[FG%*]],PlayerGameData[[#This Row],[FG%*]]*-1),-2)</f>
        <v>-2</v>
      </c>
      <c r="BB692" s="8">
        <f ca="1">RANK(PlayerGameData[[#This Row],[EligFG]],PlayerGameData[EligFG],0)+PlayerGameData[[#This Row],[VisibleOrder]]</f>
        <v>1214</v>
      </c>
      <c r="BC692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92" s="8">
        <f ca="1">RANK(PlayerGameData[[#This Row],[EligFGTieBreak]],PlayerGameData[EligFGTieBreak],1)</f>
        <v>625</v>
      </c>
      <c r="BE692" s="8" t="str">
        <f>Roster!$D$3</f>
        <v>East</v>
      </c>
      <c r="BF692" s="8" t="str">
        <f>Roster!$D$2</f>
        <v>Northeast</v>
      </c>
      <c r="BG692" s="8" t="str">
        <f>Roster!$D$4</f>
        <v>North</v>
      </c>
      <c r="BH692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92" s="197">
        <f ca="1">IF(PlayerGameData[[#This Row],[Visible]]=1,1,1000)</f>
        <v>1000</v>
      </c>
      <c r="BJ692" s="197" t="e">
        <f ca="1">_xlfn.MAXIFS(TeamGameData[Win],TeamGameData[School, Opponent,Game'#],PlayerGameData[[#This Row],[School, Opponent,Game'#]])</f>
        <v>#NAME?</v>
      </c>
      <c r="BK692" s="197" t="e">
        <f ca="1">_xlfn.MAXIFS(TeamGameData[Loss],TeamGameData[School, Opponent,Game'#],PlayerGameData[[#This Row],[School, Opponent,Game'#]])</f>
        <v>#NAME?</v>
      </c>
    </row>
    <row r="693" spans="1:63" x14ac:dyDescent="0.25">
      <c r="A693" s="8" t="str">
        <f t="shared" ca="1" si="333"/>
        <v xml:space="preserve">, </v>
      </c>
      <c r="B693" s="8" t="str">
        <f>Roster!$B$1</f>
        <v>Upton</v>
      </c>
      <c r="C693" s="8">
        <f t="shared" ca="1" si="321"/>
        <v>0</v>
      </c>
      <c r="D693" s="10">
        <f t="shared" ca="1" si="322"/>
        <v>0</v>
      </c>
      <c r="E693" s="8">
        <f t="shared" ca="1" si="323"/>
        <v>0</v>
      </c>
      <c r="F693" s="8">
        <f t="shared" ca="1" si="324"/>
        <v>0</v>
      </c>
      <c r="G693" s="8">
        <f t="shared" ca="1" si="325"/>
        <v>0</v>
      </c>
      <c r="H693" s="8">
        <f t="shared" ca="1" si="326"/>
        <v>0</v>
      </c>
      <c r="I693" s="8">
        <f t="shared" ca="1" si="327"/>
        <v>0</v>
      </c>
      <c r="J693" s="8">
        <f t="shared" ca="1" si="328"/>
        <v>0</v>
      </c>
      <c r="K693" s="8">
        <f t="shared" ca="1" si="329"/>
        <v>0</v>
      </c>
      <c r="L693" s="8">
        <f t="shared" ca="1" si="334"/>
        <v>0</v>
      </c>
      <c r="M693" s="8">
        <f t="shared" ca="1" si="335"/>
        <v>0</v>
      </c>
      <c r="N693" s="8">
        <f t="shared" ca="1" si="336"/>
        <v>0</v>
      </c>
      <c r="O693" s="8">
        <f t="shared" ca="1" si="337"/>
        <v>0</v>
      </c>
      <c r="P693" s="8">
        <f t="shared" ca="1" si="338"/>
        <v>0</v>
      </c>
      <c r="Q693" s="8">
        <f t="shared" ca="1" si="339"/>
        <v>0</v>
      </c>
      <c r="R693" s="8">
        <f t="shared" ca="1" si="340"/>
        <v>0</v>
      </c>
      <c r="S693" s="8">
        <f t="shared" ca="1" si="341"/>
        <v>0</v>
      </c>
      <c r="T693" s="8">
        <f t="shared" ca="1" si="342"/>
        <v>0</v>
      </c>
      <c r="U693" s="8">
        <f t="shared" ca="1" si="343"/>
        <v>0</v>
      </c>
      <c r="V693" s="8">
        <f t="shared" ca="1" si="344"/>
        <v>0</v>
      </c>
      <c r="W693" s="11" t="str">
        <f t="shared" ca="1" si="345"/>
        <v/>
      </c>
      <c r="X693" s="11" t="str">
        <f t="shared" ca="1" si="346"/>
        <v/>
      </c>
      <c r="Y693" s="11" t="str">
        <f t="shared" ca="1" si="347"/>
        <v/>
      </c>
      <c r="Z693" s="11" t="str">
        <f t="shared" ca="1" si="348"/>
        <v/>
      </c>
      <c r="AA693" s="11" t="str">
        <f t="shared" ca="1" si="349"/>
        <v/>
      </c>
      <c r="AB693" s="47">
        <f ca="1">PlayerGameData[[#This Row],[3FGA]]+PlayerGameData[[#This Row],[2FGA]]</f>
        <v>0</v>
      </c>
      <c r="AC693" s="47">
        <f ca="1">PlayerGameData[[#This Row],[OFF REB]]+PlayerGameData[[#This Row],[DEF REB]]</f>
        <v>0</v>
      </c>
      <c r="AD693" s="8">
        <f t="shared" si="330"/>
        <v>29</v>
      </c>
      <c r="AE693" s="8" t="str">
        <f t="shared" ca="1" si="331"/>
        <v>,  - 0 1/0/1900</v>
      </c>
      <c r="AF693" s="8" t="str">
        <f t="shared" ca="1" si="350"/>
        <v/>
      </c>
      <c r="AG693" s="8" t="str">
        <f ca="1">IFERROR(IF(C693=0,"",IF(AND(VLOOKUP(PlayerGameData[[#This Row],[Opponent]],WYTeamInfo,2,FALSE)=Roster!$D$1,VLOOKUP(PlayerGameData[[#This Row],[Opponent]],WYTeamInfo,3,FALSE)=Roster!$D$2),"SR","")),"")</f>
        <v/>
      </c>
      <c r="AH693" s="8" t="str">
        <f>CONCATENATE(Roster!$D$1," ",Roster!$D$5)</f>
        <v>1A BB</v>
      </c>
      <c r="AI693" s="8" t="str">
        <f t="shared" ca="1" si="332"/>
        <v>Blank</v>
      </c>
      <c r="AJ693" s="8">
        <f ca="1">IFERROR(VLOOKUP(PlayerGameData[[#This Row],[School, Opponent,Game'#]],Table3[],2,FALSE),0)</f>
        <v>0</v>
      </c>
      <c r="AK693" s="8">
        <f ca="1">IF(PlayerGameData[[#This Row],[Visible]]=1,1,1000)</f>
        <v>1000</v>
      </c>
      <c r="AL693" s="8">
        <f ca="1">RANK(PlayerGameData[[#This Row],[TL PTS]],PlayerGameData[TL PTS],0)+PlayerGameData[[#This Row],[VisibleOrder]]</f>
        <v>1184</v>
      </c>
      <c r="AM693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93" s="8">
        <f ca="1">RANK(PlayerGameData[[#This Row],[PointTieBreak]],PlayerGameData[PointTieBreak],1)</f>
        <v>625</v>
      </c>
      <c r="AO693" s="8">
        <f ca="1">RANK(PlayerGameData[[#This Row],[REB]],PlayerGameData[REB],0)+PlayerGameData[[#This Row],[VisibleOrder]]</f>
        <v>1191</v>
      </c>
      <c r="AP693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93" s="8">
        <f ca="1">RANK(PlayerGameData[[#This Row],[REBTieBreak]],PlayerGameData[REBTieBreak],1)</f>
        <v>625</v>
      </c>
      <c r="AR693" s="8">
        <f ca="1">RANK(PlayerGameData[[#This Row],[AST]],PlayerGameData[AST],0)+PlayerGameData[[#This Row],[VisibleOrder]]</f>
        <v>1157</v>
      </c>
      <c r="AS693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93" s="8">
        <f ca="1">RANK(PlayerGameData[[#This Row],[ASTTieBreak]],PlayerGameData[ASTTieBreak],1)</f>
        <v>625</v>
      </c>
      <c r="AU693" s="8">
        <f ca="1">RANK(PlayerGameData[[#This Row],[STL]],PlayerGameData[STL],0)+PlayerGameData[[#This Row],[VisibleOrder]]</f>
        <v>1142</v>
      </c>
      <c r="AV693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93" s="8">
        <f ca="1">RANK(PlayerGameData[[#This Row],[STLTieBreak]],PlayerGameData[STLTieBreak],1)</f>
        <v>625</v>
      </c>
      <c r="AX693" s="8">
        <f ca="1">RANK(PlayerGameData[[#This Row],[BLK]],PlayerGameData[BLK],0)+PlayerGameData[[#This Row],[VisibleOrder]]</f>
        <v>1031</v>
      </c>
      <c r="AY693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93" s="8">
        <f ca="1">RANK(PlayerGameData[[#This Row],[BLKTieBreak]],PlayerGameData[BLKTieBreak],1)</f>
        <v>625</v>
      </c>
      <c r="BA693" s="11">
        <f ca="1">IFERROR(IF(PlayerGameData[[#This Row],[FGA]]&gt;$AA$5,PlayerGameData[[#This Row],[FG%*]],PlayerGameData[[#This Row],[FG%*]]*-1),-2)</f>
        <v>-2</v>
      </c>
      <c r="BB693" s="8">
        <f ca="1">RANK(PlayerGameData[[#This Row],[EligFG]],PlayerGameData[EligFG],0)+PlayerGameData[[#This Row],[VisibleOrder]]</f>
        <v>1214</v>
      </c>
      <c r="BC693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93" s="8">
        <f ca="1">RANK(PlayerGameData[[#This Row],[EligFGTieBreak]],PlayerGameData[EligFGTieBreak],1)</f>
        <v>625</v>
      </c>
      <c r="BE693" s="8" t="str">
        <f>Roster!$D$3</f>
        <v>East</v>
      </c>
      <c r="BF693" s="8" t="str">
        <f>Roster!$D$2</f>
        <v>Northeast</v>
      </c>
      <c r="BG693" s="8" t="str">
        <f>Roster!$D$4</f>
        <v>North</v>
      </c>
      <c r="BH693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93" s="197">
        <f ca="1">IF(PlayerGameData[[#This Row],[Visible]]=1,1,1000)</f>
        <v>1000</v>
      </c>
      <c r="BJ693" s="197" t="e">
        <f ca="1">_xlfn.MAXIFS(TeamGameData[Win],TeamGameData[School, Opponent,Game'#],PlayerGameData[[#This Row],[School, Opponent,Game'#]])</f>
        <v>#NAME?</v>
      </c>
      <c r="BK693" s="197" t="e">
        <f ca="1">_xlfn.MAXIFS(TeamGameData[Loss],TeamGameData[School, Opponent,Game'#],PlayerGameData[[#This Row],[School, Opponent,Game'#]])</f>
        <v>#NAME?</v>
      </c>
    </row>
    <row r="694" spans="1:63" x14ac:dyDescent="0.25">
      <c r="A694" s="8" t="str">
        <f t="shared" ca="1" si="333"/>
        <v xml:space="preserve">, </v>
      </c>
      <c r="B694" s="8" t="str">
        <f>Roster!$B$1</f>
        <v>Upton</v>
      </c>
      <c r="C694" s="8">
        <f t="shared" ca="1" si="321"/>
        <v>0</v>
      </c>
      <c r="D694" s="10">
        <f t="shared" ca="1" si="322"/>
        <v>0</v>
      </c>
      <c r="E694" s="8">
        <f t="shared" ca="1" si="323"/>
        <v>0</v>
      </c>
      <c r="F694" s="8">
        <f t="shared" ca="1" si="324"/>
        <v>0</v>
      </c>
      <c r="G694" s="8">
        <f t="shared" ca="1" si="325"/>
        <v>0</v>
      </c>
      <c r="H694" s="8">
        <f t="shared" ca="1" si="326"/>
        <v>0</v>
      </c>
      <c r="I694" s="8">
        <f t="shared" ca="1" si="327"/>
        <v>0</v>
      </c>
      <c r="J694" s="8">
        <f t="shared" ca="1" si="328"/>
        <v>0</v>
      </c>
      <c r="K694" s="8">
        <f t="shared" ca="1" si="329"/>
        <v>0</v>
      </c>
      <c r="L694" s="8">
        <f t="shared" ca="1" si="334"/>
        <v>0</v>
      </c>
      <c r="M694" s="8">
        <f t="shared" ca="1" si="335"/>
        <v>0</v>
      </c>
      <c r="N694" s="8">
        <f t="shared" ca="1" si="336"/>
        <v>0</v>
      </c>
      <c r="O694" s="8">
        <f t="shared" ca="1" si="337"/>
        <v>0</v>
      </c>
      <c r="P694" s="8">
        <f t="shared" ca="1" si="338"/>
        <v>0</v>
      </c>
      <c r="Q694" s="8">
        <f t="shared" ca="1" si="339"/>
        <v>0</v>
      </c>
      <c r="R694" s="8">
        <f t="shared" ca="1" si="340"/>
        <v>0</v>
      </c>
      <c r="S694" s="8">
        <f t="shared" ca="1" si="341"/>
        <v>0</v>
      </c>
      <c r="T694" s="8">
        <f t="shared" ca="1" si="342"/>
        <v>0</v>
      </c>
      <c r="U694" s="8">
        <f t="shared" ca="1" si="343"/>
        <v>0</v>
      </c>
      <c r="V694" s="8">
        <f t="shared" ca="1" si="344"/>
        <v>0</v>
      </c>
      <c r="W694" s="11" t="str">
        <f t="shared" ca="1" si="345"/>
        <v/>
      </c>
      <c r="X694" s="11" t="str">
        <f t="shared" ca="1" si="346"/>
        <v/>
      </c>
      <c r="Y694" s="11" t="str">
        <f t="shared" ca="1" si="347"/>
        <v/>
      </c>
      <c r="Z694" s="11" t="str">
        <f t="shared" ca="1" si="348"/>
        <v/>
      </c>
      <c r="AA694" s="11" t="str">
        <f t="shared" ca="1" si="349"/>
        <v/>
      </c>
      <c r="AB694" s="47">
        <f ca="1">PlayerGameData[[#This Row],[3FGA]]+PlayerGameData[[#This Row],[2FGA]]</f>
        <v>0</v>
      </c>
      <c r="AC694" s="47">
        <f ca="1">PlayerGameData[[#This Row],[OFF REB]]+PlayerGameData[[#This Row],[DEF REB]]</f>
        <v>0</v>
      </c>
      <c r="AD694" s="8">
        <f t="shared" si="330"/>
        <v>29</v>
      </c>
      <c r="AE694" s="8" t="str">
        <f t="shared" ca="1" si="331"/>
        <v>,  - 0 1/0/1900</v>
      </c>
      <c r="AF694" s="8" t="str">
        <f t="shared" ca="1" si="350"/>
        <v/>
      </c>
      <c r="AG694" s="8" t="str">
        <f ca="1">IFERROR(IF(C694=0,"",IF(AND(VLOOKUP(PlayerGameData[[#This Row],[Opponent]],WYTeamInfo,2,FALSE)=Roster!$D$1,VLOOKUP(PlayerGameData[[#This Row],[Opponent]],WYTeamInfo,3,FALSE)=Roster!$D$2),"SR","")),"")</f>
        <v/>
      </c>
      <c r="AH694" s="8" t="str">
        <f>CONCATENATE(Roster!$D$1," ",Roster!$D$5)</f>
        <v>1A BB</v>
      </c>
      <c r="AI694" s="8" t="str">
        <f t="shared" ca="1" si="332"/>
        <v>Blank</v>
      </c>
      <c r="AJ694" s="8">
        <f ca="1">IFERROR(VLOOKUP(PlayerGameData[[#This Row],[School, Opponent,Game'#]],Table3[],2,FALSE),0)</f>
        <v>0</v>
      </c>
      <c r="AK694" s="8">
        <f ca="1">IF(PlayerGameData[[#This Row],[Visible]]=1,1,1000)</f>
        <v>1000</v>
      </c>
      <c r="AL694" s="8">
        <f ca="1">RANK(PlayerGameData[[#This Row],[TL PTS]],PlayerGameData[TL PTS],0)+PlayerGameData[[#This Row],[VisibleOrder]]</f>
        <v>1184</v>
      </c>
      <c r="AM694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94" s="8">
        <f ca="1">RANK(PlayerGameData[[#This Row],[PointTieBreak]],PlayerGameData[PointTieBreak],1)</f>
        <v>625</v>
      </c>
      <c r="AO694" s="8">
        <f ca="1">RANK(PlayerGameData[[#This Row],[REB]],PlayerGameData[REB],0)+PlayerGameData[[#This Row],[VisibleOrder]]</f>
        <v>1191</v>
      </c>
      <c r="AP694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94" s="8">
        <f ca="1">RANK(PlayerGameData[[#This Row],[REBTieBreak]],PlayerGameData[REBTieBreak],1)</f>
        <v>625</v>
      </c>
      <c r="AR694" s="8">
        <f ca="1">RANK(PlayerGameData[[#This Row],[AST]],PlayerGameData[AST],0)+PlayerGameData[[#This Row],[VisibleOrder]]</f>
        <v>1157</v>
      </c>
      <c r="AS694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94" s="8">
        <f ca="1">RANK(PlayerGameData[[#This Row],[ASTTieBreak]],PlayerGameData[ASTTieBreak],1)</f>
        <v>625</v>
      </c>
      <c r="AU694" s="8">
        <f ca="1">RANK(PlayerGameData[[#This Row],[STL]],PlayerGameData[STL],0)+PlayerGameData[[#This Row],[VisibleOrder]]</f>
        <v>1142</v>
      </c>
      <c r="AV694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94" s="8">
        <f ca="1">RANK(PlayerGameData[[#This Row],[STLTieBreak]],PlayerGameData[STLTieBreak],1)</f>
        <v>625</v>
      </c>
      <c r="AX694" s="8">
        <f ca="1">RANK(PlayerGameData[[#This Row],[BLK]],PlayerGameData[BLK],0)+PlayerGameData[[#This Row],[VisibleOrder]]</f>
        <v>1031</v>
      </c>
      <c r="AY694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94" s="8">
        <f ca="1">RANK(PlayerGameData[[#This Row],[BLKTieBreak]],PlayerGameData[BLKTieBreak],1)</f>
        <v>625</v>
      </c>
      <c r="BA694" s="11">
        <f ca="1">IFERROR(IF(PlayerGameData[[#This Row],[FGA]]&gt;$AA$5,PlayerGameData[[#This Row],[FG%*]],PlayerGameData[[#This Row],[FG%*]]*-1),-2)</f>
        <v>-2</v>
      </c>
      <c r="BB694" s="8">
        <f ca="1">RANK(PlayerGameData[[#This Row],[EligFG]],PlayerGameData[EligFG],0)+PlayerGameData[[#This Row],[VisibleOrder]]</f>
        <v>1214</v>
      </c>
      <c r="BC694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94" s="8">
        <f ca="1">RANK(PlayerGameData[[#This Row],[EligFGTieBreak]],PlayerGameData[EligFGTieBreak],1)</f>
        <v>625</v>
      </c>
      <c r="BE694" s="8" t="str">
        <f>Roster!$D$3</f>
        <v>East</v>
      </c>
      <c r="BF694" s="8" t="str">
        <f>Roster!$D$2</f>
        <v>Northeast</v>
      </c>
      <c r="BG694" s="8" t="str">
        <f>Roster!$D$4</f>
        <v>North</v>
      </c>
      <c r="BH694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94" s="197">
        <f ca="1">IF(PlayerGameData[[#This Row],[Visible]]=1,1,1000)</f>
        <v>1000</v>
      </c>
      <c r="BJ694" s="197" t="e">
        <f ca="1">_xlfn.MAXIFS(TeamGameData[Win],TeamGameData[School, Opponent,Game'#],PlayerGameData[[#This Row],[School, Opponent,Game'#]])</f>
        <v>#NAME?</v>
      </c>
      <c r="BK694" s="197" t="e">
        <f ca="1">_xlfn.MAXIFS(TeamGameData[Loss],TeamGameData[School, Opponent,Game'#],PlayerGameData[[#This Row],[School, Opponent,Game'#]])</f>
        <v>#NAME?</v>
      </c>
    </row>
    <row r="695" spans="1:63" x14ac:dyDescent="0.25">
      <c r="A695" s="8" t="str">
        <f t="shared" ca="1" si="333"/>
        <v xml:space="preserve">, </v>
      </c>
      <c r="B695" s="8" t="str">
        <f>Roster!$B$1</f>
        <v>Upton</v>
      </c>
      <c r="C695" s="8">
        <f t="shared" ca="1" si="321"/>
        <v>0</v>
      </c>
      <c r="D695" s="10">
        <f t="shared" ca="1" si="322"/>
        <v>0</v>
      </c>
      <c r="E695" s="8">
        <f t="shared" ca="1" si="323"/>
        <v>0</v>
      </c>
      <c r="F695" s="8">
        <f t="shared" ca="1" si="324"/>
        <v>0</v>
      </c>
      <c r="G695" s="8">
        <f t="shared" ca="1" si="325"/>
        <v>0</v>
      </c>
      <c r="H695" s="8">
        <f t="shared" ca="1" si="326"/>
        <v>0</v>
      </c>
      <c r="I695" s="8">
        <f t="shared" ca="1" si="327"/>
        <v>0</v>
      </c>
      <c r="J695" s="8">
        <f t="shared" ca="1" si="328"/>
        <v>0</v>
      </c>
      <c r="K695" s="8">
        <f t="shared" ca="1" si="329"/>
        <v>0</v>
      </c>
      <c r="L695" s="8">
        <f t="shared" ca="1" si="334"/>
        <v>0</v>
      </c>
      <c r="M695" s="8">
        <f t="shared" ca="1" si="335"/>
        <v>0</v>
      </c>
      <c r="N695" s="8">
        <f t="shared" ca="1" si="336"/>
        <v>0</v>
      </c>
      <c r="O695" s="8">
        <f t="shared" ca="1" si="337"/>
        <v>0</v>
      </c>
      <c r="P695" s="8">
        <f t="shared" ca="1" si="338"/>
        <v>0</v>
      </c>
      <c r="Q695" s="8">
        <f t="shared" ca="1" si="339"/>
        <v>0</v>
      </c>
      <c r="R695" s="8">
        <f t="shared" ca="1" si="340"/>
        <v>0</v>
      </c>
      <c r="S695" s="8">
        <f t="shared" ca="1" si="341"/>
        <v>0</v>
      </c>
      <c r="T695" s="8">
        <f t="shared" ca="1" si="342"/>
        <v>0</v>
      </c>
      <c r="U695" s="8">
        <f t="shared" ca="1" si="343"/>
        <v>0</v>
      </c>
      <c r="V695" s="8">
        <f t="shared" ca="1" si="344"/>
        <v>0</v>
      </c>
      <c r="W695" s="11" t="str">
        <f t="shared" ca="1" si="345"/>
        <v/>
      </c>
      <c r="X695" s="11" t="str">
        <f t="shared" ca="1" si="346"/>
        <v/>
      </c>
      <c r="Y695" s="11" t="str">
        <f t="shared" ca="1" si="347"/>
        <v/>
      </c>
      <c r="Z695" s="11" t="str">
        <f t="shared" ca="1" si="348"/>
        <v/>
      </c>
      <c r="AA695" s="11" t="str">
        <f t="shared" ca="1" si="349"/>
        <v/>
      </c>
      <c r="AB695" s="47">
        <f ca="1">PlayerGameData[[#This Row],[3FGA]]+PlayerGameData[[#This Row],[2FGA]]</f>
        <v>0</v>
      </c>
      <c r="AC695" s="47">
        <f ca="1">PlayerGameData[[#This Row],[OFF REB]]+PlayerGameData[[#This Row],[DEF REB]]</f>
        <v>0</v>
      </c>
      <c r="AD695" s="8">
        <f t="shared" si="330"/>
        <v>29</v>
      </c>
      <c r="AE695" s="8" t="str">
        <f t="shared" ca="1" si="331"/>
        <v>,  - 0 1/0/1900</v>
      </c>
      <c r="AF695" s="8" t="str">
        <f t="shared" ca="1" si="350"/>
        <v/>
      </c>
      <c r="AG695" s="8" t="str">
        <f ca="1">IFERROR(IF(C695=0,"",IF(AND(VLOOKUP(PlayerGameData[[#This Row],[Opponent]],WYTeamInfo,2,FALSE)=Roster!$D$1,VLOOKUP(PlayerGameData[[#This Row],[Opponent]],WYTeamInfo,3,FALSE)=Roster!$D$2),"SR","")),"")</f>
        <v/>
      </c>
      <c r="AH695" s="8" t="str">
        <f>CONCATENATE(Roster!$D$1," ",Roster!$D$5)</f>
        <v>1A BB</v>
      </c>
      <c r="AI695" s="8" t="str">
        <f t="shared" ca="1" si="332"/>
        <v>Blank</v>
      </c>
      <c r="AJ695" s="8">
        <f ca="1">IFERROR(VLOOKUP(PlayerGameData[[#This Row],[School, Opponent,Game'#]],Table3[],2,FALSE),0)</f>
        <v>0</v>
      </c>
      <c r="AK695" s="8">
        <f ca="1">IF(PlayerGameData[[#This Row],[Visible]]=1,1,1000)</f>
        <v>1000</v>
      </c>
      <c r="AL695" s="8">
        <f ca="1">RANK(PlayerGameData[[#This Row],[TL PTS]],PlayerGameData[TL PTS],0)+PlayerGameData[[#This Row],[VisibleOrder]]</f>
        <v>1184</v>
      </c>
      <c r="AM695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95" s="8">
        <f ca="1">RANK(PlayerGameData[[#This Row],[PointTieBreak]],PlayerGameData[PointTieBreak],1)</f>
        <v>625</v>
      </c>
      <c r="AO695" s="8">
        <f ca="1">RANK(PlayerGameData[[#This Row],[REB]],PlayerGameData[REB],0)+PlayerGameData[[#This Row],[VisibleOrder]]</f>
        <v>1191</v>
      </c>
      <c r="AP695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95" s="8">
        <f ca="1">RANK(PlayerGameData[[#This Row],[REBTieBreak]],PlayerGameData[REBTieBreak],1)</f>
        <v>625</v>
      </c>
      <c r="AR695" s="8">
        <f ca="1">RANK(PlayerGameData[[#This Row],[AST]],PlayerGameData[AST],0)+PlayerGameData[[#This Row],[VisibleOrder]]</f>
        <v>1157</v>
      </c>
      <c r="AS695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95" s="8">
        <f ca="1">RANK(PlayerGameData[[#This Row],[ASTTieBreak]],PlayerGameData[ASTTieBreak],1)</f>
        <v>625</v>
      </c>
      <c r="AU695" s="8">
        <f ca="1">RANK(PlayerGameData[[#This Row],[STL]],PlayerGameData[STL],0)+PlayerGameData[[#This Row],[VisibleOrder]]</f>
        <v>1142</v>
      </c>
      <c r="AV695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95" s="8">
        <f ca="1">RANK(PlayerGameData[[#This Row],[STLTieBreak]],PlayerGameData[STLTieBreak],1)</f>
        <v>625</v>
      </c>
      <c r="AX695" s="8">
        <f ca="1">RANK(PlayerGameData[[#This Row],[BLK]],PlayerGameData[BLK],0)+PlayerGameData[[#This Row],[VisibleOrder]]</f>
        <v>1031</v>
      </c>
      <c r="AY695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95" s="8">
        <f ca="1">RANK(PlayerGameData[[#This Row],[BLKTieBreak]],PlayerGameData[BLKTieBreak],1)</f>
        <v>625</v>
      </c>
      <c r="BA695" s="11">
        <f ca="1">IFERROR(IF(PlayerGameData[[#This Row],[FGA]]&gt;$AA$5,PlayerGameData[[#This Row],[FG%*]],PlayerGameData[[#This Row],[FG%*]]*-1),-2)</f>
        <v>-2</v>
      </c>
      <c r="BB695" s="8">
        <f ca="1">RANK(PlayerGameData[[#This Row],[EligFG]],PlayerGameData[EligFG],0)+PlayerGameData[[#This Row],[VisibleOrder]]</f>
        <v>1214</v>
      </c>
      <c r="BC695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95" s="8">
        <f ca="1">RANK(PlayerGameData[[#This Row],[EligFGTieBreak]],PlayerGameData[EligFGTieBreak],1)</f>
        <v>625</v>
      </c>
      <c r="BE695" s="8" t="str">
        <f>Roster!$D$3</f>
        <v>East</v>
      </c>
      <c r="BF695" s="8" t="str">
        <f>Roster!$D$2</f>
        <v>Northeast</v>
      </c>
      <c r="BG695" s="8" t="str">
        <f>Roster!$D$4</f>
        <v>North</v>
      </c>
      <c r="BH695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95" s="197">
        <f ca="1">IF(PlayerGameData[[#This Row],[Visible]]=1,1,1000)</f>
        <v>1000</v>
      </c>
      <c r="BJ695" s="197" t="e">
        <f ca="1">_xlfn.MAXIFS(TeamGameData[Win],TeamGameData[School, Opponent,Game'#],PlayerGameData[[#This Row],[School, Opponent,Game'#]])</f>
        <v>#NAME?</v>
      </c>
      <c r="BK695" s="197" t="e">
        <f ca="1">_xlfn.MAXIFS(TeamGameData[Loss],TeamGameData[School, Opponent,Game'#],PlayerGameData[[#This Row],[School, Opponent,Game'#]])</f>
        <v>#NAME?</v>
      </c>
    </row>
    <row r="696" spans="1:63" x14ac:dyDescent="0.25">
      <c r="A696" s="8" t="str">
        <f t="shared" ca="1" si="333"/>
        <v xml:space="preserve">, </v>
      </c>
      <c r="B696" s="8" t="str">
        <f>Roster!$B$1</f>
        <v>Upton</v>
      </c>
      <c r="C696" s="8">
        <f t="shared" ca="1" si="321"/>
        <v>0</v>
      </c>
      <c r="D696" s="10">
        <f t="shared" ca="1" si="322"/>
        <v>0</v>
      </c>
      <c r="E696" s="8">
        <f t="shared" ca="1" si="323"/>
        <v>0</v>
      </c>
      <c r="F696" s="8">
        <f t="shared" ca="1" si="324"/>
        <v>0</v>
      </c>
      <c r="G696" s="8">
        <f t="shared" ca="1" si="325"/>
        <v>0</v>
      </c>
      <c r="H696" s="8">
        <f t="shared" ca="1" si="326"/>
        <v>0</v>
      </c>
      <c r="I696" s="8">
        <f t="shared" ca="1" si="327"/>
        <v>0</v>
      </c>
      <c r="J696" s="8">
        <f t="shared" ca="1" si="328"/>
        <v>0</v>
      </c>
      <c r="K696" s="8">
        <f t="shared" ca="1" si="329"/>
        <v>0</v>
      </c>
      <c r="L696" s="8">
        <f t="shared" ca="1" si="334"/>
        <v>0</v>
      </c>
      <c r="M696" s="8">
        <f t="shared" ca="1" si="335"/>
        <v>0</v>
      </c>
      <c r="N696" s="8">
        <f t="shared" ca="1" si="336"/>
        <v>0</v>
      </c>
      <c r="O696" s="8">
        <f t="shared" ca="1" si="337"/>
        <v>0</v>
      </c>
      <c r="P696" s="8">
        <f t="shared" ca="1" si="338"/>
        <v>0</v>
      </c>
      <c r="Q696" s="8">
        <f t="shared" ca="1" si="339"/>
        <v>0</v>
      </c>
      <c r="R696" s="8">
        <f t="shared" ca="1" si="340"/>
        <v>0</v>
      </c>
      <c r="S696" s="8">
        <f t="shared" ca="1" si="341"/>
        <v>0</v>
      </c>
      <c r="T696" s="8">
        <f t="shared" ca="1" si="342"/>
        <v>0</v>
      </c>
      <c r="U696" s="8">
        <f t="shared" ca="1" si="343"/>
        <v>0</v>
      </c>
      <c r="V696" s="8">
        <f t="shared" ca="1" si="344"/>
        <v>0</v>
      </c>
      <c r="W696" s="11" t="str">
        <f t="shared" ca="1" si="345"/>
        <v/>
      </c>
      <c r="X696" s="11" t="str">
        <f t="shared" ca="1" si="346"/>
        <v/>
      </c>
      <c r="Y696" s="11" t="str">
        <f t="shared" ca="1" si="347"/>
        <v/>
      </c>
      <c r="Z696" s="11" t="str">
        <f t="shared" ca="1" si="348"/>
        <v/>
      </c>
      <c r="AA696" s="11" t="str">
        <f t="shared" ca="1" si="349"/>
        <v/>
      </c>
      <c r="AB696" s="47">
        <f ca="1">PlayerGameData[[#This Row],[3FGA]]+PlayerGameData[[#This Row],[2FGA]]</f>
        <v>0</v>
      </c>
      <c r="AC696" s="47">
        <f ca="1">PlayerGameData[[#This Row],[OFF REB]]+PlayerGameData[[#This Row],[DEF REB]]</f>
        <v>0</v>
      </c>
      <c r="AD696" s="8">
        <f t="shared" si="330"/>
        <v>29</v>
      </c>
      <c r="AE696" s="8" t="str">
        <f t="shared" ca="1" si="331"/>
        <v>,  - 0 1/0/1900</v>
      </c>
      <c r="AF696" s="8" t="str">
        <f t="shared" ca="1" si="350"/>
        <v/>
      </c>
      <c r="AG696" s="8" t="str">
        <f ca="1">IFERROR(IF(C696=0,"",IF(AND(VLOOKUP(PlayerGameData[[#This Row],[Opponent]],WYTeamInfo,2,FALSE)=Roster!$D$1,VLOOKUP(PlayerGameData[[#This Row],[Opponent]],WYTeamInfo,3,FALSE)=Roster!$D$2),"SR","")),"")</f>
        <v/>
      </c>
      <c r="AH696" s="8" t="str">
        <f>CONCATENATE(Roster!$D$1," ",Roster!$D$5)</f>
        <v>1A BB</v>
      </c>
      <c r="AI696" s="8" t="str">
        <f t="shared" ca="1" si="332"/>
        <v>Blank</v>
      </c>
      <c r="AJ696" s="8">
        <f ca="1">IFERROR(VLOOKUP(PlayerGameData[[#This Row],[School, Opponent,Game'#]],Table3[],2,FALSE),0)</f>
        <v>0</v>
      </c>
      <c r="AK696" s="8">
        <f ca="1">IF(PlayerGameData[[#This Row],[Visible]]=1,1,1000)</f>
        <v>1000</v>
      </c>
      <c r="AL696" s="8">
        <f ca="1">RANK(PlayerGameData[[#This Row],[TL PTS]],PlayerGameData[TL PTS],0)+PlayerGameData[[#This Row],[VisibleOrder]]</f>
        <v>1184</v>
      </c>
      <c r="AM696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96" s="8">
        <f ca="1">RANK(PlayerGameData[[#This Row],[PointTieBreak]],PlayerGameData[PointTieBreak],1)</f>
        <v>625</v>
      </c>
      <c r="AO696" s="8">
        <f ca="1">RANK(PlayerGameData[[#This Row],[REB]],PlayerGameData[REB],0)+PlayerGameData[[#This Row],[VisibleOrder]]</f>
        <v>1191</v>
      </c>
      <c r="AP696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96" s="8">
        <f ca="1">RANK(PlayerGameData[[#This Row],[REBTieBreak]],PlayerGameData[REBTieBreak],1)</f>
        <v>625</v>
      </c>
      <c r="AR696" s="8">
        <f ca="1">RANK(PlayerGameData[[#This Row],[AST]],PlayerGameData[AST],0)+PlayerGameData[[#This Row],[VisibleOrder]]</f>
        <v>1157</v>
      </c>
      <c r="AS696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96" s="8">
        <f ca="1">RANK(PlayerGameData[[#This Row],[ASTTieBreak]],PlayerGameData[ASTTieBreak],1)</f>
        <v>625</v>
      </c>
      <c r="AU696" s="8">
        <f ca="1">RANK(PlayerGameData[[#This Row],[STL]],PlayerGameData[STL],0)+PlayerGameData[[#This Row],[VisibleOrder]]</f>
        <v>1142</v>
      </c>
      <c r="AV696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96" s="8">
        <f ca="1">RANK(PlayerGameData[[#This Row],[STLTieBreak]],PlayerGameData[STLTieBreak],1)</f>
        <v>625</v>
      </c>
      <c r="AX696" s="8">
        <f ca="1">RANK(PlayerGameData[[#This Row],[BLK]],PlayerGameData[BLK],0)+PlayerGameData[[#This Row],[VisibleOrder]]</f>
        <v>1031</v>
      </c>
      <c r="AY696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96" s="8">
        <f ca="1">RANK(PlayerGameData[[#This Row],[BLKTieBreak]],PlayerGameData[BLKTieBreak],1)</f>
        <v>625</v>
      </c>
      <c r="BA696" s="11">
        <f ca="1">IFERROR(IF(PlayerGameData[[#This Row],[FGA]]&gt;$AA$5,PlayerGameData[[#This Row],[FG%*]],PlayerGameData[[#This Row],[FG%*]]*-1),-2)</f>
        <v>-2</v>
      </c>
      <c r="BB696" s="8">
        <f ca="1">RANK(PlayerGameData[[#This Row],[EligFG]],PlayerGameData[EligFG],0)+PlayerGameData[[#This Row],[VisibleOrder]]</f>
        <v>1214</v>
      </c>
      <c r="BC696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96" s="8">
        <f ca="1">RANK(PlayerGameData[[#This Row],[EligFGTieBreak]],PlayerGameData[EligFGTieBreak],1)</f>
        <v>625</v>
      </c>
      <c r="BE696" s="8" t="str">
        <f>Roster!$D$3</f>
        <v>East</v>
      </c>
      <c r="BF696" s="8" t="str">
        <f>Roster!$D$2</f>
        <v>Northeast</v>
      </c>
      <c r="BG696" s="8" t="str">
        <f>Roster!$D$4</f>
        <v>North</v>
      </c>
      <c r="BH696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96" s="197">
        <f ca="1">IF(PlayerGameData[[#This Row],[Visible]]=1,1,1000)</f>
        <v>1000</v>
      </c>
      <c r="BJ696" s="197" t="e">
        <f ca="1">_xlfn.MAXIFS(TeamGameData[Win],TeamGameData[School, Opponent,Game'#],PlayerGameData[[#This Row],[School, Opponent,Game'#]])</f>
        <v>#NAME?</v>
      </c>
      <c r="BK696" s="197" t="e">
        <f ca="1">_xlfn.MAXIFS(TeamGameData[Loss],TeamGameData[School, Opponent,Game'#],PlayerGameData[[#This Row],[School, Opponent,Game'#]])</f>
        <v>#NAME?</v>
      </c>
    </row>
    <row r="697" spans="1:63" x14ac:dyDescent="0.25">
      <c r="A697" s="8" t="str">
        <f t="shared" ca="1" si="333"/>
        <v xml:space="preserve">, </v>
      </c>
      <c r="B697" s="8" t="str">
        <f>Roster!$B$1</f>
        <v>Upton</v>
      </c>
      <c r="C697" s="8">
        <f t="shared" ca="1" si="321"/>
        <v>0</v>
      </c>
      <c r="D697" s="10">
        <f t="shared" ca="1" si="322"/>
        <v>0</v>
      </c>
      <c r="E697" s="8">
        <f t="shared" ca="1" si="323"/>
        <v>0</v>
      </c>
      <c r="F697" s="8">
        <f t="shared" ca="1" si="324"/>
        <v>0</v>
      </c>
      <c r="G697" s="8">
        <f t="shared" ca="1" si="325"/>
        <v>0</v>
      </c>
      <c r="H697" s="8">
        <f t="shared" ca="1" si="326"/>
        <v>0</v>
      </c>
      <c r="I697" s="8">
        <f t="shared" ca="1" si="327"/>
        <v>0</v>
      </c>
      <c r="J697" s="8">
        <f t="shared" ca="1" si="328"/>
        <v>0</v>
      </c>
      <c r="K697" s="8">
        <f t="shared" ca="1" si="329"/>
        <v>0</v>
      </c>
      <c r="L697" s="8">
        <f t="shared" ca="1" si="334"/>
        <v>0</v>
      </c>
      <c r="M697" s="8">
        <f t="shared" ca="1" si="335"/>
        <v>0</v>
      </c>
      <c r="N697" s="8">
        <f t="shared" ca="1" si="336"/>
        <v>0</v>
      </c>
      <c r="O697" s="8">
        <f t="shared" ca="1" si="337"/>
        <v>0</v>
      </c>
      <c r="P697" s="8">
        <f t="shared" ca="1" si="338"/>
        <v>0</v>
      </c>
      <c r="Q697" s="8">
        <f t="shared" ca="1" si="339"/>
        <v>0</v>
      </c>
      <c r="R697" s="8">
        <f t="shared" ca="1" si="340"/>
        <v>0</v>
      </c>
      <c r="S697" s="8">
        <f t="shared" ca="1" si="341"/>
        <v>0</v>
      </c>
      <c r="T697" s="8">
        <f t="shared" ca="1" si="342"/>
        <v>0</v>
      </c>
      <c r="U697" s="8">
        <f t="shared" ca="1" si="343"/>
        <v>0</v>
      </c>
      <c r="V697" s="8">
        <f t="shared" ca="1" si="344"/>
        <v>0</v>
      </c>
      <c r="W697" s="11" t="str">
        <f t="shared" ca="1" si="345"/>
        <v/>
      </c>
      <c r="X697" s="11" t="str">
        <f t="shared" ca="1" si="346"/>
        <v/>
      </c>
      <c r="Y697" s="11" t="str">
        <f t="shared" ca="1" si="347"/>
        <v/>
      </c>
      <c r="Z697" s="11" t="str">
        <f t="shared" ca="1" si="348"/>
        <v/>
      </c>
      <c r="AA697" s="11" t="str">
        <f t="shared" ca="1" si="349"/>
        <v/>
      </c>
      <c r="AB697" s="47">
        <f ca="1">PlayerGameData[[#This Row],[3FGA]]+PlayerGameData[[#This Row],[2FGA]]</f>
        <v>0</v>
      </c>
      <c r="AC697" s="47">
        <f ca="1">PlayerGameData[[#This Row],[OFF REB]]+PlayerGameData[[#This Row],[DEF REB]]</f>
        <v>0</v>
      </c>
      <c r="AD697" s="8">
        <f t="shared" si="330"/>
        <v>29</v>
      </c>
      <c r="AE697" s="8" t="str">
        <f t="shared" ca="1" si="331"/>
        <v>,  - 0 1/0/1900</v>
      </c>
      <c r="AF697" s="8" t="str">
        <f t="shared" ca="1" si="350"/>
        <v/>
      </c>
      <c r="AG697" s="8" t="str">
        <f ca="1">IFERROR(IF(C697=0,"",IF(AND(VLOOKUP(PlayerGameData[[#This Row],[Opponent]],WYTeamInfo,2,FALSE)=Roster!$D$1,VLOOKUP(PlayerGameData[[#This Row],[Opponent]],WYTeamInfo,3,FALSE)=Roster!$D$2),"SR","")),"")</f>
        <v/>
      </c>
      <c r="AH697" s="8" t="str">
        <f>CONCATENATE(Roster!$D$1," ",Roster!$D$5)</f>
        <v>1A BB</v>
      </c>
      <c r="AI697" s="8" t="str">
        <f t="shared" ca="1" si="332"/>
        <v>Blank</v>
      </c>
      <c r="AJ697" s="8">
        <f ca="1">IFERROR(VLOOKUP(PlayerGameData[[#This Row],[School, Opponent,Game'#]],Table3[],2,FALSE),0)</f>
        <v>0</v>
      </c>
      <c r="AK697" s="8">
        <f ca="1">IF(PlayerGameData[[#This Row],[Visible]]=1,1,1000)</f>
        <v>1000</v>
      </c>
      <c r="AL697" s="8">
        <f ca="1">RANK(PlayerGameData[[#This Row],[TL PTS]],PlayerGameData[TL PTS],0)+PlayerGameData[[#This Row],[VisibleOrder]]</f>
        <v>1184</v>
      </c>
      <c r="AM697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97" s="8">
        <f ca="1">RANK(PlayerGameData[[#This Row],[PointTieBreak]],PlayerGameData[PointTieBreak],1)</f>
        <v>625</v>
      </c>
      <c r="AO697" s="8">
        <f ca="1">RANK(PlayerGameData[[#This Row],[REB]],PlayerGameData[REB],0)+PlayerGameData[[#This Row],[VisibleOrder]]</f>
        <v>1191</v>
      </c>
      <c r="AP697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97" s="8">
        <f ca="1">RANK(PlayerGameData[[#This Row],[REBTieBreak]],PlayerGameData[REBTieBreak],1)</f>
        <v>625</v>
      </c>
      <c r="AR697" s="8">
        <f ca="1">RANK(PlayerGameData[[#This Row],[AST]],PlayerGameData[AST],0)+PlayerGameData[[#This Row],[VisibleOrder]]</f>
        <v>1157</v>
      </c>
      <c r="AS697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97" s="8">
        <f ca="1">RANK(PlayerGameData[[#This Row],[ASTTieBreak]],PlayerGameData[ASTTieBreak],1)</f>
        <v>625</v>
      </c>
      <c r="AU697" s="8">
        <f ca="1">RANK(PlayerGameData[[#This Row],[STL]],PlayerGameData[STL],0)+PlayerGameData[[#This Row],[VisibleOrder]]</f>
        <v>1142</v>
      </c>
      <c r="AV697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97" s="8">
        <f ca="1">RANK(PlayerGameData[[#This Row],[STLTieBreak]],PlayerGameData[STLTieBreak],1)</f>
        <v>625</v>
      </c>
      <c r="AX697" s="8">
        <f ca="1">RANK(PlayerGameData[[#This Row],[BLK]],PlayerGameData[BLK],0)+PlayerGameData[[#This Row],[VisibleOrder]]</f>
        <v>1031</v>
      </c>
      <c r="AY697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97" s="8">
        <f ca="1">RANK(PlayerGameData[[#This Row],[BLKTieBreak]],PlayerGameData[BLKTieBreak],1)</f>
        <v>625</v>
      </c>
      <c r="BA697" s="11">
        <f ca="1">IFERROR(IF(PlayerGameData[[#This Row],[FGA]]&gt;$AA$5,PlayerGameData[[#This Row],[FG%*]],PlayerGameData[[#This Row],[FG%*]]*-1),-2)</f>
        <v>-2</v>
      </c>
      <c r="BB697" s="8">
        <f ca="1">RANK(PlayerGameData[[#This Row],[EligFG]],PlayerGameData[EligFG],0)+PlayerGameData[[#This Row],[VisibleOrder]]</f>
        <v>1214</v>
      </c>
      <c r="BC697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97" s="8">
        <f ca="1">RANK(PlayerGameData[[#This Row],[EligFGTieBreak]],PlayerGameData[EligFGTieBreak],1)</f>
        <v>625</v>
      </c>
      <c r="BE697" s="8" t="str">
        <f>Roster!$D$3</f>
        <v>East</v>
      </c>
      <c r="BF697" s="8" t="str">
        <f>Roster!$D$2</f>
        <v>Northeast</v>
      </c>
      <c r="BG697" s="8" t="str">
        <f>Roster!$D$4</f>
        <v>North</v>
      </c>
      <c r="BH697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97" s="197">
        <f ca="1">IF(PlayerGameData[[#This Row],[Visible]]=1,1,1000)</f>
        <v>1000</v>
      </c>
      <c r="BJ697" s="197" t="e">
        <f ca="1">_xlfn.MAXIFS(TeamGameData[Win],TeamGameData[School, Opponent,Game'#],PlayerGameData[[#This Row],[School, Opponent,Game'#]])</f>
        <v>#NAME?</v>
      </c>
      <c r="BK697" s="197" t="e">
        <f ca="1">_xlfn.MAXIFS(TeamGameData[Loss],TeamGameData[School, Opponent,Game'#],PlayerGameData[[#This Row],[School, Opponent,Game'#]])</f>
        <v>#NAME?</v>
      </c>
    </row>
    <row r="698" spans="1:63" x14ac:dyDescent="0.25">
      <c r="A698" s="8" t="str">
        <f t="shared" ca="1" si="333"/>
        <v xml:space="preserve">, </v>
      </c>
      <c r="B698" s="8" t="str">
        <f>Roster!$B$1</f>
        <v>Upton</v>
      </c>
      <c r="C698" s="8">
        <f t="shared" ca="1" si="321"/>
        <v>0</v>
      </c>
      <c r="D698" s="10">
        <f t="shared" ca="1" si="322"/>
        <v>0</v>
      </c>
      <c r="E698" s="8">
        <f t="shared" ca="1" si="323"/>
        <v>0</v>
      </c>
      <c r="F698" s="8">
        <f t="shared" ca="1" si="324"/>
        <v>0</v>
      </c>
      <c r="G698" s="8">
        <f t="shared" ca="1" si="325"/>
        <v>0</v>
      </c>
      <c r="H698" s="8">
        <f t="shared" ca="1" si="326"/>
        <v>0</v>
      </c>
      <c r="I698" s="8">
        <f t="shared" ca="1" si="327"/>
        <v>0</v>
      </c>
      <c r="J698" s="8">
        <f t="shared" ca="1" si="328"/>
        <v>0</v>
      </c>
      <c r="K698" s="8">
        <f t="shared" ca="1" si="329"/>
        <v>0</v>
      </c>
      <c r="L698" s="8">
        <f t="shared" ca="1" si="334"/>
        <v>0</v>
      </c>
      <c r="M698" s="8">
        <f t="shared" ca="1" si="335"/>
        <v>0</v>
      </c>
      <c r="N698" s="8">
        <f t="shared" ca="1" si="336"/>
        <v>0</v>
      </c>
      <c r="O698" s="8">
        <f t="shared" ca="1" si="337"/>
        <v>0</v>
      </c>
      <c r="P698" s="8">
        <f t="shared" ca="1" si="338"/>
        <v>0</v>
      </c>
      <c r="Q698" s="8">
        <f t="shared" ca="1" si="339"/>
        <v>0</v>
      </c>
      <c r="R698" s="8">
        <f t="shared" ca="1" si="340"/>
        <v>0</v>
      </c>
      <c r="S698" s="8">
        <f t="shared" ca="1" si="341"/>
        <v>0</v>
      </c>
      <c r="T698" s="8">
        <f t="shared" ca="1" si="342"/>
        <v>0</v>
      </c>
      <c r="U698" s="8">
        <f t="shared" ca="1" si="343"/>
        <v>0</v>
      </c>
      <c r="V698" s="8">
        <f t="shared" ca="1" si="344"/>
        <v>0</v>
      </c>
      <c r="W698" s="11" t="str">
        <f t="shared" ca="1" si="345"/>
        <v/>
      </c>
      <c r="X698" s="11" t="str">
        <f t="shared" ca="1" si="346"/>
        <v/>
      </c>
      <c r="Y698" s="11" t="str">
        <f t="shared" ca="1" si="347"/>
        <v/>
      </c>
      <c r="Z698" s="11" t="str">
        <f t="shared" ca="1" si="348"/>
        <v/>
      </c>
      <c r="AA698" s="11" t="str">
        <f t="shared" ca="1" si="349"/>
        <v/>
      </c>
      <c r="AB698" s="47">
        <f ca="1">PlayerGameData[[#This Row],[3FGA]]+PlayerGameData[[#This Row],[2FGA]]</f>
        <v>0</v>
      </c>
      <c r="AC698" s="47">
        <f ca="1">PlayerGameData[[#This Row],[OFF REB]]+PlayerGameData[[#This Row],[DEF REB]]</f>
        <v>0</v>
      </c>
      <c r="AD698" s="8">
        <f t="shared" si="330"/>
        <v>29</v>
      </c>
      <c r="AE698" s="8" t="str">
        <f t="shared" ca="1" si="331"/>
        <v>,  - 0 1/0/1900</v>
      </c>
      <c r="AF698" s="8" t="str">
        <f t="shared" ca="1" si="350"/>
        <v/>
      </c>
      <c r="AG698" s="8" t="str">
        <f ca="1">IFERROR(IF(C698=0,"",IF(AND(VLOOKUP(PlayerGameData[[#This Row],[Opponent]],WYTeamInfo,2,FALSE)=Roster!$D$1,VLOOKUP(PlayerGameData[[#This Row],[Opponent]],WYTeamInfo,3,FALSE)=Roster!$D$2),"SR","")),"")</f>
        <v/>
      </c>
      <c r="AH698" s="8" t="str">
        <f>CONCATENATE(Roster!$D$1," ",Roster!$D$5)</f>
        <v>1A BB</v>
      </c>
      <c r="AI698" s="8" t="str">
        <f t="shared" ca="1" si="332"/>
        <v>Blank</v>
      </c>
      <c r="AJ698" s="8">
        <f ca="1">IFERROR(VLOOKUP(PlayerGameData[[#This Row],[School, Opponent,Game'#]],Table3[],2,FALSE),0)</f>
        <v>0</v>
      </c>
      <c r="AK698" s="8">
        <f ca="1">IF(PlayerGameData[[#This Row],[Visible]]=1,1,1000)</f>
        <v>1000</v>
      </c>
      <c r="AL698" s="8">
        <f ca="1">RANK(PlayerGameData[[#This Row],[TL PTS]],PlayerGameData[TL PTS],0)+PlayerGameData[[#This Row],[VisibleOrder]]</f>
        <v>1184</v>
      </c>
      <c r="AM698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98" s="8">
        <f ca="1">RANK(PlayerGameData[[#This Row],[PointTieBreak]],PlayerGameData[PointTieBreak],1)</f>
        <v>625</v>
      </c>
      <c r="AO698" s="8">
        <f ca="1">RANK(PlayerGameData[[#This Row],[REB]],PlayerGameData[REB],0)+PlayerGameData[[#This Row],[VisibleOrder]]</f>
        <v>1191</v>
      </c>
      <c r="AP698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98" s="8">
        <f ca="1">RANK(PlayerGameData[[#This Row],[REBTieBreak]],PlayerGameData[REBTieBreak],1)</f>
        <v>625</v>
      </c>
      <c r="AR698" s="8">
        <f ca="1">RANK(PlayerGameData[[#This Row],[AST]],PlayerGameData[AST],0)+PlayerGameData[[#This Row],[VisibleOrder]]</f>
        <v>1157</v>
      </c>
      <c r="AS698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98" s="8">
        <f ca="1">RANK(PlayerGameData[[#This Row],[ASTTieBreak]],PlayerGameData[ASTTieBreak],1)</f>
        <v>625</v>
      </c>
      <c r="AU698" s="8">
        <f ca="1">RANK(PlayerGameData[[#This Row],[STL]],PlayerGameData[STL],0)+PlayerGameData[[#This Row],[VisibleOrder]]</f>
        <v>1142</v>
      </c>
      <c r="AV698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98" s="8">
        <f ca="1">RANK(PlayerGameData[[#This Row],[STLTieBreak]],PlayerGameData[STLTieBreak],1)</f>
        <v>625</v>
      </c>
      <c r="AX698" s="8">
        <f ca="1">RANK(PlayerGameData[[#This Row],[BLK]],PlayerGameData[BLK],0)+PlayerGameData[[#This Row],[VisibleOrder]]</f>
        <v>1031</v>
      </c>
      <c r="AY698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98" s="8">
        <f ca="1">RANK(PlayerGameData[[#This Row],[BLKTieBreak]],PlayerGameData[BLKTieBreak],1)</f>
        <v>625</v>
      </c>
      <c r="BA698" s="11">
        <f ca="1">IFERROR(IF(PlayerGameData[[#This Row],[FGA]]&gt;$AA$5,PlayerGameData[[#This Row],[FG%*]],PlayerGameData[[#This Row],[FG%*]]*-1),-2)</f>
        <v>-2</v>
      </c>
      <c r="BB698" s="8">
        <f ca="1">RANK(PlayerGameData[[#This Row],[EligFG]],PlayerGameData[EligFG],0)+PlayerGameData[[#This Row],[VisibleOrder]]</f>
        <v>1214</v>
      </c>
      <c r="BC698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98" s="8">
        <f ca="1">RANK(PlayerGameData[[#This Row],[EligFGTieBreak]],PlayerGameData[EligFGTieBreak],1)</f>
        <v>625</v>
      </c>
      <c r="BE698" s="8" t="str">
        <f>Roster!$D$3</f>
        <v>East</v>
      </c>
      <c r="BF698" s="8" t="str">
        <f>Roster!$D$2</f>
        <v>Northeast</v>
      </c>
      <c r="BG698" s="8" t="str">
        <f>Roster!$D$4</f>
        <v>North</v>
      </c>
      <c r="BH698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98" s="197">
        <f ca="1">IF(PlayerGameData[[#This Row],[Visible]]=1,1,1000)</f>
        <v>1000</v>
      </c>
      <c r="BJ698" s="197" t="e">
        <f ca="1">_xlfn.MAXIFS(TeamGameData[Win],TeamGameData[School, Opponent,Game'#],PlayerGameData[[#This Row],[School, Opponent,Game'#]])</f>
        <v>#NAME?</v>
      </c>
      <c r="BK698" s="197" t="e">
        <f ca="1">_xlfn.MAXIFS(TeamGameData[Loss],TeamGameData[School, Opponent,Game'#],PlayerGameData[[#This Row],[School, Opponent,Game'#]])</f>
        <v>#NAME?</v>
      </c>
    </row>
    <row r="699" spans="1:63" x14ac:dyDescent="0.25">
      <c r="A699" s="8" t="str">
        <f t="shared" ca="1" si="333"/>
        <v xml:space="preserve">, </v>
      </c>
      <c r="B699" s="8" t="str">
        <f>Roster!$B$1</f>
        <v>Upton</v>
      </c>
      <c r="C699" s="8">
        <f t="shared" ca="1" si="321"/>
        <v>0</v>
      </c>
      <c r="D699" s="10">
        <f t="shared" ca="1" si="322"/>
        <v>0</v>
      </c>
      <c r="E699" s="8">
        <f t="shared" ca="1" si="323"/>
        <v>0</v>
      </c>
      <c r="F699" s="8">
        <f t="shared" ca="1" si="324"/>
        <v>0</v>
      </c>
      <c r="G699" s="8">
        <f t="shared" ca="1" si="325"/>
        <v>0</v>
      </c>
      <c r="H699" s="8">
        <f t="shared" ca="1" si="326"/>
        <v>0</v>
      </c>
      <c r="I699" s="8">
        <f t="shared" ca="1" si="327"/>
        <v>0</v>
      </c>
      <c r="J699" s="8">
        <f t="shared" ca="1" si="328"/>
        <v>0</v>
      </c>
      <c r="K699" s="8">
        <f t="shared" ca="1" si="329"/>
        <v>0</v>
      </c>
      <c r="L699" s="8">
        <f t="shared" ca="1" si="334"/>
        <v>0</v>
      </c>
      <c r="M699" s="8">
        <f t="shared" ca="1" si="335"/>
        <v>0</v>
      </c>
      <c r="N699" s="8">
        <f t="shared" ca="1" si="336"/>
        <v>0</v>
      </c>
      <c r="O699" s="8">
        <f t="shared" ca="1" si="337"/>
        <v>0</v>
      </c>
      <c r="P699" s="8">
        <f t="shared" ca="1" si="338"/>
        <v>0</v>
      </c>
      <c r="Q699" s="8">
        <f t="shared" ca="1" si="339"/>
        <v>0</v>
      </c>
      <c r="R699" s="8">
        <f t="shared" ca="1" si="340"/>
        <v>0</v>
      </c>
      <c r="S699" s="8">
        <f t="shared" ca="1" si="341"/>
        <v>0</v>
      </c>
      <c r="T699" s="8">
        <f t="shared" ca="1" si="342"/>
        <v>0</v>
      </c>
      <c r="U699" s="8">
        <f t="shared" ca="1" si="343"/>
        <v>0</v>
      </c>
      <c r="V699" s="8">
        <f t="shared" ca="1" si="344"/>
        <v>0</v>
      </c>
      <c r="W699" s="11" t="str">
        <f t="shared" ca="1" si="345"/>
        <v/>
      </c>
      <c r="X699" s="11" t="str">
        <f t="shared" ca="1" si="346"/>
        <v/>
      </c>
      <c r="Y699" s="11" t="str">
        <f t="shared" ca="1" si="347"/>
        <v/>
      </c>
      <c r="Z699" s="11" t="str">
        <f t="shared" ca="1" si="348"/>
        <v/>
      </c>
      <c r="AA699" s="11" t="str">
        <f t="shared" ca="1" si="349"/>
        <v/>
      </c>
      <c r="AB699" s="47">
        <f ca="1">PlayerGameData[[#This Row],[3FGA]]+PlayerGameData[[#This Row],[2FGA]]</f>
        <v>0</v>
      </c>
      <c r="AC699" s="47">
        <f ca="1">PlayerGameData[[#This Row],[OFF REB]]+PlayerGameData[[#This Row],[DEF REB]]</f>
        <v>0</v>
      </c>
      <c r="AD699" s="8">
        <f t="shared" si="330"/>
        <v>29</v>
      </c>
      <c r="AE699" s="8" t="str">
        <f t="shared" ca="1" si="331"/>
        <v>,  - 0 1/0/1900</v>
      </c>
      <c r="AF699" s="8" t="str">
        <f t="shared" ca="1" si="350"/>
        <v/>
      </c>
      <c r="AG699" s="8" t="str">
        <f ca="1">IFERROR(IF(C699=0,"",IF(AND(VLOOKUP(PlayerGameData[[#This Row],[Opponent]],WYTeamInfo,2,FALSE)=Roster!$D$1,VLOOKUP(PlayerGameData[[#This Row],[Opponent]],WYTeamInfo,3,FALSE)=Roster!$D$2),"SR","")),"")</f>
        <v/>
      </c>
      <c r="AH699" s="8" t="str">
        <f>CONCATENATE(Roster!$D$1," ",Roster!$D$5)</f>
        <v>1A BB</v>
      </c>
      <c r="AI699" s="8" t="str">
        <f t="shared" ca="1" si="332"/>
        <v>Blank</v>
      </c>
      <c r="AJ699" s="8">
        <f ca="1">IFERROR(VLOOKUP(PlayerGameData[[#This Row],[School, Opponent,Game'#]],Table3[],2,FALSE),0)</f>
        <v>0</v>
      </c>
      <c r="AK699" s="8">
        <f ca="1">IF(PlayerGameData[[#This Row],[Visible]]=1,1,1000)</f>
        <v>1000</v>
      </c>
      <c r="AL699" s="8">
        <f ca="1">RANK(PlayerGameData[[#This Row],[TL PTS]],PlayerGameData[TL PTS],0)+PlayerGameData[[#This Row],[VisibleOrder]]</f>
        <v>1184</v>
      </c>
      <c r="AM699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699" s="8">
        <f ca="1">RANK(PlayerGameData[[#This Row],[PointTieBreak]],PlayerGameData[PointTieBreak],1)</f>
        <v>625</v>
      </c>
      <c r="AO699" s="8">
        <f ca="1">RANK(PlayerGameData[[#This Row],[REB]],PlayerGameData[REB],0)+PlayerGameData[[#This Row],[VisibleOrder]]</f>
        <v>1191</v>
      </c>
      <c r="AP699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699" s="8">
        <f ca="1">RANK(PlayerGameData[[#This Row],[REBTieBreak]],PlayerGameData[REBTieBreak],1)</f>
        <v>625</v>
      </c>
      <c r="AR699" s="8">
        <f ca="1">RANK(PlayerGameData[[#This Row],[AST]],PlayerGameData[AST],0)+PlayerGameData[[#This Row],[VisibleOrder]]</f>
        <v>1157</v>
      </c>
      <c r="AS699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699" s="8">
        <f ca="1">RANK(PlayerGameData[[#This Row],[ASTTieBreak]],PlayerGameData[ASTTieBreak],1)</f>
        <v>625</v>
      </c>
      <c r="AU699" s="8">
        <f ca="1">RANK(PlayerGameData[[#This Row],[STL]],PlayerGameData[STL],0)+PlayerGameData[[#This Row],[VisibleOrder]]</f>
        <v>1142</v>
      </c>
      <c r="AV699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699" s="8">
        <f ca="1">RANK(PlayerGameData[[#This Row],[STLTieBreak]],PlayerGameData[STLTieBreak],1)</f>
        <v>625</v>
      </c>
      <c r="AX699" s="8">
        <f ca="1">RANK(PlayerGameData[[#This Row],[BLK]],PlayerGameData[BLK],0)+PlayerGameData[[#This Row],[VisibleOrder]]</f>
        <v>1031</v>
      </c>
      <c r="AY699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699" s="8">
        <f ca="1">RANK(PlayerGameData[[#This Row],[BLKTieBreak]],PlayerGameData[BLKTieBreak],1)</f>
        <v>625</v>
      </c>
      <c r="BA699" s="11">
        <f ca="1">IFERROR(IF(PlayerGameData[[#This Row],[FGA]]&gt;$AA$5,PlayerGameData[[#This Row],[FG%*]],PlayerGameData[[#This Row],[FG%*]]*-1),-2)</f>
        <v>-2</v>
      </c>
      <c r="BB699" s="8">
        <f ca="1">RANK(PlayerGameData[[#This Row],[EligFG]],PlayerGameData[EligFG],0)+PlayerGameData[[#This Row],[VisibleOrder]]</f>
        <v>1214</v>
      </c>
      <c r="BC699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699" s="8">
        <f ca="1">RANK(PlayerGameData[[#This Row],[EligFGTieBreak]],PlayerGameData[EligFGTieBreak],1)</f>
        <v>625</v>
      </c>
      <c r="BE699" s="8" t="str">
        <f>Roster!$D$3</f>
        <v>East</v>
      </c>
      <c r="BF699" s="8" t="str">
        <f>Roster!$D$2</f>
        <v>Northeast</v>
      </c>
      <c r="BG699" s="8" t="str">
        <f>Roster!$D$4</f>
        <v>North</v>
      </c>
      <c r="BH699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699" s="197">
        <f ca="1">IF(PlayerGameData[[#This Row],[Visible]]=1,1,1000)</f>
        <v>1000</v>
      </c>
      <c r="BJ699" s="197" t="e">
        <f ca="1">_xlfn.MAXIFS(TeamGameData[Win],TeamGameData[School, Opponent,Game'#],PlayerGameData[[#This Row],[School, Opponent,Game'#]])</f>
        <v>#NAME?</v>
      </c>
      <c r="BK699" s="197" t="e">
        <f ca="1">_xlfn.MAXIFS(TeamGameData[Loss],TeamGameData[School, Opponent,Game'#],PlayerGameData[[#This Row],[School, Opponent,Game'#]])</f>
        <v>#NAME?</v>
      </c>
    </row>
    <row r="700" spans="1:63" x14ac:dyDescent="0.25">
      <c r="A700" s="8" t="str">
        <f t="shared" ca="1" si="333"/>
        <v xml:space="preserve">, </v>
      </c>
      <c r="B700" s="8" t="str">
        <f>Roster!$B$1</f>
        <v>Upton</v>
      </c>
      <c r="C700" s="8">
        <f t="shared" ca="1" si="321"/>
        <v>0</v>
      </c>
      <c r="D700" s="10">
        <f t="shared" ca="1" si="322"/>
        <v>0</v>
      </c>
      <c r="E700" s="8">
        <f t="shared" ca="1" si="323"/>
        <v>0</v>
      </c>
      <c r="F700" s="8">
        <f t="shared" ca="1" si="324"/>
        <v>0</v>
      </c>
      <c r="G700" s="8">
        <f t="shared" ca="1" si="325"/>
        <v>0</v>
      </c>
      <c r="H700" s="8">
        <f t="shared" ca="1" si="326"/>
        <v>0</v>
      </c>
      <c r="I700" s="8">
        <f t="shared" ca="1" si="327"/>
        <v>0</v>
      </c>
      <c r="J700" s="8">
        <f t="shared" ca="1" si="328"/>
        <v>0</v>
      </c>
      <c r="K700" s="8">
        <f t="shared" ca="1" si="329"/>
        <v>0</v>
      </c>
      <c r="L700" s="8">
        <f t="shared" ca="1" si="334"/>
        <v>0</v>
      </c>
      <c r="M700" s="8">
        <f t="shared" ca="1" si="335"/>
        <v>0</v>
      </c>
      <c r="N700" s="8">
        <f t="shared" ca="1" si="336"/>
        <v>0</v>
      </c>
      <c r="O700" s="8">
        <f t="shared" ca="1" si="337"/>
        <v>0</v>
      </c>
      <c r="P700" s="8">
        <f t="shared" ca="1" si="338"/>
        <v>0</v>
      </c>
      <c r="Q700" s="8">
        <f t="shared" ca="1" si="339"/>
        <v>0</v>
      </c>
      <c r="R700" s="8">
        <f t="shared" ca="1" si="340"/>
        <v>0</v>
      </c>
      <c r="S700" s="8">
        <f t="shared" ca="1" si="341"/>
        <v>0</v>
      </c>
      <c r="T700" s="8">
        <f t="shared" ca="1" si="342"/>
        <v>0</v>
      </c>
      <c r="U700" s="8">
        <f t="shared" ca="1" si="343"/>
        <v>0</v>
      </c>
      <c r="V700" s="8">
        <f t="shared" ca="1" si="344"/>
        <v>0</v>
      </c>
      <c r="W700" s="11" t="str">
        <f t="shared" ca="1" si="345"/>
        <v/>
      </c>
      <c r="X700" s="11" t="str">
        <f t="shared" ca="1" si="346"/>
        <v/>
      </c>
      <c r="Y700" s="11" t="str">
        <f t="shared" ca="1" si="347"/>
        <v/>
      </c>
      <c r="Z700" s="11" t="str">
        <f t="shared" ca="1" si="348"/>
        <v/>
      </c>
      <c r="AA700" s="11" t="str">
        <f t="shared" ca="1" si="349"/>
        <v/>
      </c>
      <c r="AB700" s="47">
        <f ca="1">PlayerGameData[[#This Row],[3FGA]]+PlayerGameData[[#This Row],[2FGA]]</f>
        <v>0</v>
      </c>
      <c r="AC700" s="47">
        <f ca="1">PlayerGameData[[#This Row],[OFF REB]]+PlayerGameData[[#This Row],[DEF REB]]</f>
        <v>0</v>
      </c>
      <c r="AD700" s="8">
        <f t="shared" si="330"/>
        <v>29</v>
      </c>
      <c r="AE700" s="8" t="str">
        <f t="shared" ca="1" si="331"/>
        <v>,  - 0 1/0/1900</v>
      </c>
      <c r="AF700" s="8" t="str">
        <f t="shared" ca="1" si="350"/>
        <v/>
      </c>
      <c r="AG700" s="8" t="str">
        <f ca="1">IFERROR(IF(C700=0,"",IF(AND(VLOOKUP(PlayerGameData[[#This Row],[Opponent]],WYTeamInfo,2,FALSE)=Roster!$D$1,VLOOKUP(PlayerGameData[[#This Row],[Opponent]],WYTeamInfo,3,FALSE)=Roster!$D$2),"SR","")),"")</f>
        <v/>
      </c>
      <c r="AH700" s="8" t="str">
        <f>CONCATENATE(Roster!$D$1," ",Roster!$D$5)</f>
        <v>1A BB</v>
      </c>
      <c r="AI700" s="8" t="str">
        <f t="shared" ca="1" si="332"/>
        <v>Blank</v>
      </c>
      <c r="AJ700" s="8">
        <f ca="1">IFERROR(VLOOKUP(PlayerGameData[[#This Row],[School, Opponent,Game'#]],Table3[],2,FALSE),0)</f>
        <v>0</v>
      </c>
      <c r="AK700" s="8">
        <f ca="1">IF(PlayerGameData[[#This Row],[Visible]]=1,1,1000)</f>
        <v>1000</v>
      </c>
      <c r="AL700" s="8">
        <f ca="1">RANK(PlayerGameData[[#This Row],[TL PTS]],PlayerGameData[TL PTS],0)+PlayerGameData[[#This Row],[VisibleOrder]]</f>
        <v>1184</v>
      </c>
      <c r="AM700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00" s="8">
        <f ca="1">RANK(PlayerGameData[[#This Row],[PointTieBreak]],PlayerGameData[PointTieBreak],1)</f>
        <v>625</v>
      </c>
      <c r="AO700" s="8">
        <f ca="1">RANK(PlayerGameData[[#This Row],[REB]],PlayerGameData[REB],0)+PlayerGameData[[#This Row],[VisibleOrder]]</f>
        <v>1191</v>
      </c>
      <c r="AP700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00" s="8">
        <f ca="1">RANK(PlayerGameData[[#This Row],[REBTieBreak]],PlayerGameData[REBTieBreak],1)</f>
        <v>625</v>
      </c>
      <c r="AR700" s="8">
        <f ca="1">RANK(PlayerGameData[[#This Row],[AST]],PlayerGameData[AST],0)+PlayerGameData[[#This Row],[VisibleOrder]]</f>
        <v>1157</v>
      </c>
      <c r="AS700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00" s="8">
        <f ca="1">RANK(PlayerGameData[[#This Row],[ASTTieBreak]],PlayerGameData[ASTTieBreak],1)</f>
        <v>625</v>
      </c>
      <c r="AU700" s="8">
        <f ca="1">RANK(PlayerGameData[[#This Row],[STL]],PlayerGameData[STL],0)+PlayerGameData[[#This Row],[VisibleOrder]]</f>
        <v>1142</v>
      </c>
      <c r="AV700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00" s="8">
        <f ca="1">RANK(PlayerGameData[[#This Row],[STLTieBreak]],PlayerGameData[STLTieBreak],1)</f>
        <v>625</v>
      </c>
      <c r="AX700" s="8">
        <f ca="1">RANK(PlayerGameData[[#This Row],[BLK]],PlayerGameData[BLK],0)+PlayerGameData[[#This Row],[VisibleOrder]]</f>
        <v>1031</v>
      </c>
      <c r="AY700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00" s="8">
        <f ca="1">RANK(PlayerGameData[[#This Row],[BLKTieBreak]],PlayerGameData[BLKTieBreak],1)</f>
        <v>625</v>
      </c>
      <c r="BA700" s="11">
        <f ca="1">IFERROR(IF(PlayerGameData[[#This Row],[FGA]]&gt;$AA$5,PlayerGameData[[#This Row],[FG%*]],PlayerGameData[[#This Row],[FG%*]]*-1),-2)</f>
        <v>-2</v>
      </c>
      <c r="BB700" s="8">
        <f ca="1">RANK(PlayerGameData[[#This Row],[EligFG]],PlayerGameData[EligFG],0)+PlayerGameData[[#This Row],[VisibleOrder]]</f>
        <v>1214</v>
      </c>
      <c r="BC700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00" s="8">
        <f ca="1">RANK(PlayerGameData[[#This Row],[EligFGTieBreak]],PlayerGameData[EligFGTieBreak],1)</f>
        <v>625</v>
      </c>
      <c r="BE700" s="8" t="str">
        <f>Roster!$D$3</f>
        <v>East</v>
      </c>
      <c r="BF700" s="8" t="str">
        <f>Roster!$D$2</f>
        <v>Northeast</v>
      </c>
      <c r="BG700" s="8" t="str">
        <f>Roster!$D$4</f>
        <v>North</v>
      </c>
      <c r="BH700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00" s="197">
        <f ca="1">IF(PlayerGameData[[#This Row],[Visible]]=1,1,1000)</f>
        <v>1000</v>
      </c>
      <c r="BJ700" s="197" t="e">
        <f ca="1">_xlfn.MAXIFS(TeamGameData[Win],TeamGameData[School, Opponent,Game'#],PlayerGameData[[#This Row],[School, Opponent,Game'#]])</f>
        <v>#NAME?</v>
      </c>
      <c r="BK700" s="197" t="e">
        <f ca="1">_xlfn.MAXIFS(TeamGameData[Loss],TeamGameData[School, Opponent,Game'#],PlayerGameData[[#This Row],[School, Opponent,Game'#]])</f>
        <v>#NAME?</v>
      </c>
    </row>
    <row r="701" spans="1:63" x14ac:dyDescent="0.25">
      <c r="A701" s="8" t="str">
        <f t="shared" ca="1" si="333"/>
        <v xml:space="preserve">, </v>
      </c>
      <c r="B701" s="8" t="str">
        <f>Roster!$B$1</f>
        <v>Upton</v>
      </c>
      <c r="C701" s="8">
        <f t="shared" ca="1" si="321"/>
        <v>0</v>
      </c>
      <c r="D701" s="10">
        <f t="shared" ca="1" si="322"/>
        <v>0</v>
      </c>
      <c r="E701" s="8">
        <f t="shared" ca="1" si="323"/>
        <v>0</v>
      </c>
      <c r="F701" s="8">
        <f t="shared" ca="1" si="324"/>
        <v>0</v>
      </c>
      <c r="G701" s="8">
        <f t="shared" ca="1" si="325"/>
        <v>0</v>
      </c>
      <c r="H701" s="8">
        <f t="shared" ca="1" si="326"/>
        <v>0</v>
      </c>
      <c r="I701" s="8">
        <f t="shared" ca="1" si="327"/>
        <v>0</v>
      </c>
      <c r="J701" s="8">
        <f t="shared" ca="1" si="328"/>
        <v>0</v>
      </c>
      <c r="K701" s="8">
        <f t="shared" ca="1" si="329"/>
        <v>0</v>
      </c>
      <c r="L701" s="8">
        <f t="shared" ca="1" si="334"/>
        <v>0</v>
      </c>
      <c r="M701" s="8">
        <f t="shared" ca="1" si="335"/>
        <v>0</v>
      </c>
      <c r="N701" s="8">
        <f t="shared" ca="1" si="336"/>
        <v>0</v>
      </c>
      <c r="O701" s="8">
        <f t="shared" ca="1" si="337"/>
        <v>0</v>
      </c>
      <c r="P701" s="8">
        <f t="shared" ca="1" si="338"/>
        <v>0</v>
      </c>
      <c r="Q701" s="8">
        <f t="shared" ca="1" si="339"/>
        <v>0</v>
      </c>
      <c r="R701" s="8">
        <f t="shared" ca="1" si="340"/>
        <v>0</v>
      </c>
      <c r="S701" s="8">
        <f t="shared" ca="1" si="341"/>
        <v>0</v>
      </c>
      <c r="T701" s="8">
        <f t="shared" ca="1" si="342"/>
        <v>0</v>
      </c>
      <c r="U701" s="8">
        <f t="shared" ca="1" si="343"/>
        <v>0</v>
      </c>
      <c r="V701" s="8">
        <f t="shared" ca="1" si="344"/>
        <v>0</v>
      </c>
      <c r="W701" s="11" t="str">
        <f t="shared" ca="1" si="345"/>
        <v/>
      </c>
      <c r="X701" s="11" t="str">
        <f t="shared" ca="1" si="346"/>
        <v/>
      </c>
      <c r="Y701" s="11" t="str">
        <f t="shared" ca="1" si="347"/>
        <v/>
      </c>
      <c r="Z701" s="11" t="str">
        <f t="shared" ca="1" si="348"/>
        <v/>
      </c>
      <c r="AA701" s="11" t="str">
        <f t="shared" ca="1" si="349"/>
        <v/>
      </c>
      <c r="AB701" s="47">
        <f ca="1">PlayerGameData[[#This Row],[3FGA]]+PlayerGameData[[#This Row],[2FGA]]</f>
        <v>0</v>
      </c>
      <c r="AC701" s="47">
        <f ca="1">PlayerGameData[[#This Row],[OFF REB]]+PlayerGameData[[#This Row],[DEF REB]]</f>
        <v>0</v>
      </c>
      <c r="AD701" s="8">
        <f t="shared" si="330"/>
        <v>29</v>
      </c>
      <c r="AE701" s="8" t="str">
        <f t="shared" ca="1" si="331"/>
        <v>,  - 0 1/0/1900</v>
      </c>
      <c r="AF701" s="8" t="str">
        <f t="shared" ca="1" si="350"/>
        <v/>
      </c>
      <c r="AG701" s="8" t="str">
        <f ca="1">IFERROR(IF(C701=0,"",IF(AND(VLOOKUP(PlayerGameData[[#This Row],[Opponent]],WYTeamInfo,2,FALSE)=Roster!$D$1,VLOOKUP(PlayerGameData[[#This Row],[Opponent]],WYTeamInfo,3,FALSE)=Roster!$D$2),"SR","")),"")</f>
        <v/>
      </c>
      <c r="AH701" s="8" t="str">
        <f>CONCATENATE(Roster!$D$1," ",Roster!$D$5)</f>
        <v>1A BB</v>
      </c>
      <c r="AI701" s="8" t="str">
        <f t="shared" ca="1" si="332"/>
        <v>Blank</v>
      </c>
      <c r="AJ701" s="8">
        <f ca="1">IFERROR(VLOOKUP(PlayerGameData[[#This Row],[School, Opponent,Game'#]],Table3[],2,FALSE),0)</f>
        <v>0</v>
      </c>
      <c r="AK701" s="8">
        <f ca="1">IF(PlayerGameData[[#This Row],[Visible]]=1,1,1000)</f>
        <v>1000</v>
      </c>
      <c r="AL701" s="8">
        <f ca="1">RANK(PlayerGameData[[#This Row],[TL PTS]],PlayerGameData[TL PTS],0)+PlayerGameData[[#This Row],[VisibleOrder]]</f>
        <v>1184</v>
      </c>
      <c r="AM701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01" s="8">
        <f ca="1">RANK(PlayerGameData[[#This Row],[PointTieBreak]],PlayerGameData[PointTieBreak],1)</f>
        <v>625</v>
      </c>
      <c r="AO701" s="8">
        <f ca="1">RANK(PlayerGameData[[#This Row],[REB]],PlayerGameData[REB],0)+PlayerGameData[[#This Row],[VisibleOrder]]</f>
        <v>1191</v>
      </c>
      <c r="AP701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01" s="8">
        <f ca="1">RANK(PlayerGameData[[#This Row],[REBTieBreak]],PlayerGameData[REBTieBreak],1)</f>
        <v>625</v>
      </c>
      <c r="AR701" s="8">
        <f ca="1">RANK(PlayerGameData[[#This Row],[AST]],PlayerGameData[AST],0)+PlayerGameData[[#This Row],[VisibleOrder]]</f>
        <v>1157</v>
      </c>
      <c r="AS701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01" s="8">
        <f ca="1">RANK(PlayerGameData[[#This Row],[ASTTieBreak]],PlayerGameData[ASTTieBreak],1)</f>
        <v>625</v>
      </c>
      <c r="AU701" s="8">
        <f ca="1">RANK(PlayerGameData[[#This Row],[STL]],PlayerGameData[STL],0)+PlayerGameData[[#This Row],[VisibleOrder]]</f>
        <v>1142</v>
      </c>
      <c r="AV701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01" s="8">
        <f ca="1">RANK(PlayerGameData[[#This Row],[STLTieBreak]],PlayerGameData[STLTieBreak],1)</f>
        <v>625</v>
      </c>
      <c r="AX701" s="8">
        <f ca="1">RANK(PlayerGameData[[#This Row],[BLK]],PlayerGameData[BLK],0)+PlayerGameData[[#This Row],[VisibleOrder]]</f>
        <v>1031</v>
      </c>
      <c r="AY701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01" s="8">
        <f ca="1">RANK(PlayerGameData[[#This Row],[BLKTieBreak]],PlayerGameData[BLKTieBreak],1)</f>
        <v>625</v>
      </c>
      <c r="BA701" s="11">
        <f ca="1">IFERROR(IF(PlayerGameData[[#This Row],[FGA]]&gt;$AA$5,PlayerGameData[[#This Row],[FG%*]],PlayerGameData[[#This Row],[FG%*]]*-1),-2)</f>
        <v>-2</v>
      </c>
      <c r="BB701" s="8">
        <f ca="1">RANK(PlayerGameData[[#This Row],[EligFG]],PlayerGameData[EligFG],0)+PlayerGameData[[#This Row],[VisibleOrder]]</f>
        <v>1214</v>
      </c>
      <c r="BC701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01" s="8">
        <f ca="1">RANK(PlayerGameData[[#This Row],[EligFGTieBreak]],PlayerGameData[EligFGTieBreak],1)</f>
        <v>625</v>
      </c>
      <c r="BE701" s="8" t="str">
        <f>Roster!$D$3</f>
        <v>East</v>
      </c>
      <c r="BF701" s="8" t="str">
        <f>Roster!$D$2</f>
        <v>Northeast</v>
      </c>
      <c r="BG701" s="8" t="str">
        <f>Roster!$D$4</f>
        <v>North</v>
      </c>
      <c r="BH701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01" s="197">
        <f ca="1">IF(PlayerGameData[[#This Row],[Visible]]=1,1,1000)</f>
        <v>1000</v>
      </c>
      <c r="BJ701" s="197" t="e">
        <f ca="1">_xlfn.MAXIFS(TeamGameData[Win],TeamGameData[School, Opponent,Game'#],PlayerGameData[[#This Row],[School, Opponent,Game'#]])</f>
        <v>#NAME?</v>
      </c>
      <c r="BK701" s="197" t="e">
        <f ca="1">_xlfn.MAXIFS(TeamGameData[Loss],TeamGameData[School, Opponent,Game'#],PlayerGameData[[#This Row],[School, Opponent,Game'#]])</f>
        <v>#NAME?</v>
      </c>
    </row>
    <row r="702" spans="1:63" x14ac:dyDescent="0.25">
      <c r="A702" s="8" t="str">
        <f t="shared" ca="1" si="333"/>
        <v xml:space="preserve">Team, </v>
      </c>
      <c r="B702" s="8" t="str">
        <f>Roster!$B$1</f>
        <v>Upton</v>
      </c>
      <c r="C702" s="8">
        <f t="shared" ca="1" si="321"/>
        <v>0</v>
      </c>
      <c r="D702" s="10">
        <f t="shared" ca="1" si="322"/>
        <v>0</v>
      </c>
      <c r="E702" s="8">
        <f t="shared" ca="1" si="323"/>
        <v>0</v>
      </c>
      <c r="F702" s="8">
        <f t="shared" ca="1" si="324"/>
        <v>0</v>
      </c>
      <c r="G702" s="8">
        <f t="shared" ca="1" si="325"/>
        <v>0</v>
      </c>
      <c r="H702" s="8">
        <f t="shared" ca="1" si="326"/>
        <v>0</v>
      </c>
      <c r="I702" s="8">
        <f t="shared" ca="1" si="327"/>
        <v>0</v>
      </c>
      <c r="J702" s="8">
        <f t="shared" ca="1" si="328"/>
        <v>0</v>
      </c>
      <c r="K702" s="8">
        <f t="shared" ca="1" si="329"/>
        <v>0</v>
      </c>
      <c r="L702" s="8">
        <f t="shared" ca="1" si="334"/>
        <v>0</v>
      </c>
      <c r="M702" s="8">
        <f t="shared" ca="1" si="335"/>
        <v>0</v>
      </c>
      <c r="N702" s="8">
        <f t="shared" ca="1" si="336"/>
        <v>0</v>
      </c>
      <c r="O702" s="8">
        <f t="shared" ca="1" si="337"/>
        <v>0</v>
      </c>
      <c r="P702" s="8">
        <f t="shared" ca="1" si="338"/>
        <v>0</v>
      </c>
      <c r="Q702" s="8">
        <f t="shared" ca="1" si="339"/>
        <v>0</v>
      </c>
      <c r="R702" s="8">
        <f t="shared" ca="1" si="340"/>
        <v>0</v>
      </c>
      <c r="S702" s="8">
        <f t="shared" ca="1" si="341"/>
        <v>0</v>
      </c>
      <c r="T702" s="8">
        <f t="shared" ca="1" si="342"/>
        <v>0</v>
      </c>
      <c r="U702" s="8">
        <f t="shared" ca="1" si="343"/>
        <v>0</v>
      </c>
      <c r="V702" s="8">
        <f t="shared" ca="1" si="344"/>
        <v>0</v>
      </c>
      <c r="W702" s="11" t="str">
        <f t="shared" ca="1" si="345"/>
        <v/>
      </c>
      <c r="X702" s="11" t="str">
        <f t="shared" ca="1" si="346"/>
        <v/>
      </c>
      <c r="Y702" s="11" t="str">
        <f t="shared" ca="1" si="347"/>
        <v/>
      </c>
      <c r="Z702" s="11" t="str">
        <f t="shared" ca="1" si="348"/>
        <v/>
      </c>
      <c r="AA702" s="11" t="str">
        <f t="shared" ca="1" si="349"/>
        <v/>
      </c>
      <c r="AB702" s="47">
        <f ca="1">PlayerGameData[[#This Row],[3FGA]]+PlayerGameData[[#This Row],[2FGA]]</f>
        <v>0</v>
      </c>
      <c r="AC702" s="47">
        <f ca="1">PlayerGameData[[#This Row],[OFF REB]]+PlayerGameData[[#This Row],[DEF REB]]</f>
        <v>0</v>
      </c>
      <c r="AD702" s="8">
        <f t="shared" si="330"/>
        <v>29</v>
      </c>
      <c r="AE702" s="8" t="str">
        <f t="shared" ca="1" si="331"/>
        <v>Team,  - 0 1/0/1900</v>
      </c>
      <c r="AF702" s="8" t="str">
        <f t="shared" ca="1" si="350"/>
        <v/>
      </c>
      <c r="AG702" s="8" t="str">
        <f ca="1">IFERROR(IF(C702=0,"",IF(AND(VLOOKUP(PlayerGameData[[#This Row],[Opponent]],WYTeamInfo,2,FALSE)=Roster!$D$1,VLOOKUP(PlayerGameData[[#This Row],[Opponent]],WYTeamInfo,3,FALSE)=Roster!$D$2),"SR","")),"")</f>
        <v/>
      </c>
      <c r="AH702" s="8" t="str">
        <f>CONCATENATE(Roster!$D$1," ",Roster!$D$5)</f>
        <v>1A BB</v>
      </c>
      <c r="AI702" s="8" t="str">
        <f t="shared" ca="1" si="332"/>
        <v>Blank</v>
      </c>
      <c r="AJ702" s="8">
        <f ca="1">IFERROR(VLOOKUP(PlayerGameData[[#This Row],[School, Opponent,Game'#]],Table3[],2,FALSE),0)</f>
        <v>0</v>
      </c>
      <c r="AK702" s="8">
        <f ca="1">IF(PlayerGameData[[#This Row],[Visible]]=1,1,1000)</f>
        <v>1000</v>
      </c>
      <c r="AL702" s="8">
        <f ca="1">RANK(PlayerGameData[[#This Row],[TL PTS]],PlayerGameData[TL PTS],0)+PlayerGameData[[#This Row],[VisibleOrder]]</f>
        <v>1184</v>
      </c>
      <c r="AM702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02" s="8">
        <f ca="1">RANK(PlayerGameData[[#This Row],[PointTieBreak]],PlayerGameData[PointTieBreak],1)</f>
        <v>625</v>
      </c>
      <c r="AO702" s="8">
        <f ca="1">RANK(PlayerGameData[[#This Row],[REB]],PlayerGameData[REB],0)+PlayerGameData[[#This Row],[VisibleOrder]]</f>
        <v>1191</v>
      </c>
      <c r="AP702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02" s="8">
        <f ca="1">RANK(PlayerGameData[[#This Row],[REBTieBreak]],PlayerGameData[REBTieBreak],1)</f>
        <v>625</v>
      </c>
      <c r="AR702" s="8">
        <f ca="1">RANK(PlayerGameData[[#This Row],[AST]],PlayerGameData[AST],0)+PlayerGameData[[#This Row],[VisibleOrder]]</f>
        <v>1157</v>
      </c>
      <c r="AS702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02" s="8">
        <f ca="1">RANK(PlayerGameData[[#This Row],[ASTTieBreak]],PlayerGameData[ASTTieBreak],1)</f>
        <v>625</v>
      </c>
      <c r="AU702" s="8">
        <f ca="1">RANK(PlayerGameData[[#This Row],[STL]],PlayerGameData[STL],0)+PlayerGameData[[#This Row],[VisibleOrder]]</f>
        <v>1142</v>
      </c>
      <c r="AV702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02" s="8">
        <f ca="1">RANK(PlayerGameData[[#This Row],[STLTieBreak]],PlayerGameData[STLTieBreak],1)</f>
        <v>625</v>
      </c>
      <c r="AX702" s="8">
        <f ca="1">RANK(PlayerGameData[[#This Row],[BLK]],PlayerGameData[BLK],0)+PlayerGameData[[#This Row],[VisibleOrder]]</f>
        <v>1031</v>
      </c>
      <c r="AY702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02" s="8">
        <f ca="1">RANK(PlayerGameData[[#This Row],[BLKTieBreak]],PlayerGameData[BLKTieBreak],1)</f>
        <v>625</v>
      </c>
      <c r="BA702" s="11">
        <f ca="1">IFERROR(IF(PlayerGameData[[#This Row],[FGA]]&gt;$AA$5,PlayerGameData[[#This Row],[FG%*]],PlayerGameData[[#This Row],[FG%*]]*-1),-2)</f>
        <v>-2</v>
      </c>
      <c r="BB702" s="8">
        <f ca="1">RANK(PlayerGameData[[#This Row],[EligFG]],PlayerGameData[EligFG],0)+PlayerGameData[[#This Row],[VisibleOrder]]</f>
        <v>1214</v>
      </c>
      <c r="BC702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02" s="8">
        <f ca="1">RANK(PlayerGameData[[#This Row],[EligFGTieBreak]],PlayerGameData[EligFGTieBreak],1)</f>
        <v>625</v>
      </c>
      <c r="BE702" s="8" t="str">
        <f>Roster!$D$3</f>
        <v>East</v>
      </c>
      <c r="BF702" s="8" t="str">
        <f>Roster!$D$2</f>
        <v>Northeast</v>
      </c>
      <c r="BG702" s="8" t="str">
        <f>Roster!$D$4</f>
        <v>North</v>
      </c>
      <c r="BH702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02" s="197">
        <f ca="1">IF(PlayerGameData[[#This Row],[Visible]]=1,1,1000)</f>
        <v>1000</v>
      </c>
      <c r="BJ702" s="197" t="e">
        <f ca="1">_xlfn.MAXIFS(TeamGameData[Win],TeamGameData[School, Opponent,Game'#],PlayerGameData[[#This Row],[School, Opponent,Game'#]])</f>
        <v>#NAME?</v>
      </c>
      <c r="BK702" s="197" t="e">
        <f ca="1">_xlfn.MAXIFS(TeamGameData[Loss],TeamGameData[School, Opponent,Game'#],PlayerGameData[[#This Row],[School, Opponent,Game'#]])</f>
        <v>#NAME?</v>
      </c>
    </row>
    <row r="703" spans="1:63" x14ac:dyDescent="0.25">
      <c r="A703" s="8" t="str">
        <f t="shared" ca="1" si="333"/>
        <v>Landon Butler, 1</v>
      </c>
      <c r="B703" s="8" t="str">
        <f>Roster!$B$1</f>
        <v>Upton</v>
      </c>
      <c r="C703" s="8">
        <f t="shared" ca="1" si="321"/>
        <v>0</v>
      </c>
      <c r="D703" s="10">
        <f t="shared" ca="1" si="322"/>
        <v>0</v>
      </c>
      <c r="E703" s="8">
        <f t="shared" ca="1" si="323"/>
        <v>0</v>
      </c>
      <c r="F703" s="8">
        <f t="shared" ca="1" si="324"/>
        <v>0</v>
      </c>
      <c r="G703" s="8">
        <f t="shared" ca="1" si="325"/>
        <v>0</v>
      </c>
      <c r="H703" s="8">
        <f t="shared" ca="1" si="326"/>
        <v>0</v>
      </c>
      <c r="I703" s="8">
        <f t="shared" ca="1" si="327"/>
        <v>0</v>
      </c>
      <c r="J703" s="8">
        <f t="shared" ca="1" si="328"/>
        <v>0</v>
      </c>
      <c r="K703" s="8">
        <f t="shared" ca="1" si="329"/>
        <v>0</v>
      </c>
      <c r="L703" s="8">
        <f t="shared" ca="1" si="334"/>
        <v>0</v>
      </c>
      <c r="M703" s="8">
        <f t="shared" ca="1" si="335"/>
        <v>0</v>
      </c>
      <c r="N703" s="8">
        <f t="shared" ca="1" si="336"/>
        <v>0</v>
      </c>
      <c r="O703" s="8">
        <f t="shared" ca="1" si="337"/>
        <v>0</v>
      </c>
      <c r="P703" s="8">
        <f t="shared" ca="1" si="338"/>
        <v>0</v>
      </c>
      <c r="Q703" s="8">
        <f t="shared" ca="1" si="339"/>
        <v>0</v>
      </c>
      <c r="R703" s="8">
        <f t="shared" ca="1" si="340"/>
        <v>0</v>
      </c>
      <c r="S703" s="8">
        <f t="shared" ca="1" si="341"/>
        <v>0</v>
      </c>
      <c r="T703" s="8">
        <f t="shared" ca="1" si="342"/>
        <v>0</v>
      </c>
      <c r="U703" s="8">
        <f t="shared" ca="1" si="343"/>
        <v>0</v>
      </c>
      <c r="V703" s="8">
        <f t="shared" ca="1" si="344"/>
        <v>0</v>
      </c>
      <c r="W703" s="11" t="str">
        <f t="shared" ca="1" si="345"/>
        <v/>
      </c>
      <c r="X703" s="11" t="str">
        <f t="shared" ca="1" si="346"/>
        <v/>
      </c>
      <c r="Y703" s="11" t="str">
        <f t="shared" ca="1" si="347"/>
        <v/>
      </c>
      <c r="Z703" s="11" t="str">
        <f t="shared" ca="1" si="348"/>
        <v/>
      </c>
      <c r="AA703" s="11" t="str">
        <f t="shared" ca="1" si="349"/>
        <v/>
      </c>
      <c r="AB703" s="47">
        <f ca="1">PlayerGameData[[#This Row],[3FGA]]+PlayerGameData[[#This Row],[2FGA]]</f>
        <v>0</v>
      </c>
      <c r="AC703" s="47">
        <f ca="1">PlayerGameData[[#This Row],[OFF REB]]+PlayerGameData[[#This Row],[DEF REB]]</f>
        <v>0</v>
      </c>
      <c r="AD703" s="8">
        <f t="shared" si="330"/>
        <v>30</v>
      </c>
      <c r="AE703" s="8" t="str">
        <f t="shared" ca="1" si="331"/>
        <v>Landon Butler, 1 - 0 1/0/1900</v>
      </c>
      <c r="AF703" s="8" t="str">
        <f t="shared" ca="1" si="350"/>
        <v/>
      </c>
      <c r="AG703" s="8" t="str">
        <f ca="1">IFERROR(IF(C703=0,"",IF(AND(VLOOKUP(PlayerGameData[[#This Row],[Opponent]],WYTeamInfo,2,FALSE)=Roster!$D$1,VLOOKUP(PlayerGameData[[#This Row],[Opponent]],WYTeamInfo,3,FALSE)=Roster!$D$2),"SR","")),"")</f>
        <v/>
      </c>
      <c r="AH703" s="8" t="str">
        <f>CONCATENATE(Roster!$D$1," ",Roster!$D$5)</f>
        <v>1A BB</v>
      </c>
      <c r="AI703" s="8" t="str">
        <f t="shared" ca="1" si="332"/>
        <v>Blank</v>
      </c>
      <c r="AJ703" s="8">
        <f ca="1">IFERROR(VLOOKUP(PlayerGameData[[#This Row],[School, Opponent,Game'#]],Table3[],2,FALSE),0)</f>
        <v>0</v>
      </c>
      <c r="AK703" s="8">
        <f ca="1">IF(PlayerGameData[[#This Row],[Visible]]=1,1,1000)</f>
        <v>1000</v>
      </c>
      <c r="AL703" s="8">
        <f ca="1">RANK(PlayerGameData[[#This Row],[TL PTS]],PlayerGameData[TL PTS],0)+PlayerGameData[[#This Row],[VisibleOrder]]</f>
        <v>1184</v>
      </c>
      <c r="AM703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03" s="8">
        <f ca="1">RANK(PlayerGameData[[#This Row],[PointTieBreak]],PlayerGameData[PointTieBreak],1)</f>
        <v>625</v>
      </c>
      <c r="AO703" s="8">
        <f ca="1">RANK(PlayerGameData[[#This Row],[REB]],PlayerGameData[REB],0)+PlayerGameData[[#This Row],[VisibleOrder]]</f>
        <v>1191</v>
      </c>
      <c r="AP703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03" s="8">
        <f ca="1">RANK(PlayerGameData[[#This Row],[REBTieBreak]],PlayerGameData[REBTieBreak],1)</f>
        <v>625</v>
      </c>
      <c r="AR703" s="8">
        <f ca="1">RANK(PlayerGameData[[#This Row],[AST]],PlayerGameData[AST],0)+PlayerGameData[[#This Row],[VisibleOrder]]</f>
        <v>1157</v>
      </c>
      <c r="AS703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03" s="8">
        <f ca="1">RANK(PlayerGameData[[#This Row],[ASTTieBreak]],PlayerGameData[ASTTieBreak],1)</f>
        <v>625</v>
      </c>
      <c r="AU703" s="8">
        <f ca="1">RANK(PlayerGameData[[#This Row],[STL]],PlayerGameData[STL],0)+PlayerGameData[[#This Row],[VisibleOrder]]</f>
        <v>1142</v>
      </c>
      <c r="AV703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03" s="8">
        <f ca="1">RANK(PlayerGameData[[#This Row],[STLTieBreak]],PlayerGameData[STLTieBreak],1)</f>
        <v>625</v>
      </c>
      <c r="AX703" s="8">
        <f ca="1">RANK(PlayerGameData[[#This Row],[BLK]],PlayerGameData[BLK],0)+PlayerGameData[[#This Row],[VisibleOrder]]</f>
        <v>1031</v>
      </c>
      <c r="AY703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03" s="8">
        <f ca="1">RANK(PlayerGameData[[#This Row],[BLKTieBreak]],PlayerGameData[BLKTieBreak],1)</f>
        <v>625</v>
      </c>
      <c r="BA703" s="11">
        <f ca="1">IFERROR(IF(PlayerGameData[[#This Row],[FGA]]&gt;$AA$5,PlayerGameData[[#This Row],[FG%*]],PlayerGameData[[#This Row],[FG%*]]*-1),-2)</f>
        <v>-2</v>
      </c>
      <c r="BB703" s="8">
        <f ca="1">RANK(PlayerGameData[[#This Row],[EligFG]],PlayerGameData[EligFG],0)+PlayerGameData[[#This Row],[VisibleOrder]]</f>
        <v>1214</v>
      </c>
      <c r="BC703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03" s="8">
        <f ca="1">RANK(PlayerGameData[[#This Row],[EligFGTieBreak]],PlayerGameData[EligFGTieBreak],1)</f>
        <v>625</v>
      </c>
      <c r="BE703" s="8" t="str">
        <f>Roster!$D$3</f>
        <v>East</v>
      </c>
      <c r="BF703" s="8" t="str">
        <f>Roster!$D$2</f>
        <v>Northeast</v>
      </c>
      <c r="BG703" s="8" t="str">
        <f>Roster!$D$4</f>
        <v>North</v>
      </c>
      <c r="BH703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03" s="197">
        <f ca="1">IF(PlayerGameData[[#This Row],[Visible]]=1,1,1000)</f>
        <v>1000</v>
      </c>
      <c r="BJ703" s="197" t="e">
        <f ca="1">_xlfn.MAXIFS(TeamGameData[Win],TeamGameData[School, Opponent,Game'#],PlayerGameData[[#This Row],[School, Opponent,Game'#]])</f>
        <v>#NAME?</v>
      </c>
      <c r="BK703" s="197" t="e">
        <f ca="1">_xlfn.MAXIFS(TeamGameData[Loss],TeamGameData[School, Opponent,Game'#],PlayerGameData[[#This Row],[School, Opponent,Game'#]])</f>
        <v>#NAME?</v>
      </c>
    </row>
    <row r="704" spans="1:63" x14ac:dyDescent="0.25">
      <c r="A704" s="8" t="str">
        <f t="shared" ca="1" si="333"/>
        <v>Logan Timberman, 3</v>
      </c>
      <c r="B704" s="8" t="str">
        <f>Roster!$B$1</f>
        <v>Upton</v>
      </c>
      <c r="C704" s="8">
        <f t="shared" ca="1" si="321"/>
        <v>0</v>
      </c>
      <c r="D704" s="10">
        <f t="shared" ca="1" si="322"/>
        <v>0</v>
      </c>
      <c r="E704" s="8">
        <f t="shared" ca="1" si="323"/>
        <v>0</v>
      </c>
      <c r="F704" s="8">
        <f t="shared" ca="1" si="324"/>
        <v>0</v>
      </c>
      <c r="G704" s="8">
        <f t="shared" ca="1" si="325"/>
        <v>0</v>
      </c>
      <c r="H704" s="8">
        <f t="shared" ca="1" si="326"/>
        <v>0</v>
      </c>
      <c r="I704" s="8">
        <f t="shared" ca="1" si="327"/>
        <v>0</v>
      </c>
      <c r="J704" s="8">
        <f t="shared" ca="1" si="328"/>
        <v>0</v>
      </c>
      <c r="K704" s="8">
        <f t="shared" ca="1" si="329"/>
        <v>0</v>
      </c>
      <c r="L704" s="8">
        <f t="shared" ca="1" si="334"/>
        <v>0</v>
      </c>
      <c r="M704" s="8">
        <f t="shared" ca="1" si="335"/>
        <v>0</v>
      </c>
      <c r="N704" s="8">
        <f t="shared" ca="1" si="336"/>
        <v>0</v>
      </c>
      <c r="O704" s="8">
        <f t="shared" ca="1" si="337"/>
        <v>0</v>
      </c>
      <c r="P704" s="8">
        <f t="shared" ca="1" si="338"/>
        <v>0</v>
      </c>
      <c r="Q704" s="8">
        <f t="shared" ca="1" si="339"/>
        <v>0</v>
      </c>
      <c r="R704" s="8">
        <f t="shared" ca="1" si="340"/>
        <v>0</v>
      </c>
      <c r="S704" s="8">
        <f t="shared" ca="1" si="341"/>
        <v>0</v>
      </c>
      <c r="T704" s="8">
        <f t="shared" ca="1" si="342"/>
        <v>0</v>
      </c>
      <c r="U704" s="8">
        <f t="shared" ca="1" si="343"/>
        <v>0</v>
      </c>
      <c r="V704" s="8">
        <f t="shared" ca="1" si="344"/>
        <v>0</v>
      </c>
      <c r="W704" s="11" t="str">
        <f t="shared" ca="1" si="345"/>
        <v/>
      </c>
      <c r="X704" s="11" t="str">
        <f t="shared" ca="1" si="346"/>
        <v/>
      </c>
      <c r="Y704" s="11" t="str">
        <f t="shared" ca="1" si="347"/>
        <v/>
      </c>
      <c r="Z704" s="11" t="str">
        <f t="shared" ca="1" si="348"/>
        <v/>
      </c>
      <c r="AA704" s="11" t="str">
        <f t="shared" ca="1" si="349"/>
        <v/>
      </c>
      <c r="AB704" s="47">
        <f ca="1">PlayerGameData[[#This Row],[3FGA]]+PlayerGameData[[#This Row],[2FGA]]</f>
        <v>0</v>
      </c>
      <c r="AC704" s="47">
        <f ca="1">PlayerGameData[[#This Row],[OFF REB]]+PlayerGameData[[#This Row],[DEF REB]]</f>
        <v>0</v>
      </c>
      <c r="AD704" s="8">
        <f t="shared" si="330"/>
        <v>30</v>
      </c>
      <c r="AE704" s="8" t="str">
        <f t="shared" ca="1" si="331"/>
        <v>Logan Timberman, 3 - 0 1/0/1900</v>
      </c>
      <c r="AF704" s="8" t="str">
        <f t="shared" ca="1" si="350"/>
        <v/>
      </c>
      <c r="AG704" s="8" t="str">
        <f ca="1">IFERROR(IF(C704=0,"",IF(AND(VLOOKUP(PlayerGameData[[#This Row],[Opponent]],WYTeamInfo,2,FALSE)=Roster!$D$1,VLOOKUP(PlayerGameData[[#This Row],[Opponent]],WYTeamInfo,3,FALSE)=Roster!$D$2),"SR","")),"")</f>
        <v/>
      </c>
      <c r="AH704" s="8" t="str">
        <f>CONCATENATE(Roster!$D$1," ",Roster!$D$5)</f>
        <v>1A BB</v>
      </c>
      <c r="AI704" s="8" t="str">
        <f t="shared" ca="1" si="332"/>
        <v>Blank</v>
      </c>
      <c r="AJ704" s="8">
        <f ca="1">IFERROR(VLOOKUP(PlayerGameData[[#This Row],[School, Opponent,Game'#]],Table3[],2,FALSE),0)</f>
        <v>0</v>
      </c>
      <c r="AK704" s="8">
        <f ca="1">IF(PlayerGameData[[#This Row],[Visible]]=1,1,1000)</f>
        <v>1000</v>
      </c>
      <c r="AL704" s="8">
        <f ca="1">RANK(PlayerGameData[[#This Row],[TL PTS]],PlayerGameData[TL PTS],0)+PlayerGameData[[#This Row],[VisibleOrder]]</f>
        <v>1184</v>
      </c>
      <c r="AM704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04" s="8">
        <f ca="1">RANK(PlayerGameData[[#This Row],[PointTieBreak]],PlayerGameData[PointTieBreak],1)</f>
        <v>625</v>
      </c>
      <c r="AO704" s="8">
        <f ca="1">RANK(PlayerGameData[[#This Row],[REB]],PlayerGameData[REB],0)+PlayerGameData[[#This Row],[VisibleOrder]]</f>
        <v>1191</v>
      </c>
      <c r="AP704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04" s="8">
        <f ca="1">RANK(PlayerGameData[[#This Row],[REBTieBreak]],PlayerGameData[REBTieBreak],1)</f>
        <v>625</v>
      </c>
      <c r="AR704" s="8">
        <f ca="1">RANK(PlayerGameData[[#This Row],[AST]],PlayerGameData[AST],0)+PlayerGameData[[#This Row],[VisibleOrder]]</f>
        <v>1157</v>
      </c>
      <c r="AS704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04" s="8">
        <f ca="1">RANK(PlayerGameData[[#This Row],[ASTTieBreak]],PlayerGameData[ASTTieBreak],1)</f>
        <v>625</v>
      </c>
      <c r="AU704" s="8">
        <f ca="1">RANK(PlayerGameData[[#This Row],[STL]],PlayerGameData[STL],0)+PlayerGameData[[#This Row],[VisibleOrder]]</f>
        <v>1142</v>
      </c>
      <c r="AV704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04" s="8">
        <f ca="1">RANK(PlayerGameData[[#This Row],[STLTieBreak]],PlayerGameData[STLTieBreak],1)</f>
        <v>625</v>
      </c>
      <c r="AX704" s="8">
        <f ca="1">RANK(PlayerGameData[[#This Row],[BLK]],PlayerGameData[BLK],0)+PlayerGameData[[#This Row],[VisibleOrder]]</f>
        <v>1031</v>
      </c>
      <c r="AY704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04" s="8">
        <f ca="1">RANK(PlayerGameData[[#This Row],[BLKTieBreak]],PlayerGameData[BLKTieBreak],1)</f>
        <v>625</v>
      </c>
      <c r="BA704" s="11">
        <f ca="1">IFERROR(IF(PlayerGameData[[#This Row],[FGA]]&gt;$AA$5,PlayerGameData[[#This Row],[FG%*]],PlayerGameData[[#This Row],[FG%*]]*-1),-2)</f>
        <v>-2</v>
      </c>
      <c r="BB704" s="8">
        <f ca="1">RANK(PlayerGameData[[#This Row],[EligFG]],PlayerGameData[EligFG],0)+PlayerGameData[[#This Row],[VisibleOrder]]</f>
        <v>1214</v>
      </c>
      <c r="BC704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04" s="8">
        <f ca="1">RANK(PlayerGameData[[#This Row],[EligFGTieBreak]],PlayerGameData[EligFGTieBreak],1)</f>
        <v>625</v>
      </c>
      <c r="BE704" s="8" t="str">
        <f>Roster!$D$3</f>
        <v>East</v>
      </c>
      <c r="BF704" s="8" t="str">
        <f>Roster!$D$2</f>
        <v>Northeast</v>
      </c>
      <c r="BG704" s="8" t="str">
        <f>Roster!$D$4</f>
        <v>North</v>
      </c>
      <c r="BH704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04" s="197">
        <f ca="1">IF(PlayerGameData[[#This Row],[Visible]]=1,1,1000)</f>
        <v>1000</v>
      </c>
      <c r="BJ704" s="197" t="e">
        <f ca="1">_xlfn.MAXIFS(TeamGameData[Win],TeamGameData[School, Opponent,Game'#],PlayerGameData[[#This Row],[School, Opponent,Game'#]])</f>
        <v>#NAME?</v>
      </c>
      <c r="BK704" s="197" t="e">
        <f ca="1">_xlfn.MAXIFS(TeamGameData[Loss],TeamGameData[School, Opponent,Game'#],PlayerGameData[[#This Row],[School, Opponent,Game'#]])</f>
        <v>#NAME?</v>
      </c>
    </row>
    <row r="705" spans="1:63" x14ac:dyDescent="0.25">
      <c r="A705" s="8" t="str">
        <f t="shared" ca="1" si="333"/>
        <v>Chase Mills, 5</v>
      </c>
      <c r="B705" s="8" t="str">
        <f>Roster!$B$1</f>
        <v>Upton</v>
      </c>
      <c r="C705" s="8">
        <f t="shared" ca="1" si="321"/>
        <v>0</v>
      </c>
      <c r="D705" s="10">
        <f t="shared" ca="1" si="322"/>
        <v>0</v>
      </c>
      <c r="E705" s="8">
        <f t="shared" ca="1" si="323"/>
        <v>0</v>
      </c>
      <c r="F705" s="8">
        <f t="shared" ca="1" si="324"/>
        <v>0</v>
      </c>
      <c r="G705" s="8">
        <f t="shared" ca="1" si="325"/>
        <v>0</v>
      </c>
      <c r="H705" s="8">
        <f t="shared" ca="1" si="326"/>
        <v>0</v>
      </c>
      <c r="I705" s="8">
        <f t="shared" ca="1" si="327"/>
        <v>0</v>
      </c>
      <c r="J705" s="8">
        <f t="shared" ca="1" si="328"/>
        <v>0</v>
      </c>
      <c r="K705" s="8">
        <f t="shared" ca="1" si="329"/>
        <v>0</v>
      </c>
      <c r="L705" s="8">
        <f t="shared" ca="1" si="334"/>
        <v>0</v>
      </c>
      <c r="M705" s="8">
        <f t="shared" ca="1" si="335"/>
        <v>0</v>
      </c>
      <c r="N705" s="8">
        <f t="shared" ca="1" si="336"/>
        <v>0</v>
      </c>
      <c r="O705" s="8">
        <f t="shared" ca="1" si="337"/>
        <v>0</v>
      </c>
      <c r="P705" s="8">
        <f t="shared" ca="1" si="338"/>
        <v>0</v>
      </c>
      <c r="Q705" s="8">
        <f t="shared" ca="1" si="339"/>
        <v>0</v>
      </c>
      <c r="R705" s="8">
        <f t="shared" ca="1" si="340"/>
        <v>0</v>
      </c>
      <c r="S705" s="8">
        <f t="shared" ca="1" si="341"/>
        <v>0</v>
      </c>
      <c r="T705" s="8">
        <f t="shared" ca="1" si="342"/>
        <v>0</v>
      </c>
      <c r="U705" s="8">
        <f t="shared" ca="1" si="343"/>
        <v>0</v>
      </c>
      <c r="V705" s="8">
        <f t="shared" ca="1" si="344"/>
        <v>0</v>
      </c>
      <c r="W705" s="11" t="str">
        <f t="shared" ca="1" si="345"/>
        <v/>
      </c>
      <c r="X705" s="11" t="str">
        <f t="shared" ca="1" si="346"/>
        <v/>
      </c>
      <c r="Y705" s="11" t="str">
        <f t="shared" ca="1" si="347"/>
        <v/>
      </c>
      <c r="Z705" s="11" t="str">
        <f t="shared" ca="1" si="348"/>
        <v/>
      </c>
      <c r="AA705" s="11" t="str">
        <f t="shared" ca="1" si="349"/>
        <v/>
      </c>
      <c r="AB705" s="47">
        <f ca="1">PlayerGameData[[#This Row],[3FGA]]+PlayerGameData[[#This Row],[2FGA]]</f>
        <v>0</v>
      </c>
      <c r="AC705" s="47">
        <f ca="1">PlayerGameData[[#This Row],[OFF REB]]+PlayerGameData[[#This Row],[DEF REB]]</f>
        <v>0</v>
      </c>
      <c r="AD705" s="8">
        <f t="shared" si="330"/>
        <v>30</v>
      </c>
      <c r="AE705" s="8" t="str">
        <f t="shared" ca="1" si="331"/>
        <v>Chase Mills, 5 - 0 1/0/1900</v>
      </c>
      <c r="AF705" s="8" t="str">
        <f t="shared" ca="1" si="350"/>
        <v/>
      </c>
      <c r="AG705" s="8" t="str">
        <f ca="1">IFERROR(IF(C705=0,"",IF(AND(VLOOKUP(PlayerGameData[[#This Row],[Opponent]],WYTeamInfo,2,FALSE)=Roster!$D$1,VLOOKUP(PlayerGameData[[#This Row],[Opponent]],WYTeamInfo,3,FALSE)=Roster!$D$2),"SR","")),"")</f>
        <v/>
      </c>
      <c r="AH705" s="8" t="str">
        <f>CONCATENATE(Roster!$D$1," ",Roster!$D$5)</f>
        <v>1A BB</v>
      </c>
      <c r="AI705" s="8" t="str">
        <f t="shared" ca="1" si="332"/>
        <v>Blank</v>
      </c>
      <c r="AJ705" s="8">
        <f ca="1">IFERROR(VLOOKUP(PlayerGameData[[#This Row],[School, Opponent,Game'#]],Table3[],2,FALSE),0)</f>
        <v>0</v>
      </c>
      <c r="AK705" s="8">
        <f ca="1">IF(PlayerGameData[[#This Row],[Visible]]=1,1,1000)</f>
        <v>1000</v>
      </c>
      <c r="AL705" s="8">
        <f ca="1">RANK(PlayerGameData[[#This Row],[TL PTS]],PlayerGameData[TL PTS],0)+PlayerGameData[[#This Row],[VisibleOrder]]</f>
        <v>1184</v>
      </c>
      <c r="AM705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05" s="8">
        <f ca="1">RANK(PlayerGameData[[#This Row],[PointTieBreak]],PlayerGameData[PointTieBreak],1)</f>
        <v>625</v>
      </c>
      <c r="AO705" s="8">
        <f ca="1">RANK(PlayerGameData[[#This Row],[REB]],PlayerGameData[REB],0)+PlayerGameData[[#This Row],[VisibleOrder]]</f>
        <v>1191</v>
      </c>
      <c r="AP705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05" s="8">
        <f ca="1">RANK(PlayerGameData[[#This Row],[REBTieBreak]],PlayerGameData[REBTieBreak],1)</f>
        <v>625</v>
      </c>
      <c r="AR705" s="8">
        <f ca="1">RANK(PlayerGameData[[#This Row],[AST]],PlayerGameData[AST],0)+PlayerGameData[[#This Row],[VisibleOrder]]</f>
        <v>1157</v>
      </c>
      <c r="AS705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05" s="8">
        <f ca="1">RANK(PlayerGameData[[#This Row],[ASTTieBreak]],PlayerGameData[ASTTieBreak],1)</f>
        <v>625</v>
      </c>
      <c r="AU705" s="8">
        <f ca="1">RANK(PlayerGameData[[#This Row],[STL]],PlayerGameData[STL],0)+PlayerGameData[[#This Row],[VisibleOrder]]</f>
        <v>1142</v>
      </c>
      <c r="AV705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05" s="8">
        <f ca="1">RANK(PlayerGameData[[#This Row],[STLTieBreak]],PlayerGameData[STLTieBreak],1)</f>
        <v>625</v>
      </c>
      <c r="AX705" s="8">
        <f ca="1">RANK(PlayerGameData[[#This Row],[BLK]],PlayerGameData[BLK],0)+PlayerGameData[[#This Row],[VisibleOrder]]</f>
        <v>1031</v>
      </c>
      <c r="AY705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05" s="8">
        <f ca="1">RANK(PlayerGameData[[#This Row],[BLKTieBreak]],PlayerGameData[BLKTieBreak],1)</f>
        <v>625</v>
      </c>
      <c r="BA705" s="11">
        <f ca="1">IFERROR(IF(PlayerGameData[[#This Row],[FGA]]&gt;$AA$5,PlayerGameData[[#This Row],[FG%*]],PlayerGameData[[#This Row],[FG%*]]*-1),-2)</f>
        <v>-2</v>
      </c>
      <c r="BB705" s="8">
        <f ca="1">RANK(PlayerGameData[[#This Row],[EligFG]],PlayerGameData[EligFG],0)+PlayerGameData[[#This Row],[VisibleOrder]]</f>
        <v>1214</v>
      </c>
      <c r="BC705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05" s="8">
        <f ca="1">RANK(PlayerGameData[[#This Row],[EligFGTieBreak]],PlayerGameData[EligFGTieBreak],1)</f>
        <v>625</v>
      </c>
      <c r="BE705" s="8" t="str">
        <f>Roster!$D$3</f>
        <v>East</v>
      </c>
      <c r="BF705" s="8" t="str">
        <f>Roster!$D$2</f>
        <v>Northeast</v>
      </c>
      <c r="BG705" s="8" t="str">
        <f>Roster!$D$4</f>
        <v>North</v>
      </c>
      <c r="BH705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05" s="197">
        <f ca="1">IF(PlayerGameData[[#This Row],[Visible]]=1,1,1000)</f>
        <v>1000</v>
      </c>
      <c r="BJ705" s="197" t="e">
        <f ca="1">_xlfn.MAXIFS(TeamGameData[Win],TeamGameData[School, Opponent,Game'#],PlayerGameData[[#This Row],[School, Opponent,Game'#]])</f>
        <v>#NAME?</v>
      </c>
      <c r="BK705" s="197" t="e">
        <f ca="1">_xlfn.MAXIFS(TeamGameData[Loss],TeamGameData[School, Opponent,Game'#],PlayerGameData[[#This Row],[School, Opponent,Game'#]])</f>
        <v>#NAME?</v>
      </c>
    </row>
    <row r="706" spans="1:63" x14ac:dyDescent="0.25">
      <c r="A706" s="8" t="str">
        <f t="shared" ca="1" si="333"/>
        <v>Rhett Watt, 10</v>
      </c>
      <c r="B706" s="8" t="str">
        <f>Roster!$B$1</f>
        <v>Upton</v>
      </c>
      <c r="C706" s="8">
        <f t="shared" ca="1" si="321"/>
        <v>0</v>
      </c>
      <c r="D706" s="10">
        <f t="shared" ca="1" si="322"/>
        <v>0</v>
      </c>
      <c r="E706" s="8">
        <f t="shared" ca="1" si="323"/>
        <v>0</v>
      </c>
      <c r="F706" s="8">
        <f t="shared" ca="1" si="324"/>
        <v>0</v>
      </c>
      <c r="G706" s="8">
        <f t="shared" ca="1" si="325"/>
        <v>0</v>
      </c>
      <c r="H706" s="8">
        <f t="shared" ca="1" si="326"/>
        <v>0</v>
      </c>
      <c r="I706" s="8">
        <f t="shared" ca="1" si="327"/>
        <v>0</v>
      </c>
      <c r="J706" s="8">
        <f t="shared" ca="1" si="328"/>
        <v>0</v>
      </c>
      <c r="K706" s="8">
        <f t="shared" ca="1" si="329"/>
        <v>0</v>
      </c>
      <c r="L706" s="8">
        <f t="shared" ca="1" si="334"/>
        <v>0</v>
      </c>
      <c r="M706" s="8">
        <f t="shared" ca="1" si="335"/>
        <v>0</v>
      </c>
      <c r="N706" s="8">
        <f t="shared" ca="1" si="336"/>
        <v>0</v>
      </c>
      <c r="O706" s="8">
        <f t="shared" ca="1" si="337"/>
        <v>0</v>
      </c>
      <c r="P706" s="8">
        <f t="shared" ca="1" si="338"/>
        <v>0</v>
      </c>
      <c r="Q706" s="8">
        <f t="shared" ca="1" si="339"/>
        <v>0</v>
      </c>
      <c r="R706" s="8">
        <f t="shared" ca="1" si="340"/>
        <v>0</v>
      </c>
      <c r="S706" s="8">
        <f t="shared" ca="1" si="341"/>
        <v>0</v>
      </c>
      <c r="T706" s="8">
        <f t="shared" ca="1" si="342"/>
        <v>0</v>
      </c>
      <c r="U706" s="8">
        <f t="shared" ca="1" si="343"/>
        <v>0</v>
      </c>
      <c r="V706" s="8">
        <f t="shared" ca="1" si="344"/>
        <v>0</v>
      </c>
      <c r="W706" s="11" t="str">
        <f t="shared" ca="1" si="345"/>
        <v/>
      </c>
      <c r="X706" s="11" t="str">
        <f t="shared" ca="1" si="346"/>
        <v/>
      </c>
      <c r="Y706" s="11" t="str">
        <f t="shared" ca="1" si="347"/>
        <v/>
      </c>
      <c r="Z706" s="11" t="str">
        <f t="shared" ca="1" si="348"/>
        <v/>
      </c>
      <c r="AA706" s="11" t="str">
        <f t="shared" ca="1" si="349"/>
        <v/>
      </c>
      <c r="AB706" s="47">
        <f ca="1">PlayerGameData[[#This Row],[3FGA]]+PlayerGameData[[#This Row],[2FGA]]</f>
        <v>0</v>
      </c>
      <c r="AC706" s="47">
        <f ca="1">PlayerGameData[[#This Row],[OFF REB]]+PlayerGameData[[#This Row],[DEF REB]]</f>
        <v>0</v>
      </c>
      <c r="AD706" s="8">
        <f t="shared" si="330"/>
        <v>30</v>
      </c>
      <c r="AE706" s="8" t="str">
        <f t="shared" ca="1" si="331"/>
        <v>Rhett Watt, 10 - 0 1/0/1900</v>
      </c>
      <c r="AF706" s="8" t="str">
        <f t="shared" ca="1" si="350"/>
        <v/>
      </c>
      <c r="AG706" s="8" t="str">
        <f ca="1">IFERROR(IF(C706=0,"",IF(AND(VLOOKUP(PlayerGameData[[#This Row],[Opponent]],WYTeamInfo,2,FALSE)=Roster!$D$1,VLOOKUP(PlayerGameData[[#This Row],[Opponent]],WYTeamInfo,3,FALSE)=Roster!$D$2),"SR","")),"")</f>
        <v/>
      </c>
      <c r="AH706" s="8" t="str">
        <f>CONCATENATE(Roster!$D$1," ",Roster!$D$5)</f>
        <v>1A BB</v>
      </c>
      <c r="AI706" s="8" t="str">
        <f t="shared" ca="1" si="332"/>
        <v>Blank</v>
      </c>
      <c r="AJ706" s="8">
        <f ca="1">IFERROR(VLOOKUP(PlayerGameData[[#This Row],[School, Opponent,Game'#]],Table3[],2,FALSE),0)</f>
        <v>0</v>
      </c>
      <c r="AK706" s="8">
        <f ca="1">IF(PlayerGameData[[#This Row],[Visible]]=1,1,1000)</f>
        <v>1000</v>
      </c>
      <c r="AL706" s="8">
        <f ca="1">RANK(PlayerGameData[[#This Row],[TL PTS]],PlayerGameData[TL PTS],0)+PlayerGameData[[#This Row],[VisibleOrder]]</f>
        <v>1184</v>
      </c>
      <c r="AM706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06" s="8">
        <f ca="1">RANK(PlayerGameData[[#This Row],[PointTieBreak]],PlayerGameData[PointTieBreak],1)</f>
        <v>625</v>
      </c>
      <c r="AO706" s="8">
        <f ca="1">RANK(PlayerGameData[[#This Row],[REB]],PlayerGameData[REB],0)+PlayerGameData[[#This Row],[VisibleOrder]]</f>
        <v>1191</v>
      </c>
      <c r="AP706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06" s="8">
        <f ca="1">RANK(PlayerGameData[[#This Row],[REBTieBreak]],PlayerGameData[REBTieBreak],1)</f>
        <v>625</v>
      </c>
      <c r="AR706" s="8">
        <f ca="1">RANK(PlayerGameData[[#This Row],[AST]],PlayerGameData[AST],0)+PlayerGameData[[#This Row],[VisibleOrder]]</f>
        <v>1157</v>
      </c>
      <c r="AS706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06" s="8">
        <f ca="1">RANK(PlayerGameData[[#This Row],[ASTTieBreak]],PlayerGameData[ASTTieBreak],1)</f>
        <v>625</v>
      </c>
      <c r="AU706" s="8">
        <f ca="1">RANK(PlayerGameData[[#This Row],[STL]],PlayerGameData[STL],0)+PlayerGameData[[#This Row],[VisibleOrder]]</f>
        <v>1142</v>
      </c>
      <c r="AV706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06" s="8">
        <f ca="1">RANK(PlayerGameData[[#This Row],[STLTieBreak]],PlayerGameData[STLTieBreak],1)</f>
        <v>625</v>
      </c>
      <c r="AX706" s="8">
        <f ca="1">RANK(PlayerGameData[[#This Row],[BLK]],PlayerGameData[BLK],0)+PlayerGameData[[#This Row],[VisibleOrder]]</f>
        <v>1031</v>
      </c>
      <c r="AY706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06" s="8">
        <f ca="1">RANK(PlayerGameData[[#This Row],[BLKTieBreak]],PlayerGameData[BLKTieBreak],1)</f>
        <v>625</v>
      </c>
      <c r="BA706" s="11">
        <f ca="1">IFERROR(IF(PlayerGameData[[#This Row],[FGA]]&gt;$AA$5,PlayerGameData[[#This Row],[FG%*]],PlayerGameData[[#This Row],[FG%*]]*-1),-2)</f>
        <v>-2</v>
      </c>
      <c r="BB706" s="8">
        <f ca="1">RANK(PlayerGameData[[#This Row],[EligFG]],PlayerGameData[EligFG],0)+PlayerGameData[[#This Row],[VisibleOrder]]</f>
        <v>1214</v>
      </c>
      <c r="BC706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06" s="8">
        <f ca="1">RANK(PlayerGameData[[#This Row],[EligFGTieBreak]],PlayerGameData[EligFGTieBreak],1)</f>
        <v>625</v>
      </c>
      <c r="BE706" s="8" t="str">
        <f>Roster!$D$3</f>
        <v>East</v>
      </c>
      <c r="BF706" s="8" t="str">
        <f>Roster!$D$2</f>
        <v>Northeast</v>
      </c>
      <c r="BG706" s="8" t="str">
        <f>Roster!$D$4</f>
        <v>North</v>
      </c>
      <c r="BH706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06" s="197">
        <f ca="1">IF(PlayerGameData[[#This Row],[Visible]]=1,1,1000)</f>
        <v>1000</v>
      </c>
      <c r="BJ706" s="197" t="e">
        <f ca="1">_xlfn.MAXIFS(TeamGameData[Win],TeamGameData[School, Opponent,Game'#],PlayerGameData[[#This Row],[School, Opponent,Game'#]])</f>
        <v>#NAME?</v>
      </c>
      <c r="BK706" s="197" t="e">
        <f ca="1">_xlfn.MAXIFS(TeamGameData[Loss],TeamGameData[School, Opponent,Game'#],PlayerGameData[[#This Row],[School, Opponent,Game'#]])</f>
        <v>#NAME?</v>
      </c>
    </row>
    <row r="707" spans="1:63" x14ac:dyDescent="0.25">
      <c r="A707" s="8" t="str">
        <f t="shared" ca="1" si="333"/>
        <v>Keith Coburn, 11</v>
      </c>
      <c r="B707" s="8" t="str">
        <f>Roster!$B$1</f>
        <v>Upton</v>
      </c>
      <c r="C707" s="8">
        <f t="shared" ca="1" si="321"/>
        <v>0</v>
      </c>
      <c r="D707" s="10">
        <f t="shared" ca="1" si="322"/>
        <v>0</v>
      </c>
      <c r="E707" s="8">
        <f t="shared" ca="1" si="323"/>
        <v>0</v>
      </c>
      <c r="F707" s="8">
        <f t="shared" ca="1" si="324"/>
        <v>0</v>
      </c>
      <c r="G707" s="8">
        <f t="shared" ca="1" si="325"/>
        <v>0</v>
      </c>
      <c r="H707" s="8">
        <f t="shared" ca="1" si="326"/>
        <v>0</v>
      </c>
      <c r="I707" s="8">
        <f t="shared" ca="1" si="327"/>
        <v>0</v>
      </c>
      <c r="J707" s="8">
        <f t="shared" ca="1" si="328"/>
        <v>0</v>
      </c>
      <c r="K707" s="8">
        <f t="shared" ca="1" si="329"/>
        <v>0</v>
      </c>
      <c r="L707" s="8">
        <f t="shared" ca="1" si="334"/>
        <v>0</v>
      </c>
      <c r="M707" s="8">
        <f t="shared" ca="1" si="335"/>
        <v>0</v>
      </c>
      <c r="N707" s="8">
        <f t="shared" ca="1" si="336"/>
        <v>0</v>
      </c>
      <c r="O707" s="8">
        <f t="shared" ca="1" si="337"/>
        <v>0</v>
      </c>
      <c r="P707" s="8">
        <f t="shared" ca="1" si="338"/>
        <v>0</v>
      </c>
      <c r="Q707" s="8">
        <f t="shared" ca="1" si="339"/>
        <v>0</v>
      </c>
      <c r="R707" s="8">
        <f t="shared" ca="1" si="340"/>
        <v>0</v>
      </c>
      <c r="S707" s="8">
        <f t="shared" ca="1" si="341"/>
        <v>0</v>
      </c>
      <c r="T707" s="8">
        <f t="shared" ca="1" si="342"/>
        <v>0</v>
      </c>
      <c r="U707" s="8">
        <f t="shared" ca="1" si="343"/>
        <v>0</v>
      </c>
      <c r="V707" s="8">
        <f t="shared" ca="1" si="344"/>
        <v>0</v>
      </c>
      <c r="W707" s="11" t="str">
        <f t="shared" ca="1" si="345"/>
        <v/>
      </c>
      <c r="X707" s="11" t="str">
        <f t="shared" ca="1" si="346"/>
        <v/>
      </c>
      <c r="Y707" s="11" t="str">
        <f t="shared" ca="1" si="347"/>
        <v/>
      </c>
      <c r="Z707" s="11" t="str">
        <f t="shared" ca="1" si="348"/>
        <v/>
      </c>
      <c r="AA707" s="11" t="str">
        <f t="shared" ca="1" si="349"/>
        <v/>
      </c>
      <c r="AB707" s="47">
        <f ca="1">PlayerGameData[[#This Row],[3FGA]]+PlayerGameData[[#This Row],[2FGA]]</f>
        <v>0</v>
      </c>
      <c r="AC707" s="47">
        <f ca="1">PlayerGameData[[#This Row],[OFF REB]]+PlayerGameData[[#This Row],[DEF REB]]</f>
        <v>0</v>
      </c>
      <c r="AD707" s="8">
        <f t="shared" si="330"/>
        <v>30</v>
      </c>
      <c r="AE707" s="8" t="str">
        <f t="shared" ca="1" si="331"/>
        <v>Keith Coburn, 11 - 0 1/0/1900</v>
      </c>
      <c r="AF707" s="8" t="str">
        <f t="shared" ca="1" si="350"/>
        <v/>
      </c>
      <c r="AG707" s="8" t="str">
        <f ca="1">IFERROR(IF(C707=0,"",IF(AND(VLOOKUP(PlayerGameData[[#This Row],[Opponent]],WYTeamInfo,2,FALSE)=Roster!$D$1,VLOOKUP(PlayerGameData[[#This Row],[Opponent]],WYTeamInfo,3,FALSE)=Roster!$D$2),"SR","")),"")</f>
        <v/>
      </c>
      <c r="AH707" s="8" t="str">
        <f>CONCATENATE(Roster!$D$1," ",Roster!$D$5)</f>
        <v>1A BB</v>
      </c>
      <c r="AI707" s="8" t="str">
        <f t="shared" ca="1" si="332"/>
        <v>Blank</v>
      </c>
      <c r="AJ707" s="8">
        <f ca="1">IFERROR(VLOOKUP(PlayerGameData[[#This Row],[School, Opponent,Game'#]],Table3[],2,FALSE),0)</f>
        <v>0</v>
      </c>
      <c r="AK707" s="8">
        <f ca="1">IF(PlayerGameData[[#This Row],[Visible]]=1,1,1000)</f>
        <v>1000</v>
      </c>
      <c r="AL707" s="8">
        <f ca="1">RANK(PlayerGameData[[#This Row],[TL PTS]],PlayerGameData[TL PTS],0)+PlayerGameData[[#This Row],[VisibleOrder]]</f>
        <v>1184</v>
      </c>
      <c r="AM707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07" s="8">
        <f ca="1">RANK(PlayerGameData[[#This Row],[PointTieBreak]],PlayerGameData[PointTieBreak],1)</f>
        <v>625</v>
      </c>
      <c r="AO707" s="8">
        <f ca="1">RANK(PlayerGameData[[#This Row],[REB]],PlayerGameData[REB],0)+PlayerGameData[[#This Row],[VisibleOrder]]</f>
        <v>1191</v>
      </c>
      <c r="AP707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07" s="8">
        <f ca="1">RANK(PlayerGameData[[#This Row],[REBTieBreak]],PlayerGameData[REBTieBreak],1)</f>
        <v>625</v>
      </c>
      <c r="AR707" s="8">
        <f ca="1">RANK(PlayerGameData[[#This Row],[AST]],PlayerGameData[AST],0)+PlayerGameData[[#This Row],[VisibleOrder]]</f>
        <v>1157</v>
      </c>
      <c r="AS707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07" s="8">
        <f ca="1">RANK(PlayerGameData[[#This Row],[ASTTieBreak]],PlayerGameData[ASTTieBreak],1)</f>
        <v>625</v>
      </c>
      <c r="AU707" s="8">
        <f ca="1">RANK(PlayerGameData[[#This Row],[STL]],PlayerGameData[STL],0)+PlayerGameData[[#This Row],[VisibleOrder]]</f>
        <v>1142</v>
      </c>
      <c r="AV707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07" s="8">
        <f ca="1">RANK(PlayerGameData[[#This Row],[STLTieBreak]],PlayerGameData[STLTieBreak],1)</f>
        <v>625</v>
      </c>
      <c r="AX707" s="8">
        <f ca="1">RANK(PlayerGameData[[#This Row],[BLK]],PlayerGameData[BLK],0)+PlayerGameData[[#This Row],[VisibleOrder]]</f>
        <v>1031</v>
      </c>
      <c r="AY707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07" s="8">
        <f ca="1">RANK(PlayerGameData[[#This Row],[BLKTieBreak]],PlayerGameData[BLKTieBreak],1)</f>
        <v>625</v>
      </c>
      <c r="BA707" s="11">
        <f ca="1">IFERROR(IF(PlayerGameData[[#This Row],[FGA]]&gt;$AA$5,PlayerGameData[[#This Row],[FG%*]],PlayerGameData[[#This Row],[FG%*]]*-1),-2)</f>
        <v>-2</v>
      </c>
      <c r="BB707" s="8">
        <f ca="1">RANK(PlayerGameData[[#This Row],[EligFG]],PlayerGameData[EligFG],0)+PlayerGameData[[#This Row],[VisibleOrder]]</f>
        <v>1214</v>
      </c>
      <c r="BC707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07" s="8">
        <f ca="1">RANK(PlayerGameData[[#This Row],[EligFGTieBreak]],PlayerGameData[EligFGTieBreak],1)</f>
        <v>625</v>
      </c>
      <c r="BE707" s="8" t="str">
        <f>Roster!$D$3</f>
        <v>East</v>
      </c>
      <c r="BF707" s="8" t="str">
        <f>Roster!$D$2</f>
        <v>Northeast</v>
      </c>
      <c r="BG707" s="8" t="str">
        <f>Roster!$D$4</f>
        <v>North</v>
      </c>
      <c r="BH707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07" s="197">
        <f ca="1">IF(PlayerGameData[[#This Row],[Visible]]=1,1,1000)</f>
        <v>1000</v>
      </c>
      <c r="BJ707" s="197" t="e">
        <f ca="1">_xlfn.MAXIFS(TeamGameData[Win],TeamGameData[School, Opponent,Game'#],PlayerGameData[[#This Row],[School, Opponent,Game'#]])</f>
        <v>#NAME?</v>
      </c>
      <c r="BK707" s="197" t="e">
        <f ca="1">_xlfn.MAXIFS(TeamGameData[Loss],TeamGameData[School, Opponent,Game'#],PlayerGameData[[#This Row],[School, Opponent,Game'#]])</f>
        <v>#NAME?</v>
      </c>
    </row>
    <row r="708" spans="1:63" x14ac:dyDescent="0.25">
      <c r="A708" s="8" t="str">
        <f t="shared" ca="1" si="333"/>
        <v>Carson Barritt, 14</v>
      </c>
      <c r="B708" s="8" t="str">
        <f>Roster!$B$1</f>
        <v>Upton</v>
      </c>
      <c r="C708" s="8">
        <f t="shared" ca="1" si="321"/>
        <v>0</v>
      </c>
      <c r="D708" s="10">
        <f t="shared" ca="1" si="322"/>
        <v>0</v>
      </c>
      <c r="E708" s="8">
        <f t="shared" ca="1" si="323"/>
        <v>0</v>
      </c>
      <c r="F708" s="8">
        <f t="shared" ca="1" si="324"/>
        <v>0</v>
      </c>
      <c r="G708" s="8">
        <f t="shared" ca="1" si="325"/>
        <v>0</v>
      </c>
      <c r="H708" s="8">
        <f t="shared" ca="1" si="326"/>
        <v>0</v>
      </c>
      <c r="I708" s="8">
        <f t="shared" ca="1" si="327"/>
        <v>0</v>
      </c>
      <c r="J708" s="8">
        <f t="shared" ca="1" si="328"/>
        <v>0</v>
      </c>
      <c r="K708" s="8">
        <f t="shared" ca="1" si="329"/>
        <v>0</v>
      </c>
      <c r="L708" s="8">
        <f t="shared" ca="1" si="334"/>
        <v>0</v>
      </c>
      <c r="M708" s="8">
        <f t="shared" ca="1" si="335"/>
        <v>0</v>
      </c>
      <c r="N708" s="8">
        <f t="shared" ca="1" si="336"/>
        <v>0</v>
      </c>
      <c r="O708" s="8">
        <f t="shared" ca="1" si="337"/>
        <v>0</v>
      </c>
      <c r="P708" s="8">
        <f t="shared" ca="1" si="338"/>
        <v>0</v>
      </c>
      <c r="Q708" s="8">
        <f t="shared" ca="1" si="339"/>
        <v>0</v>
      </c>
      <c r="R708" s="8">
        <f t="shared" ca="1" si="340"/>
        <v>0</v>
      </c>
      <c r="S708" s="8">
        <f t="shared" ca="1" si="341"/>
        <v>0</v>
      </c>
      <c r="T708" s="8">
        <f t="shared" ca="1" si="342"/>
        <v>0</v>
      </c>
      <c r="U708" s="8">
        <f t="shared" ca="1" si="343"/>
        <v>0</v>
      </c>
      <c r="V708" s="8">
        <f t="shared" ca="1" si="344"/>
        <v>0</v>
      </c>
      <c r="W708" s="11" t="str">
        <f t="shared" ca="1" si="345"/>
        <v/>
      </c>
      <c r="X708" s="11" t="str">
        <f t="shared" ca="1" si="346"/>
        <v/>
      </c>
      <c r="Y708" s="11" t="str">
        <f t="shared" ca="1" si="347"/>
        <v/>
      </c>
      <c r="Z708" s="11" t="str">
        <f t="shared" ca="1" si="348"/>
        <v/>
      </c>
      <c r="AA708" s="11" t="str">
        <f t="shared" ca="1" si="349"/>
        <v/>
      </c>
      <c r="AB708" s="47">
        <f ca="1">PlayerGameData[[#This Row],[3FGA]]+PlayerGameData[[#This Row],[2FGA]]</f>
        <v>0</v>
      </c>
      <c r="AC708" s="47">
        <f ca="1">PlayerGameData[[#This Row],[OFF REB]]+PlayerGameData[[#This Row],[DEF REB]]</f>
        <v>0</v>
      </c>
      <c r="AD708" s="8">
        <f t="shared" si="330"/>
        <v>30</v>
      </c>
      <c r="AE708" s="8" t="str">
        <f t="shared" ca="1" si="331"/>
        <v>Carson Barritt, 14 - 0 1/0/1900</v>
      </c>
      <c r="AF708" s="8" t="str">
        <f t="shared" ca="1" si="350"/>
        <v/>
      </c>
      <c r="AG708" s="8" t="str">
        <f ca="1">IFERROR(IF(C708=0,"",IF(AND(VLOOKUP(PlayerGameData[[#This Row],[Opponent]],WYTeamInfo,2,FALSE)=Roster!$D$1,VLOOKUP(PlayerGameData[[#This Row],[Opponent]],WYTeamInfo,3,FALSE)=Roster!$D$2),"SR","")),"")</f>
        <v/>
      </c>
      <c r="AH708" s="8" t="str">
        <f>CONCATENATE(Roster!$D$1," ",Roster!$D$5)</f>
        <v>1A BB</v>
      </c>
      <c r="AI708" s="8" t="str">
        <f t="shared" ca="1" si="332"/>
        <v>Blank</v>
      </c>
      <c r="AJ708" s="8">
        <f ca="1">IFERROR(VLOOKUP(PlayerGameData[[#This Row],[School, Opponent,Game'#]],Table3[],2,FALSE),0)</f>
        <v>0</v>
      </c>
      <c r="AK708" s="8">
        <f ca="1">IF(PlayerGameData[[#This Row],[Visible]]=1,1,1000)</f>
        <v>1000</v>
      </c>
      <c r="AL708" s="8">
        <f ca="1">RANK(PlayerGameData[[#This Row],[TL PTS]],PlayerGameData[TL PTS],0)+PlayerGameData[[#This Row],[VisibleOrder]]</f>
        <v>1184</v>
      </c>
      <c r="AM708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08" s="8">
        <f ca="1">RANK(PlayerGameData[[#This Row],[PointTieBreak]],PlayerGameData[PointTieBreak],1)</f>
        <v>625</v>
      </c>
      <c r="AO708" s="8">
        <f ca="1">RANK(PlayerGameData[[#This Row],[REB]],PlayerGameData[REB],0)+PlayerGameData[[#This Row],[VisibleOrder]]</f>
        <v>1191</v>
      </c>
      <c r="AP708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08" s="8">
        <f ca="1">RANK(PlayerGameData[[#This Row],[REBTieBreak]],PlayerGameData[REBTieBreak],1)</f>
        <v>625</v>
      </c>
      <c r="AR708" s="8">
        <f ca="1">RANK(PlayerGameData[[#This Row],[AST]],PlayerGameData[AST],0)+PlayerGameData[[#This Row],[VisibleOrder]]</f>
        <v>1157</v>
      </c>
      <c r="AS708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08" s="8">
        <f ca="1">RANK(PlayerGameData[[#This Row],[ASTTieBreak]],PlayerGameData[ASTTieBreak],1)</f>
        <v>625</v>
      </c>
      <c r="AU708" s="8">
        <f ca="1">RANK(PlayerGameData[[#This Row],[STL]],PlayerGameData[STL],0)+PlayerGameData[[#This Row],[VisibleOrder]]</f>
        <v>1142</v>
      </c>
      <c r="AV708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08" s="8">
        <f ca="1">RANK(PlayerGameData[[#This Row],[STLTieBreak]],PlayerGameData[STLTieBreak],1)</f>
        <v>625</v>
      </c>
      <c r="AX708" s="8">
        <f ca="1">RANK(PlayerGameData[[#This Row],[BLK]],PlayerGameData[BLK],0)+PlayerGameData[[#This Row],[VisibleOrder]]</f>
        <v>1031</v>
      </c>
      <c r="AY708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08" s="8">
        <f ca="1">RANK(PlayerGameData[[#This Row],[BLKTieBreak]],PlayerGameData[BLKTieBreak],1)</f>
        <v>625</v>
      </c>
      <c r="BA708" s="11">
        <f ca="1">IFERROR(IF(PlayerGameData[[#This Row],[FGA]]&gt;$AA$5,PlayerGameData[[#This Row],[FG%*]],PlayerGameData[[#This Row],[FG%*]]*-1),-2)</f>
        <v>-2</v>
      </c>
      <c r="BB708" s="8">
        <f ca="1">RANK(PlayerGameData[[#This Row],[EligFG]],PlayerGameData[EligFG],0)+PlayerGameData[[#This Row],[VisibleOrder]]</f>
        <v>1214</v>
      </c>
      <c r="BC708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08" s="8">
        <f ca="1">RANK(PlayerGameData[[#This Row],[EligFGTieBreak]],PlayerGameData[EligFGTieBreak],1)</f>
        <v>625</v>
      </c>
      <c r="BE708" s="8" t="str">
        <f>Roster!$D$3</f>
        <v>East</v>
      </c>
      <c r="BF708" s="8" t="str">
        <f>Roster!$D$2</f>
        <v>Northeast</v>
      </c>
      <c r="BG708" s="8" t="str">
        <f>Roster!$D$4</f>
        <v>North</v>
      </c>
      <c r="BH708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08" s="197">
        <f ca="1">IF(PlayerGameData[[#This Row],[Visible]]=1,1,1000)</f>
        <v>1000</v>
      </c>
      <c r="BJ708" s="197" t="e">
        <f ca="1">_xlfn.MAXIFS(TeamGameData[Win],TeamGameData[School, Opponent,Game'#],PlayerGameData[[#This Row],[School, Opponent,Game'#]])</f>
        <v>#NAME?</v>
      </c>
      <c r="BK708" s="197" t="e">
        <f ca="1">_xlfn.MAXIFS(TeamGameData[Loss],TeamGameData[School, Opponent,Game'#],PlayerGameData[[#This Row],[School, Opponent,Game'#]])</f>
        <v>#NAME?</v>
      </c>
    </row>
    <row r="709" spans="1:63" x14ac:dyDescent="0.25">
      <c r="A709" s="8" t="str">
        <f t="shared" ca="1" si="333"/>
        <v>Ben Carpenter, 21</v>
      </c>
      <c r="B709" s="8" t="str">
        <f>Roster!$B$1</f>
        <v>Upton</v>
      </c>
      <c r="C709" s="8">
        <f t="shared" ca="1" si="321"/>
        <v>0</v>
      </c>
      <c r="D709" s="10">
        <f t="shared" ca="1" si="322"/>
        <v>0</v>
      </c>
      <c r="E709" s="8">
        <f t="shared" ca="1" si="323"/>
        <v>0</v>
      </c>
      <c r="F709" s="8">
        <f t="shared" ca="1" si="324"/>
        <v>0</v>
      </c>
      <c r="G709" s="8">
        <f t="shared" ca="1" si="325"/>
        <v>0</v>
      </c>
      <c r="H709" s="8">
        <f t="shared" ca="1" si="326"/>
        <v>0</v>
      </c>
      <c r="I709" s="8">
        <f t="shared" ca="1" si="327"/>
        <v>0</v>
      </c>
      <c r="J709" s="8">
        <f t="shared" ca="1" si="328"/>
        <v>0</v>
      </c>
      <c r="K709" s="8">
        <f t="shared" ca="1" si="329"/>
        <v>0</v>
      </c>
      <c r="L709" s="8">
        <f t="shared" ca="1" si="334"/>
        <v>0</v>
      </c>
      <c r="M709" s="8">
        <f t="shared" ca="1" si="335"/>
        <v>0</v>
      </c>
      <c r="N709" s="8">
        <f t="shared" ca="1" si="336"/>
        <v>0</v>
      </c>
      <c r="O709" s="8">
        <f t="shared" ca="1" si="337"/>
        <v>0</v>
      </c>
      <c r="P709" s="8">
        <f t="shared" ca="1" si="338"/>
        <v>0</v>
      </c>
      <c r="Q709" s="8">
        <f t="shared" ca="1" si="339"/>
        <v>0</v>
      </c>
      <c r="R709" s="8">
        <f t="shared" ca="1" si="340"/>
        <v>0</v>
      </c>
      <c r="S709" s="8">
        <f t="shared" ca="1" si="341"/>
        <v>0</v>
      </c>
      <c r="T709" s="8">
        <f t="shared" ca="1" si="342"/>
        <v>0</v>
      </c>
      <c r="U709" s="8">
        <f t="shared" ca="1" si="343"/>
        <v>0</v>
      </c>
      <c r="V709" s="8">
        <f t="shared" ca="1" si="344"/>
        <v>0</v>
      </c>
      <c r="W709" s="11" t="str">
        <f t="shared" ca="1" si="345"/>
        <v/>
      </c>
      <c r="X709" s="11" t="str">
        <f t="shared" ca="1" si="346"/>
        <v/>
      </c>
      <c r="Y709" s="11" t="str">
        <f t="shared" ca="1" si="347"/>
        <v/>
      </c>
      <c r="Z709" s="11" t="str">
        <f t="shared" ca="1" si="348"/>
        <v/>
      </c>
      <c r="AA709" s="11" t="str">
        <f t="shared" ca="1" si="349"/>
        <v/>
      </c>
      <c r="AB709" s="47">
        <f ca="1">PlayerGameData[[#This Row],[3FGA]]+PlayerGameData[[#This Row],[2FGA]]</f>
        <v>0</v>
      </c>
      <c r="AC709" s="47">
        <f ca="1">PlayerGameData[[#This Row],[OFF REB]]+PlayerGameData[[#This Row],[DEF REB]]</f>
        <v>0</v>
      </c>
      <c r="AD709" s="8">
        <f t="shared" si="330"/>
        <v>30</v>
      </c>
      <c r="AE709" s="8" t="str">
        <f t="shared" ca="1" si="331"/>
        <v>Ben Carpenter, 21 - 0 1/0/1900</v>
      </c>
      <c r="AF709" s="8" t="str">
        <f t="shared" ca="1" si="350"/>
        <v/>
      </c>
      <c r="AG709" s="8" t="str">
        <f ca="1">IFERROR(IF(C709=0,"",IF(AND(VLOOKUP(PlayerGameData[[#This Row],[Opponent]],WYTeamInfo,2,FALSE)=Roster!$D$1,VLOOKUP(PlayerGameData[[#This Row],[Opponent]],WYTeamInfo,3,FALSE)=Roster!$D$2),"SR","")),"")</f>
        <v/>
      </c>
      <c r="AH709" s="8" t="str">
        <f>CONCATENATE(Roster!$D$1," ",Roster!$D$5)</f>
        <v>1A BB</v>
      </c>
      <c r="AI709" s="8" t="str">
        <f t="shared" ca="1" si="332"/>
        <v>Blank</v>
      </c>
      <c r="AJ709" s="8">
        <f ca="1">IFERROR(VLOOKUP(PlayerGameData[[#This Row],[School, Opponent,Game'#]],Table3[],2,FALSE),0)</f>
        <v>0</v>
      </c>
      <c r="AK709" s="8">
        <f ca="1">IF(PlayerGameData[[#This Row],[Visible]]=1,1,1000)</f>
        <v>1000</v>
      </c>
      <c r="AL709" s="8">
        <f ca="1">RANK(PlayerGameData[[#This Row],[TL PTS]],PlayerGameData[TL PTS],0)+PlayerGameData[[#This Row],[VisibleOrder]]</f>
        <v>1184</v>
      </c>
      <c r="AM709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09" s="8">
        <f ca="1">RANK(PlayerGameData[[#This Row],[PointTieBreak]],PlayerGameData[PointTieBreak],1)</f>
        <v>625</v>
      </c>
      <c r="AO709" s="8">
        <f ca="1">RANK(PlayerGameData[[#This Row],[REB]],PlayerGameData[REB],0)+PlayerGameData[[#This Row],[VisibleOrder]]</f>
        <v>1191</v>
      </c>
      <c r="AP709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09" s="8">
        <f ca="1">RANK(PlayerGameData[[#This Row],[REBTieBreak]],PlayerGameData[REBTieBreak],1)</f>
        <v>625</v>
      </c>
      <c r="AR709" s="8">
        <f ca="1">RANK(PlayerGameData[[#This Row],[AST]],PlayerGameData[AST],0)+PlayerGameData[[#This Row],[VisibleOrder]]</f>
        <v>1157</v>
      </c>
      <c r="AS709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09" s="8">
        <f ca="1">RANK(PlayerGameData[[#This Row],[ASTTieBreak]],PlayerGameData[ASTTieBreak],1)</f>
        <v>625</v>
      </c>
      <c r="AU709" s="8">
        <f ca="1">RANK(PlayerGameData[[#This Row],[STL]],PlayerGameData[STL],0)+PlayerGameData[[#This Row],[VisibleOrder]]</f>
        <v>1142</v>
      </c>
      <c r="AV709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09" s="8">
        <f ca="1">RANK(PlayerGameData[[#This Row],[STLTieBreak]],PlayerGameData[STLTieBreak],1)</f>
        <v>625</v>
      </c>
      <c r="AX709" s="8">
        <f ca="1">RANK(PlayerGameData[[#This Row],[BLK]],PlayerGameData[BLK],0)+PlayerGameData[[#This Row],[VisibleOrder]]</f>
        <v>1031</v>
      </c>
      <c r="AY709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09" s="8">
        <f ca="1">RANK(PlayerGameData[[#This Row],[BLKTieBreak]],PlayerGameData[BLKTieBreak],1)</f>
        <v>625</v>
      </c>
      <c r="BA709" s="11">
        <f ca="1">IFERROR(IF(PlayerGameData[[#This Row],[FGA]]&gt;$AA$5,PlayerGameData[[#This Row],[FG%*]],PlayerGameData[[#This Row],[FG%*]]*-1),-2)</f>
        <v>-2</v>
      </c>
      <c r="BB709" s="8">
        <f ca="1">RANK(PlayerGameData[[#This Row],[EligFG]],PlayerGameData[EligFG],0)+PlayerGameData[[#This Row],[VisibleOrder]]</f>
        <v>1214</v>
      </c>
      <c r="BC709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09" s="8">
        <f ca="1">RANK(PlayerGameData[[#This Row],[EligFGTieBreak]],PlayerGameData[EligFGTieBreak],1)</f>
        <v>625</v>
      </c>
      <c r="BE709" s="8" t="str">
        <f>Roster!$D$3</f>
        <v>East</v>
      </c>
      <c r="BF709" s="8" t="str">
        <f>Roster!$D$2</f>
        <v>Northeast</v>
      </c>
      <c r="BG709" s="8" t="str">
        <f>Roster!$D$4</f>
        <v>North</v>
      </c>
      <c r="BH709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09" s="197">
        <f ca="1">IF(PlayerGameData[[#This Row],[Visible]]=1,1,1000)</f>
        <v>1000</v>
      </c>
      <c r="BJ709" s="197" t="e">
        <f ca="1">_xlfn.MAXIFS(TeamGameData[Win],TeamGameData[School, Opponent,Game'#],PlayerGameData[[#This Row],[School, Opponent,Game'#]])</f>
        <v>#NAME?</v>
      </c>
      <c r="BK709" s="197" t="e">
        <f ca="1">_xlfn.MAXIFS(TeamGameData[Loss],TeamGameData[School, Opponent,Game'#],PlayerGameData[[#This Row],[School, Opponent,Game'#]])</f>
        <v>#NAME?</v>
      </c>
    </row>
    <row r="710" spans="1:63" x14ac:dyDescent="0.25">
      <c r="A710" s="8" t="str">
        <f t="shared" ca="1" si="333"/>
        <v>Ethan Schiller, 23</v>
      </c>
      <c r="B710" s="8" t="str">
        <f>Roster!$B$1</f>
        <v>Upton</v>
      </c>
      <c r="C710" s="8">
        <f t="shared" ca="1" si="321"/>
        <v>0</v>
      </c>
      <c r="D710" s="10">
        <f t="shared" ca="1" si="322"/>
        <v>0</v>
      </c>
      <c r="E710" s="8">
        <f t="shared" ca="1" si="323"/>
        <v>0</v>
      </c>
      <c r="F710" s="8">
        <f t="shared" ca="1" si="324"/>
        <v>0</v>
      </c>
      <c r="G710" s="8">
        <f t="shared" ca="1" si="325"/>
        <v>0</v>
      </c>
      <c r="H710" s="8">
        <f t="shared" ca="1" si="326"/>
        <v>0</v>
      </c>
      <c r="I710" s="8">
        <f t="shared" ca="1" si="327"/>
        <v>0</v>
      </c>
      <c r="J710" s="8">
        <f t="shared" ca="1" si="328"/>
        <v>0</v>
      </c>
      <c r="K710" s="8">
        <f t="shared" ca="1" si="329"/>
        <v>0</v>
      </c>
      <c r="L710" s="8">
        <f t="shared" ca="1" si="334"/>
        <v>0</v>
      </c>
      <c r="M710" s="8">
        <f t="shared" ca="1" si="335"/>
        <v>0</v>
      </c>
      <c r="N710" s="8">
        <f t="shared" ca="1" si="336"/>
        <v>0</v>
      </c>
      <c r="O710" s="8">
        <f t="shared" ca="1" si="337"/>
        <v>0</v>
      </c>
      <c r="P710" s="8">
        <f t="shared" ca="1" si="338"/>
        <v>0</v>
      </c>
      <c r="Q710" s="8">
        <f t="shared" ca="1" si="339"/>
        <v>0</v>
      </c>
      <c r="R710" s="8">
        <f t="shared" ca="1" si="340"/>
        <v>0</v>
      </c>
      <c r="S710" s="8">
        <f t="shared" ca="1" si="341"/>
        <v>0</v>
      </c>
      <c r="T710" s="8">
        <f t="shared" ca="1" si="342"/>
        <v>0</v>
      </c>
      <c r="U710" s="8">
        <f t="shared" ca="1" si="343"/>
        <v>0</v>
      </c>
      <c r="V710" s="8">
        <f t="shared" ca="1" si="344"/>
        <v>0</v>
      </c>
      <c r="W710" s="11" t="str">
        <f t="shared" ca="1" si="345"/>
        <v/>
      </c>
      <c r="X710" s="11" t="str">
        <f t="shared" ca="1" si="346"/>
        <v/>
      </c>
      <c r="Y710" s="11" t="str">
        <f t="shared" ca="1" si="347"/>
        <v/>
      </c>
      <c r="Z710" s="11" t="str">
        <f t="shared" ca="1" si="348"/>
        <v/>
      </c>
      <c r="AA710" s="11" t="str">
        <f t="shared" ca="1" si="349"/>
        <v/>
      </c>
      <c r="AB710" s="47">
        <f ca="1">PlayerGameData[[#This Row],[3FGA]]+PlayerGameData[[#This Row],[2FGA]]</f>
        <v>0</v>
      </c>
      <c r="AC710" s="47">
        <f ca="1">PlayerGameData[[#This Row],[OFF REB]]+PlayerGameData[[#This Row],[DEF REB]]</f>
        <v>0</v>
      </c>
      <c r="AD710" s="8">
        <f t="shared" si="330"/>
        <v>30</v>
      </c>
      <c r="AE710" s="8" t="str">
        <f t="shared" ca="1" si="331"/>
        <v>Ethan Schiller, 23 - 0 1/0/1900</v>
      </c>
      <c r="AF710" s="8" t="str">
        <f t="shared" ca="1" si="350"/>
        <v/>
      </c>
      <c r="AG710" s="8" t="str">
        <f ca="1">IFERROR(IF(C710=0,"",IF(AND(VLOOKUP(PlayerGameData[[#This Row],[Opponent]],WYTeamInfo,2,FALSE)=Roster!$D$1,VLOOKUP(PlayerGameData[[#This Row],[Opponent]],WYTeamInfo,3,FALSE)=Roster!$D$2),"SR","")),"")</f>
        <v/>
      </c>
      <c r="AH710" s="8" t="str">
        <f>CONCATENATE(Roster!$D$1," ",Roster!$D$5)</f>
        <v>1A BB</v>
      </c>
      <c r="AI710" s="8" t="str">
        <f t="shared" ca="1" si="332"/>
        <v>Blank</v>
      </c>
      <c r="AJ710" s="8">
        <f ca="1">IFERROR(VLOOKUP(PlayerGameData[[#This Row],[School, Opponent,Game'#]],Table3[],2,FALSE),0)</f>
        <v>0</v>
      </c>
      <c r="AK710" s="8">
        <f ca="1">IF(PlayerGameData[[#This Row],[Visible]]=1,1,1000)</f>
        <v>1000</v>
      </c>
      <c r="AL710" s="8">
        <f ca="1">RANK(PlayerGameData[[#This Row],[TL PTS]],PlayerGameData[TL PTS],0)+PlayerGameData[[#This Row],[VisibleOrder]]</f>
        <v>1184</v>
      </c>
      <c r="AM710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10" s="8">
        <f ca="1">RANK(PlayerGameData[[#This Row],[PointTieBreak]],PlayerGameData[PointTieBreak],1)</f>
        <v>625</v>
      </c>
      <c r="AO710" s="8">
        <f ca="1">RANK(PlayerGameData[[#This Row],[REB]],PlayerGameData[REB],0)+PlayerGameData[[#This Row],[VisibleOrder]]</f>
        <v>1191</v>
      </c>
      <c r="AP710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10" s="8">
        <f ca="1">RANK(PlayerGameData[[#This Row],[REBTieBreak]],PlayerGameData[REBTieBreak],1)</f>
        <v>625</v>
      </c>
      <c r="AR710" s="8">
        <f ca="1">RANK(PlayerGameData[[#This Row],[AST]],PlayerGameData[AST],0)+PlayerGameData[[#This Row],[VisibleOrder]]</f>
        <v>1157</v>
      </c>
      <c r="AS710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10" s="8">
        <f ca="1">RANK(PlayerGameData[[#This Row],[ASTTieBreak]],PlayerGameData[ASTTieBreak],1)</f>
        <v>625</v>
      </c>
      <c r="AU710" s="8">
        <f ca="1">RANK(PlayerGameData[[#This Row],[STL]],PlayerGameData[STL],0)+PlayerGameData[[#This Row],[VisibleOrder]]</f>
        <v>1142</v>
      </c>
      <c r="AV710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10" s="8">
        <f ca="1">RANK(PlayerGameData[[#This Row],[STLTieBreak]],PlayerGameData[STLTieBreak],1)</f>
        <v>625</v>
      </c>
      <c r="AX710" s="8">
        <f ca="1">RANK(PlayerGameData[[#This Row],[BLK]],PlayerGameData[BLK],0)+PlayerGameData[[#This Row],[VisibleOrder]]</f>
        <v>1031</v>
      </c>
      <c r="AY710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10" s="8">
        <f ca="1">RANK(PlayerGameData[[#This Row],[BLKTieBreak]],PlayerGameData[BLKTieBreak],1)</f>
        <v>625</v>
      </c>
      <c r="BA710" s="11">
        <f ca="1">IFERROR(IF(PlayerGameData[[#This Row],[FGA]]&gt;$AA$5,PlayerGameData[[#This Row],[FG%*]],PlayerGameData[[#This Row],[FG%*]]*-1),-2)</f>
        <v>-2</v>
      </c>
      <c r="BB710" s="8">
        <f ca="1">RANK(PlayerGameData[[#This Row],[EligFG]],PlayerGameData[EligFG],0)+PlayerGameData[[#This Row],[VisibleOrder]]</f>
        <v>1214</v>
      </c>
      <c r="BC710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10" s="8">
        <f ca="1">RANK(PlayerGameData[[#This Row],[EligFGTieBreak]],PlayerGameData[EligFGTieBreak],1)</f>
        <v>625</v>
      </c>
      <c r="BE710" s="8" t="str">
        <f>Roster!$D$3</f>
        <v>East</v>
      </c>
      <c r="BF710" s="8" t="str">
        <f>Roster!$D$2</f>
        <v>Northeast</v>
      </c>
      <c r="BG710" s="8" t="str">
        <f>Roster!$D$4</f>
        <v>North</v>
      </c>
      <c r="BH710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10" s="197">
        <f ca="1">IF(PlayerGameData[[#This Row],[Visible]]=1,1,1000)</f>
        <v>1000</v>
      </c>
      <c r="BJ710" s="197" t="e">
        <f ca="1">_xlfn.MAXIFS(TeamGameData[Win],TeamGameData[School, Opponent,Game'#],PlayerGameData[[#This Row],[School, Opponent,Game'#]])</f>
        <v>#NAME?</v>
      </c>
      <c r="BK710" s="197" t="e">
        <f ca="1">_xlfn.MAXIFS(TeamGameData[Loss],TeamGameData[School, Opponent,Game'#],PlayerGameData[[#This Row],[School, Opponent,Game'#]])</f>
        <v>#NAME?</v>
      </c>
    </row>
    <row r="711" spans="1:63" x14ac:dyDescent="0.25">
      <c r="A711" s="8" t="str">
        <f t="shared" ca="1" si="333"/>
        <v>Bridger Bruce, 25</v>
      </c>
      <c r="B711" s="8" t="str">
        <f>Roster!$B$1</f>
        <v>Upton</v>
      </c>
      <c r="C711" s="8">
        <f t="shared" ref="C711:C774" ca="1" si="351">INDIRECT("'game1 ("&amp;$AD711&amp;")'!$b$3")</f>
        <v>0</v>
      </c>
      <c r="D711" s="10">
        <f t="shared" ref="D711:D774" ca="1" si="352">INDIRECT("'game1 ("&amp;$AD711&amp;")'!$m$4")</f>
        <v>0</v>
      </c>
      <c r="E711" s="8">
        <f t="shared" ref="E711:E774" ca="1" si="353">INDIRECT("'game1 ("&amp;$AD711&amp;")'!"&amp;ADDRESS(ROW(A$7)+MOD(ROW(A711)-7,24),COLUMN(D711)))</f>
        <v>0</v>
      </c>
      <c r="F711" s="8">
        <f t="shared" ref="F711:F774" ca="1" si="354">IF(INDIRECT("'game1 ("&amp;$AD711&amp;")'!"&amp;ADDRESS(ROW(B$7)+MOD(ROW(B711)-7,24),COLUMN(C711)))="s",1,0)</f>
        <v>0</v>
      </c>
      <c r="G711" s="8">
        <f t="shared" ref="G711:G774" ca="1" si="355">INDIRECT("'game1 ("&amp;$AD711&amp;")'!"&amp;ADDRESS(ROW(B$7)+MOD(ROW(B711)-7,24),COLUMN(E711)))</f>
        <v>0</v>
      </c>
      <c r="H711" s="8">
        <f t="shared" ref="H711:H774" ca="1" si="356">INDIRECT("'game1 ("&amp;$AD711&amp;")'!"&amp;ADDRESS(ROW(B$7)+MOD(ROW(B711)-7,24),COLUMN(F711)))</f>
        <v>0</v>
      </c>
      <c r="I711" s="8">
        <f t="shared" ref="I711:I774" ca="1" si="357">INDIRECT("'game1 ("&amp;$AD711&amp;")'!"&amp;ADDRESS(ROW(C$7)+MOD(ROW(C711)-7,24),COLUMN(G711)))</f>
        <v>0</v>
      </c>
      <c r="J711" s="8">
        <f t="shared" ref="J711:J774" ca="1" si="358">INDIRECT("'game1 ("&amp;$AD711&amp;")'!"&amp;ADDRESS(ROW(D$7)+MOD(ROW(D711)-7,24),COLUMN(H711)))</f>
        <v>0</v>
      </c>
      <c r="K711" s="8">
        <f t="shared" ref="K711:K774" ca="1" si="359">INDIRECT("'game1 ("&amp;$AD711&amp;")'!"&amp;ADDRESS(ROW(E$7)+MOD(ROW(E711)-7,24),COLUMN(I711)))</f>
        <v>0</v>
      </c>
      <c r="L711" s="8">
        <f t="shared" ca="1" si="334"/>
        <v>0</v>
      </c>
      <c r="M711" s="8">
        <f t="shared" ca="1" si="335"/>
        <v>0</v>
      </c>
      <c r="N711" s="8">
        <f t="shared" ca="1" si="336"/>
        <v>0</v>
      </c>
      <c r="O711" s="8">
        <f t="shared" ca="1" si="337"/>
        <v>0</v>
      </c>
      <c r="P711" s="8">
        <f t="shared" ca="1" si="338"/>
        <v>0</v>
      </c>
      <c r="Q711" s="8">
        <f t="shared" ca="1" si="339"/>
        <v>0</v>
      </c>
      <c r="R711" s="8">
        <f t="shared" ca="1" si="340"/>
        <v>0</v>
      </c>
      <c r="S711" s="8">
        <f t="shared" ca="1" si="341"/>
        <v>0</v>
      </c>
      <c r="T711" s="8">
        <f t="shared" ca="1" si="342"/>
        <v>0</v>
      </c>
      <c r="U711" s="8">
        <f t="shared" ca="1" si="343"/>
        <v>0</v>
      </c>
      <c r="V711" s="8">
        <f t="shared" ca="1" si="344"/>
        <v>0</v>
      </c>
      <c r="W711" s="11" t="str">
        <f t="shared" ca="1" si="345"/>
        <v/>
      </c>
      <c r="X711" s="11" t="str">
        <f t="shared" ca="1" si="346"/>
        <v/>
      </c>
      <c r="Y711" s="11" t="str">
        <f t="shared" ca="1" si="347"/>
        <v/>
      </c>
      <c r="Z711" s="11" t="str">
        <f t="shared" ca="1" si="348"/>
        <v/>
      </c>
      <c r="AA711" s="11" t="str">
        <f t="shared" ca="1" si="349"/>
        <v/>
      </c>
      <c r="AB711" s="47">
        <f ca="1">PlayerGameData[[#This Row],[3FGA]]+PlayerGameData[[#This Row],[2FGA]]</f>
        <v>0</v>
      </c>
      <c r="AC711" s="47">
        <f ca="1">PlayerGameData[[#This Row],[OFF REB]]+PlayerGameData[[#This Row],[DEF REB]]</f>
        <v>0</v>
      </c>
      <c r="AD711" s="8">
        <f t="shared" ref="AD711:AD774" si="360">INT((ROW(A711)-7)/24)+1</f>
        <v>30</v>
      </c>
      <c r="AE711" s="8" t="str">
        <f t="shared" ref="AE711:AE774" ca="1" si="361">CONCATENATE(A711," - ",C711," ",MONTH(D711),"/",DAY(D711),"/",YEAR(D711))</f>
        <v>Bridger Bruce, 25 - 0 1/0/1900</v>
      </c>
      <c r="AF711" s="8" t="str">
        <f t="shared" ca="1" si="350"/>
        <v/>
      </c>
      <c r="AG711" s="8" t="str">
        <f ca="1">IFERROR(IF(C711=0,"",IF(AND(VLOOKUP(PlayerGameData[[#This Row],[Opponent]],WYTeamInfo,2,FALSE)=Roster!$D$1,VLOOKUP(PlayerGameData[[#This Row],[Opponent]],WYTeamInfo,3,FALSE)=Roster!$D$2),"SR","")),"")</f>
        <v/>
      </c>
      <c r="AH711" s="8" t="str">
        <f>CONCATENATE(Roster!$D$1," ",Roster!$D$5)</f>
        <v>1A BB</v>
      </c>
      <c r="AI711" s="8" t="str">
        <f t="shared" ref="AI711:AI774" ca="1" si="362">IF($C711&lt;&gt;0,CONCATENATE($B711," - ",$C711," ",MONTH($D711),"/",DAY($D711),"/",YEAR($D711)),"Blank")</f>
        <v>Blank</v>
      </c>
      <c r="AJ711" s="8">
        <f ca="1">IFERROR(VLOOKUP(PlayerGameData[[#This Row],[School, Opponent,Game'#]],Table3[],2,FALSE),0)</f>
        <v>0</v>
      </c>
      <c r="AK711" s="8">
        <f ca="1">IF(PlayerGameData[[#This Row],[Visible]]=1,1,1000)</f>
        <v>1000</v>
      </c>
      <c r="AL711" s="8">
        <f ca="1">RANK(PlayerGameData[[#This Row],[TL PTS]],PlayerGameData[TL PTS],0)+PlayerGameData[[#This Row],[VisibleOrder]]</f>
        <v>1184</v>
      </c>
      <c r="AM711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11" s="8">
        <f ca="1">RANK(PlayerGameData[[#This Row],[PointTieBreak]],PlayerGameData[PointTieBreak],1)</f>
        <v>625</v>
      </c>
      <c r="AO711" s="8">
        <f ca="1">RANK(PlayerGameData[[#This Row],[REB]],PlayerGameData[REB],0)+PlayerGameData[[#This Row],[VisibleOrder]]</f>
        <v>1191</v>
      </c>
      <c r="AP711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11" s="8">
        <f ca="1">RANK(PlayerGameData[[#This Row],[REBTieBreak]],PlayerGameData[REBTieBreak],1)</f>
        <v>625</v>
      </c>
      <c r="AR711" s="8">
        <f ca="1">RANK(PlayerGameData[[#This Row],[AST]],PlayerGameData[AST],0)+PlayerGameData[[#This Row],[VisibleOrder]]</f>
        <v>1157</v>
      </c>
      <c r="AS711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11" s="8">
        <f ca="1">RANK(PlayerGameData[[#This Row],[ASTTieBreak]],PlayerGameData[ASTTieBreak],1)</f>
        <v>625</v>
      </c>
      <c r="AU711" s="8">
        <f ca="1">RANK(PlayerGameData[[#This Row],[STL]],PlayerGameData[STL],0)+PlayerGameData[[#This Row],[VisibleOrder]]</f>
        <v>1142</v>
      </c>
      <c r="AV711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11" s="8">
        <f ca="1">RANK(PlayerGameData[[#This Row],[STLTieBreak]],PlayerGameData[STLTieBreak],1)</f>
        <v>625</v>
      </c>
      <c r="AX711" s="8">
        <f ca="1">RANK(PlayerGameData[[#This Row],[BLK]],PlayerGameData[BLK],0)+PlayerGameData[[#This Row],[VisibleOrder]]</f>
        <v>1031</v>
      </c>
      <c r="AY711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11" s="8">
        <f ca="1">RANK(PlayerGameData[[#This Row],[BLKTieBreak]],PlayerGameData[BLKTieBreak],1)</f>
        <v>625</v>
      </c>
      <c r="BA711" s="11">
        <f ca="1">IFERROR(IF(PlayerGameData[[#This Row],[FGA]]&gt;$AA$5,PlayerGameData[[#This Row],[FG%*]],PlayerGameData[[#This Row],[FG%*]]*-1),-2)</f>
        <v>-2</v>
      </c>
      <c r="BB711" s="8">
        <f ca="1">RANK(PlayerGameData[[#This Row],[EligFG]],PlayerGameData[EligFG],0)+PlayerGameData[[#This Row],[VisibleOrder]]</f>
        <v>1214</v>
      </c>
      <c r="BC711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11" s="8">
        <f ca="1">RANK(PlayerGameData[[#This Row],[EligFGTieBreak]],PlayerGameData[EligFGTieBreak],1)</f>
        <v>625</v>
      </c>
      <c r="BE711" s="8" t="str">
        <f>Roster!$D$3</f>
        <v>East</v>
      </c>
      <c r="BF711" s="8" t="str">
        <f>Roster!$D$2</f>
        <v>Northeast</v>
      </c>
      <c r="BG711" s="8" t="str">
        <f>Roster!$D$4</f>
        <v>North</v>
      </c>
      <c r="BH711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11" s="197">
        <f ca="1">IF(PlayerGameData[[#This Row],[Visible]]=1,1,1000)</f>
        <v>1000</v>
      </c>
      <c r="BJ711" s="197" t="e">
        <f ca="1">_xlfn.MAXIFS(TeamGameData[Win],TeamGameData[School, Opponent,Game'#],PlayerGameData[[#This Row],[School, Opponent,Game'#]])</f>
        <v>#NAME?</v>
      </c>
      <c r="BK711" s="197" t="e">
        <f ca="1">_xlfn.MAXIFS(TeamGameData[Loss],TeamGameData[School, Opponent,Game'#],PlayerGameData[[#This Row],[School, Opponent,Game'#]])</f>
        <v>#NAME?</v>
      </c>
    </row>
    <row r="712" spans="1:63" x14ac:dyDescent="0.25">
      <c r="A712" s="8" t="str">
        <f t="shared" ref="A712:A775" ca="1" si="363">CONCATENATE(INDIRECT("Roster!B"&amp;ROW(A$7)+MOD(ROW(A712)-7,24)),", ",INDIRECT("Roster!a"&amp;ROW(A$7)+MOD(ROW(A712)-7,24)))</f>
        <v>Kailer Duarte, 31</v>
      </c>
      <c r="B712" s="8" t="str">
        <f>Roster!$B$1</f>
        <v>Upton</v>
      </c>
      <c r="C712" s="8">
        <f t="shared" ca="1" si="351"/>
        <v>0</v>
      </c>
      <c r="D712" s="10">
        <f t="shared" ca="1" si="352"/>
        <v>0</v>
      </c>
      <c r="E712" s="8">
        <f t="shared" ca="1" si="353"/>
        <v>0</v>
      </c>
      <c r="F712" s="8">
        <f t="shared" ca="1" si="354"/>
        <v>0</v>
      </c>
      <c r="G712" s="8">
        <f t="shared" ca="1" si="355"/>
        <v>0</v>
      </c>
      <c r="H712" s="8">
        <f t="shared" ca="1" si="356"/>
        <v>0</v>
      </c>
      <c r="I712" s="8">
        <f t="shared" ca="1" si="357"/>
        <v>0</v>
      </c>
      <c r="J712" s="8">
        <f t="shared" ca="1" si="358"/>
        <v>0</v>
      </c>
      <c r="K712" s="8">
        <f t="shared" ca="1" si="359"/>
        <v>0</v>
      </c>
      <c r="L712" s="8">
        <f t="shared" ref="L712:L775" ca="1" si="364">INDIRECT("'game1 ("&amp;$AD712&amp;")'!"&amp;ADDRESS(ROW(G$7)+MOD(ROW(G712)-7,24),COLUMN(J712)))</f>
        <v>0</v>
      </c>
      <c r="M712" s="8">
        <f t="shared" ref="M712:M775" ca="1" si="365">INDIRECT("'game1 ("&amp;$AD712&amp;")'!"&amp;ADDRESS(ROW(H$7)+MOD(ROW(H712)-7,24),COLUMN(K712)))</f>
        <v>0</v>
      </c>
      <c r="N712" s="8">
        <f t="shared" ref="N712:N775" ca="1" si="366">INDIRECT("'game1 ("&amp;$AD712&amp;")'!"&amp;ADDRESS(ROW(I$7)+MOD(ROW(I712)-7,24),COLUMN(L712)))</f>
        <v>0</v>
      </c>
      <c r="O712" s="8">
        <f t="shared" ref="O712:O775" ca="1" si="367">INDIRECT("'game1 ("&amp;$AD712&amp;")'!"&amp;ADDRESS(ROW(J$7)+MOD(ROW(J712)-7,24),COLUMN(M712)))</f>
        <v>0</v>
      </c>
      <c r="P712" s="8">
        <f t="shared" ref="P712:P775" ca="1" si="368">INDIRECT("'game1 ("&amp;$AD712&amp;")'!"&amp;ADDRESS(ROW(K$7)+MOD(ROW(K712)-7,24),COLUMN(N712)))</f>
        <v>0</v>
      </c>
      <c r="Q712" s="8">
        <f t="shared" ref="Q712:Q775" ca="1" si="369">INDIRECT("'game1 ("&amp;$AD712&amp;")'!"&amp;ADDRESS(ROW(L$7)+MOD(ROW(L712)-7,24),COLUMN(O712)))</f>
        <v>0</v>
      </c>
      <c r="R712" s="8">
        <f t="shared" ref="R712:R775" ca="1" si="370">INDIRECT("'game1 ("&amp;$AD712&amp;")'!"&amp;ADDRESS(ROW(M$7)+MOD(ROW(M712)-7,24),COLUMN(P712)))</f>
        <v>0</v>
      </c>
      <c r="S712" s="8">
        <f t="shared" ref="S712:S775" ca="1" si="371">INDIRECT("'game1 ("&amp;$AD712&amp;")'!"&amp;ADDRESS(ROW(N$7)+MOD(ROW(N712)-7,24),COLUMN(Q712)))</f>
        <v>0</v>
      </c>
      <c r="T712" s="8">
        <f t="shared" ref="T712:T775" ca="1" si="372">INDIRECT("'game1 ("&amp;$AD712&amp;")'!"&amp;ADDRESS(ROW(O$7)+MOD(ROW(O712)-7,24),COLUMN(R712)))</f>
        <v>0</v>
      </c>
      <c r="U712" s="8">
        <f t="shared" ref="U712:U775" ca="1" si="373">INDIRECT("'game1 ("&amp;$AD712&amp;")'!"&amp;ADDRESS(ROW(P$7)+MOD(ROW(P712)-7,24),COLUMN(S712)))</f>
        <v>0</v>
      </c>
      <c r="V712" s="8">
        <f t="shared" ref="V712:V775" ca="1" si="374">INDIRECT("'game1 ("&amp;$AD712&amp;")'!"&amp;ADDRESS(ROW(Q$7)+MOD(ROW(Q712)-7,24),COLUMN(T712)))</f>
        <v>0</v>
      </c>
      <c r="W712" s="11" t="str">
        <f t="shared" ref="W712:W775" ca="1" si="375">INDIRECT("'game1 ("&amp;$AD712&amp;")'!"&amp;ADDRESS(ROW(R$7)+MOD(ROW(R712)-7,24),COLUMN(U712)))</f>
        <v/>
      </c>
      <c r="X712" s="11" t="str">
        <f t="shared" ref="X712:X775" ca="1" si="376">INDIRECT("'game1 ("&amp;$AD712&amp;")'!"&amp;ADDRESS(ROW(S$7)+MOD(ROW(S712)-7,24),COLUMN(V712)))</f>
        <v/>
      </c>
      <c r="Y712" s="11" t="str">
        <f t="shared" ref="Y712:Y775" ca="1" si="377">INDIRECT("'game1 ("&amp;$AD712&amp;")'!"&amp;ADDRESS(ROW(T$7)+MOD(ROW(T712)-7,24),COLUMN(W712)))</f>
        <v/>
      </c>
      <c r="Z712" s="11" t="str">
        <f t="shared" ref="Z712:Z775" ca="1" si="378">INDIRECT("'game1 ("&amp;$AD712&amp;")'!"&amp;ADDRESS(ROW(U$7)+MOD(ROW(U712)-7,24),COLUMN(X712)))</f>
        <v/>
      </c>
      <c r="AA712" s="11" t="str">
        <f t="shared" ref="AA712:AA775" ca="1" si="379">INDIRECT("'game1 ("&amp;$AD712&amp;")'!"&amp;ADDRESS(ROW(V$7)+MOD(ROW(V712)-7,24),COLUMN(Y712)))</f>
        <v/>
      </c>
      <c r="AB712" s="47">
        <f ca="1">PlayerGameData[[#This Row],[3FGA]]+PlayerGameData[[#This Row],[2FGA]]</f>
        <v>0</v>
      </c>
      <c r="AC712" s="47">
        <f ca="1">PlayerGameData[[#This Row],[OFF REB]]+PlayerGameData[[#This Row],[DEF REB]]</f>
        <v>0</v>
      </c>
      <c r="AD712" s="8">
        <f t="shared" si="360"/>
        <v>30</v>
      </c>
      <c r="AE712" s="8" t="str">
        <f t="shared" ca="1" si="361"/>
        <v>Kailer Duarte, 31 - 0 1/0/1900</v>
      </c>
      <c r="AF712" s="8" t="str">
        <f t="shared" ref="AF712:AF775" ca="1" si="380">IFERROR(INDIRECT("'game1 ("&amp;$AD712&amp;")'!$a$2"),"")</f>
        <v/>
      </c>
      <c r="AG712" s="8" t="str">
        <f ca="1">IFERROR(IF(C712=0,"",IF(AND(VLOOKUP(PlayerGameData[[#This Row],[Opponent]],WYTeamInfo,2,FALSE)=Roster!$D$1,VLOOKUP(PlayerGameData[[#This Row],[Opponent]],WYTeamInfo,3,FALSE)=Roster!$D$2),"SR","")),"")</f>
        <v/>
      </c>
      <c r="AH712" s="8" t="str">
        <f>CONCATENATE(Roster!$D$1," ",Roster!$D$5)</f>
        <v>1A BB</v>
      </c>
      <c r="AI712" s="8" t="str">
        <f t="shared" ca="1" si="362"/>
        <v>Blank</v>
      </c>
      <c r="AJ712" s="8">
        <f ca="1">IFERROR(VLOOKUP(PlayerGameData[[#This Row],[School, Opponent,Game'#]],Table3[],2,FALSE),0)</f>
        <v>0</v>
      </c>
      <c r="AK712" s="8">
        <f ca="1">IF(PlayerGameData[[#This Row],[Visible]]=1,1,1000)</f>
        <v>1000</v>
      </c>
      <c r="AL712" s="8">
        <f ca="1">RANK(PlayerGameData[[#This Row],[TL PTS]],PlayerGameData[TL PTS],0)+PlayerGameData[[#This Row],[VisibleOrder]]</f>
        <v>1184</v>
      </c>
      <c r="AM712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12" s="8">
        <f ca="1">RANK(PlayerGameData[[#This Row],[PointTieBreak]],PlayerGameData[PointTieBreak],1)</f>
        <v>625</v>
      </c>
      <c r="AO712" s="8">
        <f ca="1">RANK(PlayerGameData[[#This Row],[REB]],PlayerGameData[REB],0)+PlayerGameData[[#This Row],[VisibleOrder]]</f>
        <v>1191</v>
      </c>
      <c r="AP712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12" s="8">
        <f ca="1">RANK(PlayerGameData[[#This Row],[REBTieBreak]],PlayerGameData[REBTieBreak],1)</f>
        <v>625</v>
      </c>
      <c r="AR712" s="8">
        <f ca="1">RANK(PlayerGameData[[#This Row],[AST]],PlayerGameData[AST],0)+PlayerGameData[[#This Row],[VisibleOrder]]</f>
        <v>1157</v>
      </c>
      <c r="AS712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12" s="8">
        <f ca="1">RANK(PlayerGameData[[#This Row],[ASTTieBreak]],PlayerGameData[ASTTieBreak],1)</f>
        <v>625</v>
      </c>
      <c r="AU712" s="8">
        <f ca="1">RANK(PlayerGameData[[#This Row],[STL]],PlayerGameData[STL],0)+PlayerGameData[[#This Row],[VisibleOrder]]</f>
        <v>1142</v>
      </c>
      <c r="AV712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12" s="8">
        <f ca="1">RANK(PlayerGameData[[#This Row],[STLTieBreak]],PlayerGameData[STLTieBreak],1)</f>
        <v>625</v>
      </c>
      <c r="AX712" s="8">
        <f ca="1">RANK(PlayerGameData[[#This Row],[BLK]],PlayerGameData[BLK],0)+PlayerGameData[[#This Row],[VisibleOrder]]</f>
        <v>1031</v>
      </c>
      <c r="AY712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12" s="8">
        <f ca="1">RANK(PlayerGameData[[#This Row],[BLKTieBreak]],PlayerGameData[BLKTieBreak],1)</f>
        <v>625</v>
      </c>
      <c r="BA712" s="11">
        <f ca="1">IFERROR(IF(PlayerGameData[[#This Row],[FGA]]&gt;$AA$5,PlayerGameData[[#This Row],[FG%*]],PlayerGameData[[#This Row],[FG%*]]*-1),-2)</f>
        <v>-2</v>
      </c>
      <c r="BB712" s="8">
        <f ca="1">RANK(PlayerGameData[[#This Row],[EligFG]],PlayerGameData[EligFG],0)+PlayerGameData[[#This Row],[VisibleOrder]]</f>
        <v>1214</v>
      </c>
      <c r="BC712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12" s="8">
        <f ca="1">RANK(PlayerGameData[[#This Row],[EligFGTieBreak]],PlayerGameData[EligFGTieBreak],1)</f>
        <v>625</v>
      </c>
      <c r="BE712" s="8" t="str">
        <f>Roster!$D$3</f>
        <v>East</v>
      </c>
      <c r="BF712" s="8" t="str">
        <f>Roster!$D$2</f>
        <v>Northeast</v>
      </c>
      <c r="BG712" s="8" t="str">
        <f>Roster!$D$4</f>
        <v>North</v>
      </c>
      <c r="BH712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12" s="197">
        <f ca="1">IF(PlayerGameData[[#This Row],[Visible]]=1,1,1000)</f>
        <v>1000</v>
      </c>
      <c r="BJ712" s="197" t="e">
        <f ca="1">_xlfn.MAXIFS(TeamGameData[Win],TeamGameData[School, Opponent,Game'#],PlayerGameData[[#This Row],[School, Opponent,Game'#]])</f>
        <v>#NAME?</v>
      </c>
      <c r="BK712" s="197" t="e">
        <f ca="1">_xlfn.MAXIFS(TeamGameData[Loss],TeamGameData[School, Opponent,Game'#],PlayerGameData[[#This Row],[School, Opponent,Game'#]])</f>
        <v>#NAME?</v>
      </c>
    </row>
    <row r="713" spans="1:63" x14ac:dyDescent="0.25">
      <c r="A713" s="8" t="str">
        <f t="shared" ca="1" si="363"/>
        <v>Matt Stirmel, 33</v>
      </c>
      <c r="B713" s="8" t="str">
        <f>Roster!$B$1</f>
        <v>Upton</v>
      </c>
      <c r="C713" s="8">
        <f t="shared" ca="1" si="351"/>
        <v>0</v>
      </c>
      <c r="D713" s="10">
        <f t="shared" ca="1" si="352"/>
        <v>0</v>
      </c>
      <c r="E713" s="8">
        <f t="shared" ca="1" si="353"/>
        <v>0</v>
      </c>
      <c r="F713" s="8">
        <f t="shared" ca="1" si="354"/>
        <v>0</v>
      </c>
      <c r="G713" s="8">
        <f t="shared" ca="1" si="355"/>
        <v>0</v>
      </c>
      <c r="H713" s="8">
        <f t="shared" ca="1" si="356"/>
        <v>0</v>
      </c>
      <c r="I713" s="8">
        <f t="shared" ca="1" si="357"/>
        <v>0</v>
      </c>
      <c r="J713" s="8">
        <f t="shared" ca="1" si="358"/>
        <v>0</v>
      </c>
      <c r="K713" s="8">
        <f t="shared" ca="1" si="359"/>
        <v>0</v>
      </c>
      <c r="L713" s="8">
        <f t="shared" ca="1" si="364"/>
        <v>0</v>
      </c>
      <c r="M713" s="8">
        <f t="shared" ca="1" si="365"/>
        <v>0</v>
      </c>
      <c r="N713" s="8">
        <f t="shared" ca="1" si="366"/>
        <v>0</v>
      </c>
      <c r="O713" s="8">
        <f t="shared" ca="1" si="367"/>
        <v>0</v>
      </c>
      <c r="P713" s="8">
        <f t="shared" ca="1" si="368"/>
        <v>0</v>
      </c>
      <c r="Q713" s="8">
        <f t="shared" ca="1" si="369"/>
        <v>0</v>
      </c>
      <c r="R713" s="8">
        <f t="shared" ca="1" si="370"/>
        <v>0</v>
      </c>
      <c r="S713" s="8">
        <f t="shared" ca="1" si="371"/>
        <v>0</v>
      </c>
      <c r="T713" s="8">
        <f t="shared" ca="1" si="372"/>
        <v>0</v>
      </c>
      <c r="U713" s="8">
        <f t="shared" ca="1" si="373"/>
        <v>0</v>
      </c>
      <c r="V713" s="8">
        <f t="shared" ca="1" si="374"/>
        <v>0</v>
      </c>
      <c r="W713" s="11" t="str">
        <f t="shared" ca="1" si="375"/>
        <v/>
      </c>
      <c r="X713" s="11" t="str">
        <f t="shared" ca="1" si="376"/>
        <v/>
      </c>
      <c r="Y713" s="11" t="str">
        <f t="shared" ca="1" si="377"/>
        <v/>
      </c>
      <c r="Z713" s="11" t="str">
        <f t="shared" ca="1" si="378"/>
        <v/>
      </c>
      <c r="AA713" s="11" t="str">
        <f t="shared" ca="1" si="379"/>
        <v/>
      </c>
      <c r="AB713" s="47">
        <f ca="1">PlayerGameData[[#This Row],[3FGA]]+PlayerGameData[[#This Row],[2FGA]]</f>
        <v>0</v>
      </c>
      <c r="AC713" s="47">
        <f ca="1">PlayerGameData[[#This Row],[OFF REB]]+PlayerGameData[[#This Row],[DEF REB]]</f>
        <v>0</v>
      </c>
      <c r="AD713" s="8">
        <f t="shared" si="360"/>
        <v>30</v>
      </c>
      <c r="AE713" s="8" t="str">
        <f t="shared" ca="1" si="361"/>
        <v>Matt Stirmel, 33 - 0 1/0/1900</v>
      </c>
      <c r="AF713" s="8" t="str">
        <f t="shared" ca="1" si="380"/>
        <v/>
      </c>
      <c r="AG713" s="8" t="str">
        <f ca="1">IFERROR(IF(C713=0,"",IF(AND(VLOOKUP(PlayerGameData[[#This Row],[Opponent]],WYTeamInfo,2,FALSE)=Roster!$D$1,VLOOKUP(PlayerGameData[[#This Row],[Opponent]],WYTeamInfo,3,FALSE)=Roster!$D$2),"SR","")),"")</f>
        <v/>
      </c>
      <c r="AH713" s="8" t="str">
        <f>CONCATENATE(Roster!$D$1," ",Roster!$D$5)</f>
        <v>1A BB</v>
      </c>
      <c r="AI713" s="8" t="str">
        <f t="shared" ca="1" si="362"/>
        <v>Blank</v>
      </c>
      <c r="AJ713" s="8">
        <f ca="1">IFERROR(VLOOKUP(PlayerGameData[[#This Row],[School, Opponent,Game'#]],Table3[],2,FALSE),0)</f>
        <v>0</v>
      </c>
      <c r="AK713" s="8">
        <f ca="1">IF(PlayerGameData[[#This Row],[Visible]]=1,1,1000)</f>
        <v>1000</v>
      </c>
      <c r="AL713" s="8">
        <f ca="1">RANK(PlayerGameData[[#This Row],[TL PTS]],PlayerGameData[TL PTS],0)+PlayerGameData[[#This Row],[VisibleOrder]]</f>
        <v>1184</v>
      </c>
      <c r="AM713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13" s="8">
        <f ca="1">RANK(PlayerGameData[[#This Row],[PointTieBreak]],PlayerGameData[PointTieBreak],1)</f>
        <v>625</v>
      </c>
      <c r="AO713" s="8">
        <f ca="1">RANK(PlayerGameData[[#This Row],[REB]],PlayerGameData[REB],0)+PlayerGameData[[#This Row],[VisibleOrder]]</f>
        <v>1191</v>
      </c>
      <c r="AP713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13" s="8">
        <f ca="1">RANK(PlayerGameData[[#This Row],[REBTieBreak]],PlayerGameData[REBTieBreak],1)</f>
        <v>625</v>
      </c>
      <c r="AR713" s="8">
        <f ca="1">RANK(PlayerGameData[[#This Row],[AST]],PlayerGameData[AST],0)+PlayerGameData[[#This Row],[VisibleOrder]]</f>
        <v>1157</v>
      </c>
      <c r="AS713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13" s="8">
        <f ca="1">RANK(PlayerGameData[[#This Row],[ASTTieBreak]],PlayerGameData[ASTTieBreak],1)</f>
        <v>625</v>
      </c>
      <c r="AU713" s="8">
        <f ca="1">RANK(PlayerGameData[[#This Row],[STL]],PlayerGameData[STL],0)+PlayerGameData[[#This Row],[VisibleOrder]]</f>
        <v>1142</v>
      </c>
      <c r="AV713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13" s="8">
        <f ca="1">RANK(PlayerGameData[[#This Row],[STLTieBreak]],PlayerGameData[STLTieBreak],1)</f>
        <v>625</v>
      </c>
      <c r="AX713" s="8">
        <f ca="1">RANK(PlayerGameData[[#This Row],[BLK]],PlayerGameData[BLK],0)+PlayerGameData[[#This Row],[VisibleOrder]]</f>
        <v>1031</v>
      </c>
      <c r="AY713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13" s="8">
        <f ca="1">RANK(PlayerGameData[[#This Row],[BLKTieBreak]],PlayerGameData[BLKTieBreak],1)</f>
        <v>625</v>
      </c>
      <c r="BA713" s="11">
        <f ca="1">IFERROR(IF(PlayerGameData[[#This Row],[FGA]]&gt;$AA$5,PlayerGameData[[#This Row],[FG%*]],PlayerGameData[[#This Row],[FG%*]]*-1),-2)</f>
        <v>-2</v>
      </c>
      <c r="BB713" s="8">
        <f ca="1">RANK(PlayerGameData[[#This Row],[EligFG]],PlayerGameData[EligFG],0)+PlayerGameData[[#This Row],[VisibleOrder]]</f>
        <v>1214</v>
      </c>
      <c r="BC713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13" s="8">
        <f ca="1">RANK(PlayerGameData[[#This Row],[EligFGTieBreak]],PlayerGameData[EligFGTieBreak],1)</f>
        <v>625</v>
      </c>
      <c r="BE713" s="8" t="str">
        <f>Roster!$D$3</f>
        <v>East</v>
      </c>
      <c r="BF713" s="8" t="str">
        <f>Roster!$D$2</f>
        <v>Northeast</v>
      </c>
      <c r="BG713" s="8" t="str">
        <f>Roster!$D$4</f>
        <v>North</v>
      </c>
      <c r="BH713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13" s="197">
        <f ca="1">IF(PlayerGameData[[#This Row],[Visible]]=1,1,1000)</f>
        <v>1000</v>
      </c>
      <c r="BJ713" s="197" t="e">
        <f ca="1">_xlfn.MAXIFS(TeamGameData[Win],TeamGameData[School, Opponent,Game'#],PlayerGameData[[#This Row],[School, Opponent,Game'#]])</f>
        <v>#NAME?</v>
      </c>
      <c r="BK713" s="197" t="e">
        <f ca="1">_xlfn.MAXIFS(TeamGameData[Loss],TeamGameData[School, Opponent,Game'#],PlayerGameData[[#This Row],[School, Opponent,Game'#]])</f>
        <v>#NAME?</v>
      </c>
    </row>
    <row r="714" spans="1:63" x14ac:dyDescent="0.25">
      <c r="A714" s="8" t="str">
        <f t="shared" ca="1" si="363"/>
        <v>Jacob McNutt, 34</v>
      </c>
      <c r="B714" s="8" t="str">
        <f>Roster!$B$1</f>
        <v>Upton</v>
      </c>
      <c r="C714" s="8">
        <f t="shared" ca="1" si="351"/>
        <v>0</v>
      </c>
      <c r="D714" s="10">
        <f t="shared" ca="1" si="352"/>
        <v>0</v>
      </c>
      <c r="E714" s="8">
        <f t="shared" ca="1" si="353"/>
        <v>0</v>
      </c>
      <c r="F714" s="8">
        <f t="shared" ca="1" si="354"/>
        <v>0</v>
      </c>
      <c r="G714" s="8">
        <f t="shared" ca="1" si="355"/>
        <v>0</v>
      </c>
      <c r="H714" s="8">
        <f t="shared" ca="1" si="356"/>
        <v>0</v>
      </c>
      <c r="I714" s="8">
        <f t="shared" ca="1" si="357"/>
        <v>0</v>
      </c>
      <c r="J714" s="8">
        <f t="shared" ca="1" si="358"/>
        <v>0</v>
      </c>
      <c r="K714" s="8">
        <f t="shared" ca="1" si="359"/>
        <v>0</v>
      </c>
      <c r="L714" s="8">
        <f t="shared" ca="1" si="364"/>
        <v>0</v>
      </c>
      <c r="M714" s="8">
        <f t="shared" ca="1" si="365"/>
        <v>0</v>
      </c>
      <c r="N714" s="8">
        <f t="shared" ca="1" si="366"/>
        <v>0</v>
      </c>
      <c r="O714" s="8">
        <f t="shared" ca="1" si="367"/>
        <v>0</v>
      </c>
      <c r="P714" s="8">
        <f t="shared" ca="1" si="368"/>
        <v>0</v>
      </c>
      <c r="Q714" s="8">
        <f t="shared" ca="1" si="369"/>
        <v>0</v>
      </c>
      <c r="R714" s="8">
        <f t="shared" ca="1" si="370"/>
        <v>0</v>
      </c>
      <c r="S714" s="8">
        <f t="shared" ca="1" si="371"/>
        <v>0</v>
      </c>
      <c r="T714" s="8">
        <f t="shared" ca="1" si="372"/>
        <v>0</v>
      </c>
      <c r="U714" s="8">
        <f t="shared" ca="1" si="373"/>
        <v>0</v>
      </c>
      <c r="V714" s="8">
        <f t="shared" ca="1" si="374"/>
        <v>0</v>
      </c>
      <c r="W714" s="11" t="str">
        <f t="shared" ca="1" si="375"/>
        <v/>
      </c>
      <c r="X714" s="11" t="str">
        <f t="shared" ca="1" si="376"/>
        <v/>
      </c>
      <c r="Y714" s="11" t="str">
        <f t="shared" ca="1" si="377"/>
        <v/>
      </c>
      <c r="Z714" s="11" t="str">
        <f t="shared" ca="1" si="378"/>
        <v/>
      </c>
      <c r="AA714" s="11" t="str">
        <f t="shared" ca="1" si="379"/>
        <v/>
      </c>
      <c r="AB714" s="47">
        <f ca="1">PlayerGameData[[#This Row],[3FGA]]+PlayerGameData[[#This Row],[2FGA]]</f>
        <v>0</v>
      </c>
      <c r="AC714" s="47">
        <f ca="1">PlayerGameData[[#This Row],[OFF REB]]+PlayerGameData[[#This Row],[DEF REB]]</f>
        <v>0</v>
      </c>
      <c r="AD714" s="8">
        <f t="shared" si="360"/>
        <v>30</v>
      </c>
      <c r="AE714" s="8" t="str">
        <f t="shared" ca="1" si="361"/>
        <v>Jacob McNutt, 34 - 0 1/0/1900</v>
      </c>
      <c r="AF714" s="8" t="str">
        <f t="shared" ca="1" si="380"/>
        <v/>
      </c>
      <c r="AG714" s="8" t="str">
        <f ca="1">IFERROR(IF(C714=0,"",IF(AND(VLOOKUP(PlayerGameData[[#This Row],[Opponent]],WYTeamInfo,2,FALSE)=Roster!$D$1,VLOOKUP(PlayerGameData[[#This Row],[Opponent]],WYTeamInfo,3,FALSE)=Roster!$D$2),"SR","")),"")</f>
        <v/>
      </c>
      <c r="AH714" s="8" t="str">
        <f>CONCATENATE(Roster!$D$1," ",Roster!$D$5)</f>
        <v>1A BB</v>
      </c>
      <c r="AI714" s="8" t="str">
        <f t="shared" ca="1" si="362"/>
        <v>Blank</v>
      </c>
      <c r="AJ714" s="8">
        <f ca="1">IFERROR(VLOOKUP(PlayerGameData[[#This Row],[School, Opponent,Game'#]],Table3[],2,FALSE),0)</f>
        <v>0</v>
      </c>
      <c r="AK714" s="8">
        <f ca="1">IF(PlayerGameData[[#This Row],[Visible]]=1,1,1000)</f>
        <v>1000</v>
      </c>
      <c r="AL714" s="8">
        <f ca="1">RANK(PlayerGameData[[#This Row],[TL PTS]],PlayerGameData[TL PTS],0)+PlayerGameData[[#This Row],[VisibleOrder]]</f>
        <v>1184</v>
      </c>
      <c r="AM714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14" s="8">
        <f ca="1">RANK(PlayerGameData[[#This Row],[PointTieBreak]],PlayerGameData[PointTieBreak],1)</f>
        <v>625</v>
      </c>
      <c r="AO714" s="8">
        <f ca="1">RANK(PlayerGameData[[#This Row],[REB]],PlayerGameData[REB],0)+PlayerGameData[[#This Row],[VisibleOrder]]</f>
        <v>1191</v>
      </c>
      <c r="AP714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14" s="8">
        <f ca="1">RANK(PlayerGameData[[#This Row],[REBTieBreak]],PlayerGameData[REBTieBreak],1)</f>
        <v>625</v>
      </c>
      <c r="AR714" s="8">
        <f ca="1">RANK(PlayerGameData[[#This Row],[AST]],PlayerGameData[AST],0)+PlayerGameData[[#This Row],[VisibleOrder]]</f>
        <v>1157</v>
      </c>
      <c r="AS714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14" s="8">
        <f ca="1">RANK(PlayerGameData[[#This Row],[ASTTieBreak]],PlayerGameData[ASTTieBreak],1)</f>
        <v>625</v>
      </c>
      <c r="AU714" s="8">
        <f ca="1">RANK(PlayerGameData[[#This Row],[STL]],PlayerGameData[STL],0)+PlayerGameData[[#This Row],[VisibleOrder]]</f>
        <v>1142</v>
      </c>
      <c r="AV714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14" s="8">
        <f ca="1">RANK(PlayerGameData[[#This Row],[STLTieBreak]],PlayerGameData[STLTieBreak],1)</f>
        <v>625</v>
      </c>
      <c r="AX714" s="8">
        <f ca="1">RANK(PlayerGameData[[#This Row],[BLK]],PlayerGameData[BLK],0)+PlayerGameData[[#This Row],[VisibleOrder]]</f>
        <v>1031</v>
      </c>
      <c r="AY714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14" s="8">
        <f ca="1">RANK(PlayerGameData[[#This Row],[BLKTieBreak]],PlayerGameData[BLKTieBreak],1)</f>
        <v>625</v>
      </c>
      <c r="BA714" s="11">
        <f ca="1">IFERROR(IF(PlayerGameData[[#This Row],[FGA]]&gt;$AA$5,PlayerGameData[[#This Row],[FG%*]],PlayerGameData[[#This Row],[FG%*]]*-1),-2)</f>
        <v>-2</v>
      </c>
      <c r="BB714" s="8">
        <f ca="1">RANK(PlayerGameData[[#This Row],[EligFG]],PlayerGameData[EligFG],0)+PlayerGameData[[#This Row],[VisibleOrder]]</f>
        <v>1214</v>
      </c>
      <c r="BC714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14" s="8">
        <f ca="1">RANK(PlayerGameData[[#This Row],[EligFGTieBreak]],PlayerGameData[EligFGTieBreak],1)</f>
        <v>625</v>
      </c>
      <c r="BE714" s="8" t="str">
        <f>Roster!$D$3</f>
        <v>East</v>
      </c>
      <c r="BF714" s="8" t="str">
        <f>Roster!$D$2</f>
        <v>Northeast</v>
      </c>
      <c r="BG714" s="8" t="str">
        <f>Roster!$D$4</f>
        <v>North</v>
      </c>
      <c r="BH714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14" s="197">
        <f ca="1">IF(PlayerGameData[[#This Row],[Visible]]=1,1,1000)</f>
        <v>1000</v>
      </c>
      <c r="BJ714" s="197" t="e">
        <f ca="1">_xlfn.MAXIFS(TeamGameData[Win],TeamGameData[School, Opponent,Game'#],PlayerGameData[[#This Row],[School, Opponent,Game'#]])</f>
        <v>#NAME?</v>
      </c>
      <c r="BK714" s="197" t="e">
        <f ca="1">_xlfn.MAXIFS(TeamGameData[Loss],TeamGameData[School, Opponent,Game'#],PlayerGameData[[#This Row],[School, Opponent,Game'#]])</f>
        <v>#NAME?</v>
      </c>
    </row>
    <row r="715" spans="1:63" x14ac:dyDescent="0.25">
      <c r="A715" s="8" t="str">
        <f t="shared" ca="1" si="363"/>
        <v>Ryan Baker, 35</v>
      </c>
      <c r="B715" s="8" t="str">
        <f>Roster!$B$1</f>
        <v>Upton</v>
      </c>
      <c r="C715" s="8">
        <f t="shared" ca="1" si="351"/>
        <v>0</v>
      </c>
      <c r="D715" s="10">
        <f t="shared" ca="1" si="352"/>
        <v>0</v>
      </c>
      <c r="E715" s="8">
        <f t="shared" ca="1" si="353"/>
        <v>0</v>
      </c>
      <c r="F715" s="8">
        <f t="shared" ca="1" si="354"/>
        <v>0</v>
      </c>
      <c r="G715" s="8">
        <f t="shared" ca="1" si="355"/>
        <v>0</v>
      </c>
      <c r="H715" s="8">
        <f t="shared" ca="1" si="356"/>
        <v>0</v>
      </c>
      <c r="I715" s="8">
        <f t="shared" ca="1" si="357"/>
        <v>0</v>
      </c>
      <c r="J715" s="8">
        <f t="shared" ca="1" si="358"/>
        <v>0</v>
      </c>
      <c r="K715" s="8">
        <f t="shared" ca="1" si="359"/>
        <v>0</v>
      </c>
      <c r="L715" s="8">
        <f t="shared" ca="1" si="364"/>
        <v>0</v>
      </c>
      <c r="M715" s="8">
        <f t="shared" ca="1" si="365"/>
        <v>0</v>
      </c>
      <c r="N715" s="8">
        <f t="shared" ca="1" si="366"/>
        <v>0</v>
      </c>
      <c r="O715" s="8">
        <f t="shared" ca="1" si="367"/>
        <v>0</v>
      </c>
      <c r="P715" s="8">
        <f t="shared" ca="1" si="368"/>
        <v>0</v>
      </c>
      <c r="Q715" s="8">
        <f t="shared" ca="1" si="369"/>
        <v>0</v>
      </c>
      <c r="R715" s="8">
        <f t="shared" ca="1" si="370"/>
        <v>0</v>
      </c>
      <c r="S715" s="8">
        <f t="shared" ca="1" si="371"/>
        <v>0</v>
      </c>
      <c r="T715" s="8">
        <f t="shared" ca="1" si="372"/>
        <v>0</v>
      </c>
      <c r="U715" s="8">
        <f t="shared" ca="1" si="373"/>
        <v>0</v>
      </c>
      <c r="V715" s="8">
        <f t="shared" ca="1" si="374"/>
        <v>0</v>
      </c>
      <c r="W715" s="11" t="str">
        <f t="shared" ca="1" si="375"/>
        <v/>
      </c>
      <c r="X715" s="11" t="str">
        <f t="shared" ca="1" si="376"/>
        <v/>
      </c>
      <c r="Y715" s="11" t="str">
        <f t="shared" ca="1" si="377"/>
        <v/>
      </c>
      <c r="Z715" s="11" t="str">
        <f t="shared" ca="1" si="378"/>
        <v/>
      </c>
      <c r="AA715" s="11" t="str">
        <f t="shared" ca="1" si="379"/>
        <v/>
      </c>
      <c r="AB715" s="47">
        <f ca="1">PlayerGameData[[#This Row],[3FGA]]+PlayerGameData[[#This Row],[2FGA]]</f>
        <v>0</v>
      </c>
      <c r="AC715" s="47">
        <f ca="1">PlayerGameData[[#This Row],[OFF REB]]+PlayerGameData[[#This Row],[DEF REB]]</f>
        <v>0</v>
      </c>
      <c r="AD715" s="8">
        <f t="shared" si="360"/>
        <v>30</v>
      </c>
      <c r="AE715" s="8" t="str">
        <f t="shared" ca="1" si="361"/>
        <v>Ryan Baker, 35 - 0 1/0/1900</v>
      </c>
      <c r="AF715" s="8" t="str">
        <f t="shared" ca="1" si="380"/>
        <v/>
      </c>
      <c r="AG715" s="8" t="str">
        <f ca="1">IFERROR(IF(C715=0,"",IF(AND(VLOOKUP(PlayerGameData[[#This Row],[Opponent]],WYTeamInfo,2,FALSE)=Roster!$D$1,VLOOKUP(PlayerGameData[[#This Row],[Opponent]],WYTeamInfo,3,FALSE)=Roster!$D$2),"SR","")),"")</f>
        <v/>
      </c>
      <c r="AH715" s="8" t="str">
        <f>CONCATENATE(Roster!$D$1," ",Roster!$D$5)</f>
        <v>1A BB</v>
      </c>
      <c r="AI715" s="8" t="str">
        <f t="shared" ca="1" si="362"/>
        <v>Blank</v>
      </c>
      <c r="AJ715" s="8">
        <f ca="1">IFERROR(VLOOKUP(PlayerGameData[[#This Row],[School, Opponent,Game'#]],Table3[],2,FALSE),0)</f>
        <v>0</v>
      </c>
      <c r="AK715" s="8">
        <f ca="1">IF(PlayerGameData[[#This Row],[Visible]]=1,1,1000)</f>
        <v>1000</v>
      </c>
      <c r="AL715" s="8">
        <f ca="1">RANK(PlayerGameData[[#This Row],[TL PTS]],PlayerGameData[TL PTS],0)+PlayerGameData[[#This Row],[VisibleOrder]]</f>
        <v>1184</v>
      </c>
      <c r="AM715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15" s="8">
        <f ca="1">RANK(PlayerGameData[[#This Row],[PointTieBreak]],PlayerGameData[PointTieBreak],1)</f>
        <v>625</v>
      </c>
      <c r="AO715" s="8">
        <f ca="1">RANK(PlayerGameData[[#This Row],[REB]],PlayerGameData[REB],0)+PlayerGameData[[#This Row],[VisibleOrder]]</f>
        <v>1191</v>
      </c>
      <c r="AP715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15" s="8">
        <f ca="1">RANK(PlayerGameData[[#This Row],[REBTieBreak]],PlayerGameData[REBTieBreak],1)</f>
        <v>625</v>
      </c>
      <c r="AR715" s="8">
        <f ca="1">RANK(PlayerGameData[[#This Row],[AST]],PlayerGameData[AST],0)+PlayerGameData[[#This Row],[VisibleOrder]]</f>
        <v>1157</v>
      </c>
      <c r="AS715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15" s="8">
        <f ca="1">RANK(PlayerGameData[[#This Row],[ASTTieBreak]],PlayerGameData[ASTTieBreak],1)</f>
        <v>625</v>
      </c>
      <c r="AU715" s="8">
        <f ca="1">RANK(PlayerGameData[[#This Row],[STL]],PlayerGameData[STL],0)+PlayerGameData[[#This Row],[VisibleOrder]]</f>
        <v>1142</v>
      </c>
      <c r="AV715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15" s="8">
        <f ca="1">RANK(PlayerGameData[[#This Row],[STLTieBreak]],PlayerGameData[STLTieBreak],1)</f>
        <v>625</v>
      </c>
      <c r="AX715" s="8">
        <f ca="1">RANK(PlayerGameData[[#This Row],[BLK]],PlayerGameData[BLK],0)+PlayerGameData[[#This Row],[VisibleOrder]]</f>
        <v>1031</v>
      </c>
      <c r="AY715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15" s="8">
        <f ca="1">RANK(PlayerGameData[[#This Row],[BLKTieBreak]],PlayerGameData[BLKTieBreak],1)</f>
        <v>625</v>
      </c>
      <c r="BA715" s="11">
        <f ca="1">IFERROR(IF(PlayerGameData[[#This Row],[FGA]]&gt;$AA$5,PlayerGameData[[#This Row],[FG%*]],PlayerGameData[[#This Row],[FG%*]]*-1),-2)</f>
        <v>-2</v>
      </c>
      <c r="BB715" s="8">
        <f ca="1">RANK(PlayerGameData[[#This Row],[EligFG]],PlayerGameData[EligFG],0)+PlayerGameData[[#This Row],[VisibleOrder]]</f>
        <v>1214</v>
      </c>
      <c r="BC715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15" s="8">
        <f ca="1">RANK(PlayerGameData[[#This Row],[EligFGTieBreak]],PlayerGameData[EligFGTieBreak],1)</f>
        <v>625</v>
      </c>
      <c r="BE715" s="8" t="str">
        <f>Roster!$D$3</f>
        <v>East</v>
      </c>
      <c r="BF715" s="8" t="str">
        <f>Roster!$D$2</f>
        <v>Northeast</v>
      </c>
      <c r="BG715" s="8" t="str">
        <f>Roster!$D$4</f>
        <v>North</v>
      </c>
      <c r="BH715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15" s="197">
        <f ca="1">IF(PlayerGameData[[#This Row],[Visible]]=1,1,1000)</f>
        <v>1000</v>
      </c>
      <c r="BJ715" s="197" t="e">
        <f ca="1">_xlfn.MAXIFS(TeamGameData[Win],TeamGameData[School, Opponent,Game'#],PlayerGameData[[#This Row],[School, Opponent,Game'#]])</f>
        <v>#NAME?</v>
      </c>
      <c r="BK715" s="197" t="e">
        <f ca="1">_xlfn.MAXIFS(TeamGameData[Loss],TeamGameData[School, Opponent,Game'#],PlayerGameData[[#This Row],[School, Opponent,Game'#]])</f>
        <v>#NAME?</v>
      </c>
    </row>
    <row r="716" spans="1:63" x14ac:dyDescent="0.25">
      <c r="A716" s="8" t="str">
        <f t="shared" ca="1" si="363"/>
        <v xml:space="preserve">, </v>
      </c>
      <c r="B716" s="8" t="str">
        <f>Roster!$B$1</f>
        <v>Upton</v>
      </c>
      <c r="C716" s="8">
        <f t="shared" ca="1" si="351"/>
        <v>0</v>
      </c>
      <c r="D716" s="10">
        <f t="shared" ca="1" si="352"/>
        <v>0</v>
      </c>
      <c r="E716" s="8">
        <f t="shared" ca="1" si="353"/>
        <v>0</v>
      </c>
      <c r="F716" s="8">
        <f t="shared" ca="1" si="354"/>
        <v>0</v>
      </c>
      <c r="G716" s="8">
        <f t="shared" ca="1" si="355"/>
        <v>0</v>
      </c>
      <c r="H716" s="8">
        <f t="shared" ca="1" si="356"/>
        <v>0</v>
      </c>
      <c r="I716" s="8">
        <f t="shared" ca="1" si="357"/>
        <v>0</v>
      </c>
      <c r="J716" s="8">
        <f t="shared" ca="1" si="358"/>
        <v>0</v>
      </c>
      <c r="K716" s="8">
        <f t="shared" ca="1" si="359"/>
        <v>0</v>
      </c>
      <c r="L716" s="8">
        <f t="shared" ca="1" si="364"/>
        <v>0</v>
      </c>
      <c r="M716" s="8">
        <f t="shared" ca="1" si="365"/>
        <v>0</v>
      </c>
      <c r="N716" s="8">
        <f t="shared" ca="1" si="366"/>
        <v>0</v>
      </c>
      <c r="O716" s="8">
        <f t="shared" ca="1" si="367"/>
        <v>0</v>
      </c>
      <c r="P716" s="8">
        <f t="shared" ca="1" si="368"/>
        <v>0</v>
      </c>
      <c r="Q716" s="8">
        <f t="shared" ca="1" si="369"/>
        <v>0</v>
      </c>
      <c r="R716" s="8">
        <f t="shared" ca="1" si="370"/>
        <v>0</v>
      </c>
      <c r="S716" s="8">
        <f t="shared" ca="1" si="371"/>
        <v>0</v>
      </c>
      <c r="T716" s="8">
        <f t="shared" ca="1" si="372"/>
        <v>0</v>
      </c>
      <c r="U716" s="8">
        <f t="shared" ca="1" si="373"/>
        <v>0</v>
      </c>
      <c r="V716" s="8">
        <f t="shared" ca="1" si="374"/>
        <v>0</v>
      </c>
      <c r="W716" s="11" t="str">
        <f t="shared" ca="1" si="375"/>
        <v/>
      </c>
      <c r="X716" s="11" t="str">
        <f t="shared" ca="1" si="376"/>
        <v/>
      </c>
      <c r="Y716" s="11" t="str">
        <f t="shared" ca="1" si="377"/>
        <v/>
      </c>
      <c r="Z716" s="11" t="str">
        <f t="shared" ca="1" si="378"/>
        <v/>
      </c>
      <c r="AA716" s="11" t="str">
        <f t="shared" ca="1" si="379"/>
        <v/>
      </c>
      <c r="AB716" s="47">
        <f ca="1">PlayerGameData[[#This Row],[3FGA]]+PlayerGameData[[#This Row],[2FGA]]</f>
        <v>0</v>
      </c>
      <c r="AC716" s="47">
        <f ca="1">PlayerGameData[[#This Row],[OFF REB]]+PlayerGameData[[#This Row],[DEF REB]]</f>
        <v>0</v>
      </c>
      <c r="AD716" s="8">
        <f t="shared" si="360"/>
        <v>30</v>
      </c>
      <c r="AE716" s="8" t="str">
        <f t="shared" ca="1" si="361"/>
        <v>,  - 0 1/0/1900</v>
      </c>
      <c r="AF716" s="8" t="str">
        <f t="shared" ca="1" si="380"/>
        <v/>
      </c>
      <c r="AG716" s="8" t="str">
        <f ca="1">IFERROR(IF(C716=0,"",IF(AND(VLOOKUP(PlayerGameData[[#This Row],[Opponent]],WYTeamInfo,2,FALSE)=Roster!$D$1,VLOOKUP(PlayerGameData[[#This Row],[Opponent]],WYTeamInfo,3,FALSE)=Roster!$D$2),"SR","")),"")</f>
        <v/>
      </c>
      <c r="AH716" s="8" t="str">
        <f>CONCATENATE(Roster!$D$1," ",Roster!$D$5)</f>
        <v>1A BB</v>
      </c>
      <c r="AI716" s="8" t="str">
        <f t="shared" ca="1" si="362"/>
        <v>Blank</v>
      </c>
      <c r="AJ716" s="8">
        <f ca="1">IFERROR(VLOOKUP(PlayerGameData[[#This Row],[School, Opponent,Game'#]],Table3[],2,FALSE),0)</f>
        <v>0</v>
      </c>
      <c r="AK716" s="8">
        <f ca="1">IF(PlayerGameData[[#This Row],[Visible]]=1,1,1000)</f>
        <v>1000</v>
      </c>
      <c r="AL716" s="8">
        <f ca="1">RANK(PlayerGameData[[#This Row],[TL PTS]],PlayerGameData[TL PTS],0)+PlayerGameData[[#This Row],[VisibleOrder]]</f>
        <v>1184</v>
      </c>
      <c r="AM716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16" s="8">
        <f ca="1">RANK(PlayerGameData[[#This Row],[PointTieBreak]],PlayerGameData[PointTieBreak],1)</f>
        <v>625</v>
      </c>
      <c r="AO716" s="8">
        <f ca="1">RANK(PlayerGameData[[#This Row],[REB]],PlayerGameData[REB],0)+PlayerGameData[[#This Row],[VisibleOrder]]</f>
        <v>1191</v>
      </c>
      <c r="AP716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16" s="8">
        <f ca="1">RANK(PlayerGameData[[#This Row],[REBTieBreak]],PlayerGameData[REBTieBreak],1)</f>
        <v>625</v>
      </c>
      <c r="AR716" s="8">
        <f ca="1">RANK(PlayerGameData[[#This Row],[AST]],PlayerGameData[AST],0)+PlayerGameData[[#This Row],[VisibleOrder]]</f>
        <v>1157</v>
      </c>
      <c r="AS716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16" s="8">
        <f ca="1">RANK(PlayerGameData[[#This Row],[ASTTieBreak]],PlayerGameData[ASTTieBreak],1)</f>
        <v>625</v>
      </c>
      <c r="AU716" s="8">
        <f ca="1">RANK(PlayerGameData[[#This Row],[STL]],PlayerGameData[STL],0)+PlayerGameData[[#This Row],[VisibleOrder]]</f>
        <v>1142</v>
      </c>
      <c r="AV716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16" s="8">
        <f ca="1">RANK(PlayerGameData[[#This Row],[STLTieBreak]],PlayerGameData[STLTieBreak],1)</f>
        <v>625</v>
      </c>
      <c r="AX716" s="8">
        <f ca="1">RANK(PlayerGameData[[#This Row],[BLK]],PlayerGameData[BLK],0)+PlayerGameData[[#This Row],[VisibleOrder]]</f>
        <v>1031</v>
      </c>
      <c r="AY716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16" s="8">
        <f ca="1">RANK(PlayerGameData[[#This Row],[BLKTieBreak]],PlayerGameData[BLKTieBreak],1)</f>
        <v>625</v>
      </c>
      <c r="BA716" s="11">
        <f ca="1">IFERROR(IF(PlayerGameData[[#This Row],[FGA]]&gt;$AA$5,PlayerGameData[[#This Row],[FG%*]],PlayerGameData[[#This Row],[FG%*]]*-1),-2)</f>
        <v>-2</v>
      </c>
      <c r="BB716" s="8">
        <f ca="1">RANK(PlayerGameData[[#This Row],[EligFG]],PlayerGameData[EligFG],0)+PlayerGameData[[#This Row],[VisibleOrder]]</f>
        <v>1214</v>
      </c>
      <c r="BC716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16" s="8">
        <f ca="1">RANK(PlayerGameData[[#This Row],[EligFGTieBreak]],PlayerGameData[EligFGTieBreak],1)</f>
        <v>625</v>
      </c>
      <c r="BE716" s="8" t="str">
        <f>Roster!$D$3</f>
        <v>East</v>
      </c>
      <c r="BF716" s="8" t="str">
        <f>Roster!$D$2</f>
        <v>Northeast</v>
      </c>
      <c r="BG716" s="8" t="str">
        <f>Roster!$D$4</f>
        <v>North</v>
      </c>
      <c r="BH716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16" s="197">
        <f ca="1">IF(PlayerGameData[[#This Row],[Visible]]=1,1,1000)</f>
        <v>1000</v>
      </c>
      <c r="BJ716" s="197" t="e">
        <f ca="1">_xlfn.MAXIFS(TeamGameData[Win],TeamGameData[School, Opponent,Game'#],PlayerGameData[[#This Row],[School, Opponent,Game'#]])</f>
        <v>#NAME?</v>
      </c>
      <c r="BK716" s="197" t="e">
        <f ca="1">_xlfn.MAXIFS(TeamGameData[Loss],TeamGameData[School, Opponent,Game'#],PlayerGameData[[#This Row],[School, Opponent,Game'#]])</f>
        <v>#NAME?</v>
      </c>
    </row>
    <row r="717" spans="1:63" x14ac:dyDescent="0.25">
      <c r="A717" s="8" t="str">
        <f t="shared" ca="1" si="363"/>
        <v xml:space="preserve">, </v>
      </c>
      <c r="B717" s="8" t="str">
        <f>Roster!$B$1</f>
        <v>Upton</v>
      </c>
      <c r="C717" s="8">
        <f t="shared" ca="1" si="351"/>
        <v>0</v>
      </c>
      <c r="D717" s="10">
        <f t="shared" ca="1" si="352"/>
        <v>0</v>
      </c>
      <c r="E717" s="8">
        <f t="shared" ca="1" si="353"/>
        <v>0</v>
      </c>
      <c r="F717" s="8">
        <f t="shared" ca="1" si="354"/>
        <v>0</v>
      </c>
      <c r="G717" s="8">
        <f t="shared" ca="1" si="355"/>
        <v>0</v>
      </c>
      <c r="H717" s="8">
        <f t="shared" ca="1" si="356"/>
        <v>0</v>
      </c>
      <c r="I717" s="8">
        <f t="shared" ca="1" si="357"/>
        <v>0</v>
      </c>
      <c r="J717" s="8">
        <f t="shared" ca="1" si="358"/>
        <v>0</v>
      </c>
      <c r="K717" s="8">
        <f t="shared" ca="1" si="359"/>
        <v>0</v>
      </c>
      <c r="L717" s="8">
        <f t="shared" ca="1" si="364"/>
        <v>0</v>
      </c>
      <c r="M717" s="8">
        <f t="shared" ca="1" si="365"/>
        <v>0</v>
      </c>
      <c r="N717" s="8">
        <f t="shared" ca="1" si="366"/>
        <v>0</v>
      </c>
      <c r="O717" s="8">
        <f t="shared" ca="1" si="367"/>
        <v>0</v>
      </c>
      <c r="P717" s="8">
        <f t="shared" ca="1" si="368"/>
        <v>0</v>
      </c>
      <c r="Q717" s="8">
        <f t="shared" ca="1" si="369"/>
        <v>0</v>
      </c>
      <c r="R717" s="8">
        <f t="shared" ca="1" si="370"/>
        <v>0</v>
      </c>
      <c r="S717" s="8">
        <f t="shared" ca="1" si="371"/>
        <v>0</v>
      </c>
      <c r="T717" s="8">
        <f t="shared" ca="1" si="372"/>
        <v>0</v>
      </c>
      <c r="U717" s="8">
        <f t="shared" ca="1" si="373"/>
        <v>0</v>
      </c>
      <c r="V717" s="8">
        <f t="shared" ca="1" si="374"/>
        <v>0</v>
      </c>
      <c r="W717" s="11" t="str">
        <f t="shared" ca="1" si="375"/>
        <v/>
      </c>
      <c r="X717" s="11" t="str">
        <f t="shared" ca="1" si="376"/>
        <v/>
      </c>
      <c r="Y717" s="11" t="str">
        <f t="shared" ca="1" si="377"/>
        <v/>
      </c>
      <c r="Z717" s="11" t="str">
        <f t="shared" ca="1" si="378"/>
        <v/>
      </c>
      <c r="AA717" s="11" t="str">
        <f t="shared" ca="1" si="379"/>
        <v/>
      </c>
      <c r="AB717" s="47">
        <f ca="1">PlayerGameData[[#This Row],[3FGA]]+PlayerGameData[[#This Row],[2FGA]]</f>
        <v>0</v>
      </c>
      <c r="AC717" s="47">
        <f ca="1">PlayerGameData[[#This Row],[OFF REB]]+PlayerGameData[[#This Row],[DEF REB]]</f>
        <v>0</v>
      </c>
      <c r="AD717" s="8">
        <f t="shared" si="360"/>
        <v>30</v>
      </c>
      <c r="AE717" s="8" t="str">
        <f t="shared" ca="1" si="361"/>
        <v>,  - 0 1/0/1900</v>
      </c>
      <c r="AF717" s="8" t="str">
        <f t="shared" ca="1" si="380"/>
        <v/>
      </c>
      <c r="AG717" s="8" t="str">
        <f ca="1">IFERROR(IF(C717=0,"",IF(AND(VLOOKUP(PlayerGameData[[#This Row],[Opponent]],WYTeamInfo,2,FALSE)=Roster!$D$1,VLOOKUP(PlayerGameData[[#This Row],[Opponent]],WYTeamInfo,3,FALSE)=Roster!$D$2),"SR","")),"")</f>
        <v/>
      </c>
      <c r="AH717" s="8" t="str">
        <f>CONCATENATE(Roster!$D$1," ",Roster!$D$5)</f>
        <v>1A BB</v>
      </c>
      <c r="AI717" s="8" t="str">
        <f t="shared" ca="1" si="362"/>
        <v>Blank</v>
      </c>
      <c r="AJ717" s="8">
        <f ca="1">IFERROR(VLOOKUP(PlayerGameData[[#This Row],[School, Opponent,Game'#]],Table3[],2,FALSE),0)</f>
        <v>0</v>
      </c>
      <c r="AK717" s="8">
        <f ca="1">IF(PlayerGameData[[#This Row],[Visible]]=1,1,1000)</f>
        <v>1000</v>
      </c>
      <c r="AL717" s="8">
        <f ca="1">RANK(PlayerGameData[[#This Row],[TL PTS]],PlayerGameData[TL PTS],0)+PlayerGameData[[#This Row],[VisibleOrder]]</f>
        <v>1184</v>
      </c>
      <c r="AM717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17" s="8">
        <f ca="1">RANK(PlayerGameData[[#This Row],[PointTieBreak]],PlayerGameData[PointTieBreak],1)</f>
        <v>625</v>
      </c>
      <c r="AO717" s="8">
        <f ca="1">RANK(PlayerGameData[[#This Row],[REB]],PlayerGameData[REB],0)+PlayerGameData[[#This Row],[VisibleOrder]]</f>
        <v>1191</v>
      </c>
      <c r="AP717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17" s="8">
        <f ca="1">RANK(PlayerGameData[[#This Row],[REBTieBreak]],PlayerGameData[REBTieBreak],1)</f>
        <v>625</v>
      </c>
      <c r="AR717" s="8">
        <f ca="1">RANK(PlayerGameData[[#This Row],[AST]],PlayerGameData[AST],0)+PlayerGameData[[#This Row],[VisibleOrder]]</f>
        <v>1157</v>
      </c>
      <c r="AS717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17" s="8">
        <f ca="1">RANK(PlayerGameData[[#This Row],[ASTTieBreak]],PlayerGameData[ASTTieBreak],1)</f>
        <v>625</v>
      </c>
      <c r="AU717" s="8">
        <f ca="1">RANK(PlayerGameData[[#This Row],[STL]],PlayerGameData[STL],0)+PlayerGameData[[#This Row],[VisibleOrder]]</f>
        <v>1142</v>
      </c>
      <c r="AV717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17" s="8">
        <f ca="1">RANK(PlayerGameData[[#This Row],[STLTieBreak]],PlayerGameData[STLTieBreak],1)</f>
        <v>625</v>
      </c>
      <c r="AX717" s="8">
        <f ca="1">RANK(PlayerGameData[[#This Row],[BLK]],PlayerGameData[BLK],0)+PlayerGameData[[#This Row],[VisibleOrder]]</f>
        <v>1031</v>
      </c>
      <c r="AY717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17" s="8">
        <f ca="1">RANK(PlayerGameData[[#This Row],[BLKTieBreak]],PlayerGameData[BLKTieBreak],1)</f>
        <v>625</v>
      </c>
      <c r="BA717" s="11">
        <f ca="1">IFERROR(IF(PlayerGameData[[#This Row],[FGA]]&gt;$AA$5,PlayerGameData[[#This Row],[FG%*]],PlayerGameData[[#This Row],[FG%*]]*-1),-2)</f>
        <v>-2</v>
      </c>
      <c r="BB717" s="8">
        <f ca="1">RANK(PlayerGameData[[#This Row],[EligFG]],PlayerGameData[EligFG],0)+PlayerGameData[[#This Row],[VisibleOrder]]</f>
        <v>1214</v>
      </c>
      <c r="BC717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17" s="8">
        <f ca="1">RANK(PlayerGameData[[#This Row],[EligFGTieBreak]],PlayerGameData[EligFGTieBreak],1)</f>
        <v>625</v>
      </c>
      <c r="BE717" s="8" t="str">
        <f>Roster!$D$3</f>
        <v>East</v>
      </c>
      <c r="BF717" s="8" t="str">
        <f>Roster!$D$2</f>
        <v>Northeast</v>
      </c>
      <c r="BG717" s="8" t="str">
        <f>Roster!$D$4</f>
        <v>North</v>
      </c>
      <c r="BH717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17" s="197">
        <f ca="1">IF(PlayerGameData[[#This Row],[Visible]]=1,1,1000)</f>
        <v>1000</v>
      </c>
      <c r="BJ717" s="197" t="e">
        <f ca="1">_xlfn.MAXIFS(TeamGameData[Win],TeamGameData[School, Opponent,Game'#],PlayerGameData[[#This Row],[School, Opponent,Game'#]])</f>
        <v>#NAME?</v>
      </c>
      <c r="BK717" s="197" t="e">
        <f ca="1">_xlfn.MAXIFS(TeamGameData[Loss],TeamGameData[School, Opponent,Game'#],PlayerGameData[[#This Row],[School, Opponent,Game'#]])</f>
        <v>#NAME?</v>
      </c>
    </row>
    <row r="718" spans="1:63" x14ac:dyDescent="0.25">
      <c r="A718" s="8" t="str">
        <f t="shared" ca="1" si="363"/>
        <v xml:space="preserve">, </v>
      </c>
      <c r="B718" s="8" t="str">
        <f>Roster!$B$1</f>
        <v>Upton</v>
      </c>
      <c r="C718" s="8">
        <f t="shared" ca="1" si="351"/>
        <v>0</v>
      </c>
      <c r="D718" s="10">
        <f t="shared" ca="1" si="352"/>
        <v>0</v>
      </c>
      <c r="E718" s="8">
        <f t="shared" ca="1" si="353"/>
        <v>0</v>
      </c>
      <c r="F718" s="8">
        <f t="shared" ca="1" si="354"/>
        <v>0</v>
      </c>
      <c r="G718" s="8">
        <f t="shared" ca="1" si="355"/>
        <v>0</v>
      </c>
      <c r="H718" s="8">
        <f t="shared" ca="1" si="356"/>
        <v>0</v>
      </c>
      <c r="I718" s="8">
        <f t="shared" ca="1" si="357"/>
        <v>0</v>
      </c>
      <c r="J718" s="8">
        <f t="shared" ca="1" si="358"/>
        <v>0</v>
      </c>
      <c r="K718" s="8">
        <f t="shared" ca="1" si="359"/>
        <v>0</v>
      </c>
      <c r="L718" s="8">
        <f t="shared" ca="1" si="364"/>
        <v>0</v>
      </c>
      <c r="M718" s="8">
        <f t="shared" ca="1" si="365"/>
        <v>0</v>
      </c>
      <c r="N718" s="8">
        <f t="shared" ca="1" si="366"/>
        <v>0</v>
      </c>
      <c r="O718" s="8">
        <f t="shared" ca="1" si="367"/>
        <v>0</v>
      </c>
      <c r="P718" s="8">
        <f t="shared" ca="1" si="368"/>
        <v>0</v>
      </c>
      <c r="Q718" s="8">
        <f t="shared" ca="1" si="369"/>
        <v>0</v>
      </c>
      <c r="R718" s="8">
        <f t="shared" ca="1" si="370"/>
        <v>0</v>
      </c>
      <c r="S718" s="8">
        <f t="shared" ca="1" si="371"/>
        <v>0</v>
      </c>
      <c r="T718" s="8">
        <f t="shared" ca="1" si="372"/>
        <v>0</v>
      </c>
      <c r="U718" s="8">
        <f t="shared" ca="1" si="373"/>
        <v>0</v>
      </c>
      <c r="V718" s="8">
        <f t="shared" ca="1" si="374"/>
        <v>0</v>
      </c>
      <c r="W718" s="11" t="str">
        <f t="shared" ca="1" si="375"/>
        <v/>
      </c>
      <c r="X718" s="11" t="str">
        <f t="shared" ca="1" si="376"/>
        <v/>
      </c>
      <c r="Y718" s="11" t="str">
        <f t="shared" ca="1" si="377"/>
        <v/>
      </c>
      <c r="Z718" s="11" t="str">
        <f t="shared" ca="1" si="378"/>
        <v/>
      </c>
      <c r="AA718" s="11" t="str">
        <f t="shared" ca="1" si="379"/>
        <v/>
      </c>
      <c r="AB718" s="47">
        <f ca="1">PlayerGameData[[#This Row],[3FGA]]+PlayerGameData[[#This Row],[2FGA]]</f>
        <v>0</v>
      </c>
      <c r="AC718" s="47">
        <f ca="1">PlayerGameData[[#This Row],[OFF REB]]+PlayerGameData[[#This Row],[DEF REB]]</f>
        <v>0</v>
      </c>
      <c r="AD718" s="8">
        <f t="shared" si="360"/>
        <v>30</v>
      </c>
      <c r="AE718" s="8" t="str">
        <f t="shared" ca="1" si="361"/>
        <v>,  - 0 1/0/1900</v>
      </c>
      <c r="AF718" s="8" t="str">
        <f t="shared" ca="1" si="380"/>
        <v/>
      </c>
      <c r="AG718" s="8" t="str">
        <f ca="1">IFERROR(IF(C718=0,"",IF(AND(VLOOKUP(PlayerGameData[[#This Row],[Opponent]],WYTeamInfo,2,FALSE)=Roster!$D$1,VLOOKUP(PlayerGameData[[#This Row],[Opponent]],WYTeamInfo,3,FALSE)=Roster!$D$2),"SR","")),"")</f>
        <v/>
      </c>
      <c r="AH718" s="8" t="str">
        <f>CONCATENATE(Roster!$D$1," ",Roster!$D$5)</f>
        <v>1A BB</v>
      </c>
      <c r="AI718" s="8" t="str">
        <f t="shared" ca="1" si="362"/>
        <v>Blank</v>
      </c>
      <c r="AJ718" s="8">
        <f ca="1">IFERROR(VLOOKUP(PlayerGameData[[#This Row],[School, Opponent,Game'#]],Table3[],2,FALSE),0)</f>
        <v>0</v>
      </c>
      <c r="AK718" s="8">
        <f ca="1">IF(PlayerGameData[[#This Row],[Visible]]=1,1,1000)</f>
        <v>1000</v>
      </c>
      <c r="AL718" s="8">
        <f ca="1">RANK(PlayerGameData[[#This Row],[TL PTS]],PlayerGameData[TL PTS],0)+PlayerGameData[[#This Row],[VisibleOrder]]</f>
        <v>1184</v>
      </c>
      <c r="AM718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18" s="8">
        <f ca="1">RANK(PlayerGameData[[#This Row],[PointTieBreak]],PlayerGameData[PointTieBreak],1)</f>
        <v>625</v>
      </c>
      <c r="AO718" s="8">
        <f ca="1">RANK(PlayerGameData[[#This Row],[REB]],PlayerGameData[REB],0)+PlayerGameData[[#This Row],[VisibleOrder]]</f>
        <v>1191</v>
      </c>
      <c r="AP718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18" s="8">
        <f ca="1">RANK(PlayerGameData[[#This Row],[REBTieBreak]],PlayerGameData[REBTieBreak],1)</f>
        <v>625</v>
      </c>
      <c r="AR718" s="8">
        <f ca="1">RANK(PlayerGameData[[#This Row],[AST]],PlayerGameData[AST],0)+PlayerGameData[[#This Row],[VisibleOrder]]</f>
        <v>1157</v>
      </c>
      <c r="AS718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18" s="8">
        <f ca="1">RANK(PlayerGameData[[#This Row],[ASTTieBreak]],PlayerGameData[ASTTieBreak],1)</f>
        <v>625</v>
      </c>
      <c r="AU718" s="8">
        <f ca="1">RANK(PlayerGameData[[#This Row],[STL]],PlayerGameData[STL],0)+PlayerGameData[[#This Row],[VisibleOrder]]</f>
        <v>1142</v>
      </c>
      <c r="AV718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18" s="8">
        <f ca="1">RANK(PlayerGameData[[#This Row],[STLTieBreak]],PlayerGameData[STLTieBreak],1)</f>
        <v>625</v>
      </c>
      <c r="AX718" s="8">
        <f ca="1">RANK(PlayerGameData[[#This Row],[BLK]],PlayerGameData[BLK],0)+PlayerGameData[[#This Row],[VisibleOrder]]</f>
        <v>1031</v>
      </c>
      <c r="AY718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18" s="8">
        <f ca="1">RANK(PlayerGameData[[#This Row],[BLKTieBreak]],PlayerGameData[BLKTieBreak],1)</f>
        <v>625</v>
      </c>
      <c r="BA718" s="11">
        <f ca="1">IFERROR(IF(PlayerGameData[[#This Row],[FGA]]&gt;$AA$5,PlayerGameData[[#This Row],[FG%*]],PlayerGameData[[#This Row],[FG%*]]*-1),-2)</f>
        <v>-2</v>
      </c>
      <c r="BB718" s="8">
        <f ca="1">RANK(PlayerGameData[[#This Row],[EligFG]],PlayerGameData[EligFG],0)+PlayerGameData[[#This Row],[VisibleOrder]]</f>
        <v>1214</v>
      </c>
      <c r="BC718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18" s="8">
        <f ca="1">RANK(PlayerGameData[[#This Row],[EligFGTieBreak]],PlayerGameData[EligFGTieBreak],1)</f>
        <v>625</v>
      </c>
      <c r="BE718" s="8" t="str">
        <f>Roster!$D$3</f>
        <v>East</v>
      </c>
      <c r="BF718" s="8" t="str">
        <f>Roster!$D$2</f>
        <v>Northeast</v>
      </c>
      <c r="BG718" s="8" t="str">
        <f>Roster!$D$4</f>
        <v>North</v>
      </c>
      <c r="BH718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18" s="197">
        <f ca="1">IF(PlayerGameData[[#This Row],[Visible]]=1,1,1000)</f>
        <v>1000</v>
      </c>
      <c r="BJ718" s="197" t="e">
        <f ca="1">_xlfn.MAXIFS(TeamGameData[Win],TeamGameData[School, Opponent,Game'#],PlayerGameData[[#This Row],[School, Opponent,Game'#]])</f>
        <v>#NAME?</v>
      </c>
      <c r="BK718" s="197" t="e">
        <f ca="1">_xlfn.MAXIFS(TeamGameData[Loss],TeamGameData[School, Opponent,Game'#],PlayerGameData[[#This Row],[School, Opponent,Game'#]])</f>
        <v>#NAME?</v>
      </c>
    </row>
    <row r="719" spans="1:63" x14ac:dyDescent="0.25">
      <c r="A719" s="8" t="str">
        <f t="shared" ca="1" si="363"/>
        <v xml:space="preserve">, </v>
      </c>
      <c r="B719" s="8" t="str">
        <f>Roster!$B$1</f>
        <v>Upton</v>
      </c>
      <c r="C719" s="8">
        <f t="shared" ca="1" si="351"/>
        <v>0</v>
      </c>
      <c r="D719" s="10">
        <f t="shared" ca="1" si="352"/>
        <v>0</v>
      </c>
      <c r="E719" s="8">
        <f t="shared" ca="1" si="353"/>
        <v>0</v>
      </c>
      <c r="F719" s="8">
        <f t="shared" ca="1" si="354"/>
        <v>0</v>
      </c>
      <c r="G719" s="8">
        <f t="shared" ca="1" si="355"/>
        <v>0</v>
      </c>
      <c r="H719" s="8">
        <f t="shared" ca="1" si="356"/>
        <v>0</v>
      </c>
      <c r="I719" s="8">
        <f t="shared" ca="1" si="357"/>
        <v>0</v>
      </c>
      <c r="J719" s="8">
        <f t="shared" ca="1" si="358"/>
        <v>0</v>
      </c>
      <c r="K719" s="8">
        <f t="shared" ca="1" si="359"/>
        <v>0</v>
      </c>
      <c r="L719" s="8">
        <f t="shared" ca="1" si="364"/>
        <v>0</v>
      </c>
      <c r="M719" s="8">
        <f t="shared" ca="1" si="365"/>
        <v>0</v>
      </c>
      <c r="N719" s="8">
        <f t="shared" ca="1" si="366"/>
        <v>0</v>
      </c>
      <c r="O719" s="8">
        <f t="shared" ca="1" si="367"/>
        <v>0</v>
      </c>
      <c r="P719" s="8">
        <f t="shared" ca="1" si="368"/>
        <v>0</v>
      </c>
      <c r="Q719" s="8">
        <f t="shared" ca="1" si="369"/>
        <v>0</v>
      </c>
      <c r="R719" s="8">
        <f t="shared" ca="1" si="370"/>
        <v>0</v>
      </c>
      <c r="S719" s="8">
        <f t="shared" ca="1" si="371"/>
        <v>0</v>
      </c>
      <c r="T719" s="8">
        <f t="shared" ca="1" si="372"/>
        <v>0</v>
      </c>
      <c r="U719" s="8">
        <f t="shared" ca="1" si="373"/>
        <v>0</v>
      </c>
      <c r="V719" s="8">
        <f t="shared" ca="1" si="374"/>
        <v>0</v>
      </c>
      <c r="W719" s="11" t="str">
        <f t="shared" ca="1" si="375"/>
        <v/>
      </c>
      <c r="X719" s="11" t="str">
        <f t="shared" ca="1" si="376"/>
        <v/>
      </c>
      <c r="Y719" s="11" t="str">
        <f t="shared" ca="1" si="377"/>
        <v/>
      </c>
      <c r="Z719" s="11" t="str">
        <f t="shared" ca="1" si="378"/>
        <v/>
      </c>
      <c r="AA719" s="11" t="str">
        <f t="shared" ca="1" si="379"/>
        <v/>
      </c>
      <c r="AB719" s="47">
        <f ca="1">PlayerGameData[[#This Row],[3FGA]]+PlayerGameData[[#This Row],[2FGA]]</f>
        <v>0</v>
      </c>
      <c r="AC719" s="47">
        <f ca="1">PlayerGameData[[#This Row],[OFF REB]]+PlayerGameData[[#This Row],[DEF REB]]</f>
        <v>0</v>
      </c>
      <c r="AD719" s="8">
        <f t="shared" si="360"/>
        <v>30</v>
      </c>
      <c r="AE719" s="8" t="str">
        <f t="shared" ca="1" si="361"/>
        <v>,  - 0 1/0/1900</v>
      </c>
      <c r="AF719" s="8" t="str">
        <f t="shared" ca="1" si="380"/>
        <v/>
      </c>
      <c r="AG719" s="8" t="str">
        <f ca="1">IFERROR(IF(C719=0,"",IF(AND(VLOOKUP(PlayerGameData[[#This Row],[Opponent]],WYTeamInfo,2,FALSE)=Roster!$D$1,VLOOKUP(PlayerGameData[[#This Row],[Opponent]],WYTeamInfo,3,FALSE)=Roster!$D$2),"SR","")),"")</f>
        <v/>
      </c>
      <c r="AH719" s="8" t="str">
        <f>CONCATENATE(Roster!$D$1," ",Roster!$D$5)</f>
        <v>1A BB</v>
      </c>
      <c r="AI719" s="8" t="str">
        <f t="shared" ca="1" si="362"/>
        <v>Blank</v>
      </c>
      <c r="AJ719" s="8">
        <f ca="1">IFERROR(VLOOKUP(PlayerGameData[[#This Row],[School, Opponent,Game'#]],Table3[],2,FALSE),0)</f>
        <v>0</v>
      </c>
      <c r="AK719" s="8">
        <f ca="1">IF(PlayerGameData[[#This Row],[Visible]]=1,1,1000)</f>
        <v>1000</v>
      </c>
      <c r="AL719" s="8">
        <f ca="1">RANK(PlayerGameData[[#This Row],[TL PTS]],PlayerGameData[TL PTS],0)+PlayerGameData[[#This Row],[VisibleOrder]]</f>
        <v>1184</v>
      </c>
      <c r="AM719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19" s="8">
        <f ca="1">RANK(PlayerGameData[[#This Row],[PointTieBreak]],PlayerGameData[PointTieBreak],1)</f>
        <v>625</v>
      </c>
      <c r="AO719" s="8">
        <f ca="1">RANK(PlayerGameData[[#This Row],[REB]],PlayerGameData[REB],0)+PlayerGameData[[#This Row],[VisibleOrder]]</f>
        <v>1191</v>
      </c>
      <c r="AP719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19" s="8">
        <f ca="1">RANK(PlayerGameData[[#This Row],[REBTieBreak]],PlayerGameData[REBTieBreak],1)</f>
        <v>625</v>
      </c>
      <c r="AR719" s="8">
        <f ca="1">RANK(PlayerGameData[[#This Row],[AST]],PlayerGameData[AST],0)+PlayerGameData[[#This Row],[VisibleOrder]]</f>
        <v>1157</v>
      </c>
      <c r="AS719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19" s="8">
        <f ca="1">RANK(PlayerGameData[[#This Row],[ASTTieBreak]],PlayerGameData[ASTTieBreak],1)</f>
        <v>625</v>
      </c>
      <c r="AU719" s="8">
        <f ca="1">RANK(PlayerGameData[[#This Row],[STL]],PlayerGameData[STL],0)+PlayerGameData[[#This Row],[VisibleOrder]]</f>
        <v>1142</v>
      </c>
      <c r="AV719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19" s="8">
        <f ca="1">RANK(PlayerGameData[[#This Row],[STLTieBreak]],PlayerGameData[STLTieBreak],1)</f>
        <v>625</v>
      </c>
      <c r="AX719" s="8">
        <f ca="1">RANK(PlayerGameData[[#This Row],[BLK]],PlayerGameData[BLK],0)+PlayerGameData[[#This Row],[VisibleOrder]]</f>
        <v>1031</v>
      </c>
      <c r="AY719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19" s="8">
        <f ca="1">RANK(PlayerGameData[[#This Row],[BLKTieBreak]],PlayerGameData[BLKTieBreak],1)</f>
        <v>625</v>
      </c>
      <c r="BA719" s="11">
        <f ca="1">IFERROR(IF(PlayerGameData[[#This Row],[FGA]]&gt;$AA$5,PlayerGameData[[#This Row],[FG%*]],PlayerGameData[[#This Row],[FG%*]]*-1),-2)</f>
        <v>-2</v>
      </c>
      <c r="BB719" s="8">
        <f ca="1">RANK(PlayerGameData[[#This Row],[EligFG]],PlayerGameData[EligFG],0)+PlayerGameData[[#This Row],[VisibleOrder]]</f>
        <v>1214</v>
      </c>
      <c r="BC719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19" s="8">
        <f ca="1">RANK(PlayerGameData[[#This Row],[EligFGTieBreak]],PlayerGameData[EligFGTieBreak],1)</f>
        <v>625</v>
      </c>
      <c r="BE719" s="8" t="str">
        <f>Roster!$D$3</f>
        <v>East</v>
      </c>
      <c r="BF719" s="8" t="str">
        <f>Roster!$D$2</f>
        <v>Northeast</v>
      </c>
      <c r="BG719" s="8" t="str">
        <f>Roster!$D$4</f>
        <v>North</v>
      </c>
      <c r="BH719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19" s="197">
        <f ca="1">IF(PlayerGameData[[#This Row],[Visible]]=1,1,1000)</f>
        <v>1000</v>
      </c>
      <c r="BJ719" s="197" t="e">
        <f ca="1">_xlfn.MAXIFS(TeamGameData[Win],TeamGameData[School, Opponent,Game'#],PlayerGameData[[#This Row],[School, Opponent,Game'#]])</f>
        <v>#NAME?</v>
      </c>
      <c r="BK719" s="197" t="e">
        <f ca="1">_xlfn.MAXIFS(TeamGameData[Loss],TeamGameData[School, Opponent,Game'#],PlayerGameData[[#This Row],[School, Opponent,Game'#]])</f>
        <v>#NAME?</v>
      </c>
    </row>
    <row r="720" spans="1:63" x14ac:dyDescent="0.25">
      <c r="A720" s="8" t="str">
        <f t="shared" ca="1" si="363"/>
        <v xml:space="preserve">, </v>
      </c>
      <c r="B720" s="8" t="str">
        <f>Roster!$B$1</f>
        <v>Upton</v>
      </c>
      <c r="C720" s="8">
        <f t="shared" ca="1" si="351"/>
        <v>0</v>
      </c>
      <c r="D720" s="10">
        <f t="shared" ca="1" si="352"/>
        <v>0</v>
      </c>
      <c r="E720" s="8">
        <f t="shared" ca="1" si="353"/>
        <v>0</v>
      </c>
      <c r="F720" s="8">
        <f t="shared" ca="1" si="354"/>
        <v>0</v>
      </c>
      <c r="G720" s="8">
        <f t="shared" ca="1" si="355"/>
        <v>0</v>
      </c>
      <c r="H720" s="8">
        <f t="shared" ca="1" si="356"/>
        <v>0</v>
      </c>
      <c r="I720" s="8">
        <f t="shared" ca="1" si="357"/>
        <v>0</v>
      </c>
      <c r="J720" s="8">
        <f t="shared" ca="1" si="358"/>
        <v>0</v>
      </c>
      <c r="K720" s="8">
        <f t="shared" ca="1" si="359"/>
        <v>0</v>
      </c>
      <c r="L720" s="8">
        <f t="shared" ca="1" si="364"/>
        <v>0</v>
      </c>
      <c r="M720" s="8">
        <f t="shared" ca="1" si="365"/>
        <v>0</v>
      </c>
      <c r="N720" s="8">
        <f t="shared" ca="1" si="366"/>
        <v>0</v>
      </c>
      <c r="O720" s="8">
        <f t="shared" ca="1" si="367"/>
        <v>0</v>
      </c>
      <c r="P720" s="8">
        <f t="shared" ca="1" si="368"/>
        <v>0</v>
      </c>
      <c r="Q720" s="8">
        <f t="shared" ca="1" si="369"/>
        <v>0</v>
      </c>
      <c r="R720" s="8">
        <f t="shared" ca="1" si="370"/>
        <v>0</v>
      </c>
      <c r="S720" s="8">
        <f t="shared" ca="1" si="371"/>
        <v>0</v>
      </c>
      <c r="T720" s="8">
        <f t="shared" ca="1" si="372"/>
        <v>0</v>
      </c>
      <c r="U720" s="8">
        <f t="shared" ca="1" si="373"/>
        <v>0</v>
      </c>
      <c r="V720" s="8">
        <f t="shared" ca="1" si="374"/>
        <v>0</v>
      </c>
      <c r="W720" s="11" t="str">
        <f t="shared" ca="1" si="375"/>
        <v/>
      </c>
      <c r="X720" s="11" t="str">
        <f t="shared" ca="1" si="376"/>
        <v/>
      </c>
      <c r="Y720" s="11" t="str">
        <f t="shared" ca="1" si="377"/>
        <v/>
      </c>
      <c r="Z720" s="11" t="str">
        <f t="shared" ca="1" si="378"/>
        <v/>
      </c>
      <c r="AA720" s="11" t="str">
        <f t="shared" ca="1" si="379"/>
        <v/>
      </c>
      <c r="AB720" s="47">
        <f ca="1">PlayerGameData[[#This Row],[3FGA]]+PlayerGameData[[#This Row],[2FGA]]</f>
        <v>0</v>
      </c>
      <c r="AC720" s="47">
        <f ca="1">PlayerGameData[[#This Row],[OFF REB]]+PlayerGameData[[#This Row],[DEF REB]]</f>
        <v>0</v>
      </c>
      <c r="AD720" s="8">
        <f t="shared" si="360"/>
        <v>30</v>
      </c>
      <c r="AE720" s="8" t="str">
        <f t="shared" ca="1" si="361"/>
        <v>,  - 0 1/0/1900</v>
      </c>
      <c r="AF720" s="8" t="str">
        <f t="shared" ca="1" si="380"/>
        <v/>
      </c>
      <c r="AG720" s="8" t="str">
        <f ca="1">IFERROR(IF(C720=0,"",IF(AND(VLOOKUP(PlayerGameData[[#This Row],[Opponent]],WYTeamInfo,2,FALSE)=Roster!$D$1,VLOOKUP(PlayerGameData[[#This Row],[Opponent]],WYTeamInfo,3,FALSE)=Roster!$D$2),"SR","")),"")</f>
        <v/>
      </c>
      <c r="AH720" s="8" t="str">
        <f>CONCATENATE(Roster!$D$1," ",Roster!$D$5)</f>
        <v>1A BB</v>
      </c>
      <c r="AI720" s="8" t="str">
        <f t="shared" ca="1" si="362"/>
        <v>Blank</v>
      </c>
      <c r="AJ720" s="8">
        <f ca="1">IFERROR(VLOOKUP(PlayerGameData[[#This Row],[School, Opponent,Game'#]],Table3[],2,FALSE),0)</f>
        <v>0</v>
      </c>
      <c r="AK720" s="8">
        <f ca="1">IF(PlayerGameData[[#This Row],[Visible]]=1,1,1000)</f>
        <v>1000</v>
      </c>
      <c r="AL720" s="8">
        <f ca="1">RANK(PlayerGameData[[#This Row],[TL PTS]],PlayerGameData[TL PTS],0)+PlayerGameData[[#This Row],[VisibleOrder]]</f>
        <v>1184</v>
      </c>
      <c r="AM720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20" s="8">
        <f ca="1">RANK(PlayerGameData[[#This Row],[PointTieBreak]],PlayerGameData[PointTieBreak],1)</f>
        <v>625</v>
      </c>
      <c r="AO720" s="8">
        <f ca="1">RANK(PlayerGameData[[#This Row],[REB]],PlayerGameData[REB],0)+PlayerGameData[[#This Row],[VisibleOrder]]</f>
        <v>1191</v>
      </c>
      <c r="AP720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20" s="8">
        <f ca="1">RANK(PlayerGameData[[#This Row],[REBTieBreak]],PlayerGameData[REBTieBreak],1)</f>
        <v>625</v>
      </c>
      <c r="AR720" s="8">
        <f ca="1">RANK(PlayerGameData[[#This Row],[AST]],PlayerGameData[AST],0)+PlayerGameData[[#This Row],[VisibleOrder]]</f>
        <v>1157</v>
      </c>
      <c r="AS720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20" s="8">
        <f ca="1">RANK(PlayerGameData[[#This Row],[ASTTieBreak]],PlayerGameData[ASTTieBreak],1)</f>
        <v>625</v>
      </c>
      <c r="AU720" s="8">
        <f ca="1">RANK(PlayerGameData[[#This Row],[STL]],PlayerGameData[STL],0)+PlayerGameData[[#This Row],[VisibleOrder]]</f>
        <v>1142</v>
      </c>
      <c r="AV720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20" s="8">
        <f ca="1">RANK(PlayerGameData[[#This Row],[STLTieBreak]],PlayerGameData[STLTieBreak],1)</f>
        <v>625</v>
      </c>
      <c r="AX720" s="8">
        <f ca="1">RANK(PlayerGameData[[#This Row],[BLK]],PlayerGameData[BLK],0)+PlayerGameData[[#This Row],[VisibleOrder]]</f>
        <v>1031</v>
      </c>
      <c r="AY720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20" s="8">
        <f ca="1">RANK(PlayerGameData[[#This Row],[BLKTieBreak]],PlayerGameData[BLKTieBreak],1)</f>
        <v>625</v>
      </c>
      <c r="BA720" s="11">
        <f ca="1">IFERROR(IF(PlayerGameData[[#This Row],[FGA]]&gt;$AA$5,PlayerGameData[[#This Row],[FG%*]],PlayerGameData[[#This Row],[FG%*]]*-1),-2)</f>
        <v>-2</v>
      </c>
      <c r="BB720" s="8">
        <f ca="1">RANK(PlayerGameData[[#This Row],[EligFG]],PlayerGameData[EligFG],0)+PlayerGameData[[#This Row],[VisibleOrder]]</f>
        <v>1214</v>
      </c>
      <c r="BC720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20" s="8">
        <f ca="1">RANK(PlayerGameData[[#This Row],[EligFGTieBreak]],PlayerGameData[EligFGTieBreak],1)</f>
        <v>625</v>
      </c>
      <c r="BE720" s="8" t="str">
        <f>Roster!$D$3</f>
        <v>East</v>
      </c>
      <c r="BF720" s="8" t="str">
        <f>Roster!$D$2</f>
        <v>Northeast</v>
      </c>
      <c r="BG720" s="8" t="str">
        <f>Roster!$D$4</f>
        <v>North</v>
      </c>
      <c r="BH720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20" s="197">
        <f ca="1">IF(PlayerGameData[[#This Row],[Visible]]=1,1,1000)</f>
        <v>1000</v>
      </c>
      <c r="BJ720" s="197" t="e">
        <f ca="1">_xlfn.MAXIFS(TeamGameData[Win],TeamGameData[School, Opponent,Game'#],PlayerGameData[[#This Row],[School, Opponent,Game'#]])</f>
        <v>#NAME?</v>
      </c>
      <c r="BK720" s="197" t="e">
        <f ca="1">_xlfn.MAXIFS(TeamGameData[Loss],TeamGameData[School, Opponent,Game'#],PlayerGameData[[#This Row],[School, Opponent,Game'#]])</f>
        <v>#NAME?</v>
      </c>
    </row>
    <row r="721" spans="1:63" x14ac:dyDescent="0.25">
      <c r="A721" s="8" t="str">
        <f t="shared" ca="1" si="363"/>
        <v xml:space="preserve">, </v>
      </c>
      <c r="B721" s="8" t="str">
        <f>Roster!$B$1</f>
        <v>Upton</v>
      </c>
      <c r="C721" s="8">
        <f t="shared" ca="1" si="351"/>
        <v>0</v>
      </c>
      <c r="D721" s="10">
        <f t="shared" ca="1" si="352"/>
        <v>0</v>
      </c>
      <c r="E721" s="8">
        <f t="shared" ca="1" si="353"/>
        <v>0</v>
      </c>
      <c r="F721" s="8">
        <f t="shared" ca="1" si="354"/>
        <v>0</v>
      </c>
      <c r="G721" s="8">
        <f t="shared" ca="1" si="355"/>
        <v>0</v>
      </c>
      <c r="H721" s="8">
        <f t="shared" ca="1" si="356"/>
        <v>0</v>
      </c>
      <c r="I721" s="8">
        <f t="shared" ca="1" si="357"/>
        <v>0</v>
      </c>
      <c r="J721" s="8">
        <f t="shared" ca="1" si="358"/>
        <v>0</v>
      </c>
      <c r="K721" s="8">
        <f t="shared" ca="1" si="359"/>
        <v>0</v>
      </c>
      <c r="L721" s="8">
        <f t="shared" ca="1" si="364"/>
        <v>0</v>
      </c>
      <c r="M721" s="8">
        <f t="shared" ca="1" si="365"/>
        <v>0</v>
      </c>
      <c r="N721" s="8">
        <f t="shared" ca="1" si="366"/>
        <v>0</v>
      </c>
      <c r="O721" s="8">
        <f t="shared" ca="1" si="367"/>
        <v>0</v>
      </c>
      <c r="P721" s="8">
        <f t="shared" ca="1" si="368"/>
        <v>0</v>
      </c>
      <c r="Q721" s="8">
        <f t="shared" ca="1" si="369"/>
        <v>0</v>
      </c>
      <c r="R721" s="8">
        <f t="shared" ca="1" si="370"/>
        <v>0</v>
      </c>
      <c r="S721" s="8">
        <f t="shared" ca="1" si="371"/>
        <v>0</v>
      </c>
      <c r="T721" s="8">
        <f t="shared" ca="1" si="372"/>
        <v>0</v>
      </c>
      <c r="U721" s="8">
        <f t="shared" ca="1" si="373"/>
        <v>0</v>
      </c>
      <c r="V721" s="8">
        <f t="shared" ca="1" si="374"/>
        <v>0</v>
      </c>
      <c r="W721" s="11" t="str">
        <f t="shared" ca="1" si="375"/>
        <v/>
      </c>
      <c r="X721" s="11" t="str">
        <f t="shared" ca="1" si="376"/>
        <v/>
      </c>
      <c r="Y721" s="11" t="str">
        <f t="shared" ca="1" si="377"/>
        <v/>
      </c>
      <c r="Z721" s="11" t="str">
        <f t="shared" ca="1" si="378"/>
        <v/>
      </c>
      <c r="AA721" s="11" t="str">
        <f t="shared" ca="1" si="379"/>
        <v/>
      </c>
      <c r="AB721" s="47">
        <f ca="1">PlayerGameData[[#This Row],[3FGA]]+PlayerGameData[[#This Row],[2FGA]]</f>
        <v>0</v>
      </c>
      <c r="AC721" s="47">
        <f ca="1">PlayerGameData[[#This Row],[OFF REB]]+PlayerGameData[[#This Row],[DEF REB]]</f>
        <v>0</v>
      </c>
      <c r="AD721" s="8">
        <f t="shared" si="360"/>
        <v>30</v>
      </c>
      <c r="AE721" s="8" t="str">
        <f t="shared" ca="1" si="361"/>
        <v>,  - 0 1/0/1900</v>
      </c>
      <c r="AF721" s="8" t="str">
        <f t="shared" ca="1" si="380"/>
        <v/>
      </c>
      <c r="AG721" s="8" t="str">
        <f ca="1">IFERROR(IF(C721=0,"",IF(AND(VLOOKUP(PlayerGameData[[#This Row],[Opponent]],WYTeamInfo,2,FALSE)=Roster!$D$1,VLOOKUP(PlayerGameData[[#This Row],[Opponent]],WYTeamInfo,3,FALSE)=Roster!$D$2),"SR","")),"")</f>
        <v/>
      </c>
      <c r="AH721" s="8" t="str">
        <f>CONCATENATE(Roster!$D$1," ",Roster!$D$5)</f>
        <v>1A BB</v>
      </c>
      <c r="AI721" s="8" t="str">
        <f t="shared" ca="1" si="362"/>
        <v>Blank</v>
      </c>
      <c r="AJ721" s="8">
        <f ca="1">IFERROR(VLOOKUP(PlayerGameData[[#This Row],[School, Opponent,Game'#]],Table3[],2,FALSE),0)</f>
        <v>0</v>
      </c>
      <c r="AK721" s="8">
        <f ca="1">IF(PlayerGameData[[#This Row],[Visible]]=1,1,1000)</f>
        <v>1000</v>
      </c>
      <c r="AL721" s="8">
        <f ca="1">RANK(PlayerGameData[[#This Row],[TL PTS]],PlayerGameData[TL PTS],0)+PlayerGameData[[#This Row],[VisibleOrder]]</f>
        <v>1184</v>
      </c>
      <c r="AM721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21" s="8">
        <f ca="1">RANK(PlayerGameData[[#This Row],[PointTieBreak]],PlayerGameData[PointTieBreak],1)</f>
        <v>625</v>
      </c>
      <c r="AO721" s="8">
        <f ca="1">RANK(PlayerGameData[[#This Row],[REB]],PlayerGameData[REB],0)+PlayerGameData[[#This Row],[VisibleOrder]]</f>
        <v>1191</v>
      </c>
      <c r="AP721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21" s="8">
        <f ca="1">RANK(PlayerGameData[[#This Row],[REBTieBreak]],PlayerGameData[REBTieBreak],1)</f>
        <v>625</v>
      </c>
      <c r="AR721" s="8">
        <f ca="1">RANK(PlayerGameData[[#This Row],[AST]],PlayerGameData[AST],0)+PlayerGameData[[#This Row],[VisibleOrder]]</f>
        <v>1157</v>
      </c>
      <c r="AS721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21" s="8">
        <f ca="1">RANK(PlayerGameData[[#This Row],[ASTTieBreak]],PlayerGameData[ASTTieBreak],1)</f>
        <v>625</v>
      </c>
      <c r="AU721" s="8">
        <f ca="1">RANK(PlayerGameData[[#This Row],[STL]],PlayerGameData[STL],0)+PlayerGameData[[#This Row],[VisibleOrder]]</f>
        <v>1142</v>
      </c>
      <c r="AV721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21" s="8">
        <f ca="1">RANK(PlayerGameData[[#This Row],[STLTieBreak]],PlayerGameData[STLTieBreak],1)</f>
        <v>625</v>
      </c>
      <c r="AX721" s="8">
        <f ca="1">RANK(PlayerGameData[[#This Row],[BLK]],PlayerGameData[BLK],0)+PlayerGameData[[#This Row],[VisibleOrder]]</f>
        <v>1031</v>
      </c>
      <c r="AY721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21" s="8">
        <f ca="1">RANK(PlayerGameData[[#This Row],[BLKTieBreak]],PlayerGameData[BLKTieBreak],1)</f>
        <v>625</v>
      </c>
      <c r="BA721" s="11">
        <f ca="1">IFERROR(IF(PlayerGameData[[#This Row],[FGA]]&gt;$AA$5,PlayerGameData[[#This Row],[FG%*]],PlayerGameData[[#This Row],[FG%*]]*-1),-2)</f>
        <v>-2</v>
      </c>
      <c r="BB721" s="8">
        <f ca="1">RANK(PlayerGameData[[#This Row],[EligFG]],PlayerGameData[EligFG],0)+PlayerGameData[[#This Row],[VisibleOrder]]</f>
        <v>1214</v>
      </c>
      <c r="BC721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21" s="8">
        <f ca="1">RANK(PlayerGameData[[#This Row],[EligFGTieBreak]],PlayerGameData[EligFGTieBreak],1)</f>
        <v>625</v>
      </c>
      <c r="BE721" s="8" t="str">
        <f>Roster!$D$3</f>
        <v>East</v>
      </c>
      <c r="BF721" s="8" t="str">
        <f>Roster!$D$2</f>
        <v>Northeast</v>
      </c>
      <c r="BG721" s="8" t="str">
        <f>Roster!$D$4</f>
        <v>North</v>
      </c>
      <c r="BH721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21" s="197">
        <f ca="1">IF(PlayerGameData[[#This Row],[Visible]]=1,1,1000)</f>
        <v>1000</v>
      </c>
      <c r="BJ721" s="197" t="e">
        <f ca="1">_xlfn.MAXIFS(TeamGameData[Win],TeamGameData[School, Opponent,Game'#],PlayerGameData[[#This Row],[School, Opponent,Game'#]])</f>
        <v>#NAME?</v>
      </c>
      <c r="BK721" s="197" t="e">
        <f ca="1">_xlfn.MAXIFS(TeamGameData[Loss],TeamGameData[School, Opponent,Game'#],PlayerGameData[[#This Row],[School, Opponent,Game'#]])</f>
        <v>#NAME?</v>
      </c>
    </row>
    <row r="722" spans="1:63" x14ac:dyDescent="0.25">
      <c r="A722" s="8" t="str">
        <f t="shared" ca="1" si="363"/>
        <v xml:space="preserve">, </v>
      </c>
      <c r="B722" s="8" t="str">
        <f>Roster!$B$1</f>
        <v>Upton</v>
      </c>
      <c r="C722" s="8">
        <f t="shared" ca="1" si="351"/>
        <v>0</v>
      </c>
      <c r="D722" s="10">
        <f t="shared" ca="1" si="352"/>
        <v>0</v>
      </c>
      <c r="E722" s="8">
        <f t="shared" ca="1" si="353"/>
        <v>0</v>
      </c>
      <c r="F722" s="8">
        <f t="shared" ca="1" si="354"/>
        <v>0</v>
      </c>
      <c r="G722" s="8">
        <f t="shared" ca="1" si="355"/>
        <v>0</v>
      </c>
      <c r="H722" s="8">
        <f t="shared" ca="1" si="356"/>
        <v>0</v>
      </c>
      <c r="I722" s="8">
        <f t="shared" ca="1" si="357"/>
        <v>0</v>
      </c>
      <c r="J722" s="8">
        <f t="shared" ca="1" si="358"/>
        <v>0</v>
      </c>
      <c r="K722" s="8">
        <f t="shared" ca="1" si="359"/>
        <v>0</v>
      </c>
      <c r="L722" s="8">
        <f t="shared" ca="1" si="364"/>
        <v>0</v>
      </c>
      <c r="M722" s="8">
        <f t="shared" ca="1" si="365"/>
        <v>0</v>
      </c>
      <c r="N722" s="8">
        <f t="shared" ca="1" si="366"/>
        <v>0</v>
      </c>
      <c r="O722" s="8">
        <f t="shared" ca="1" si="367"/>
        <v>0</v>
      </c>
      <c r="P722" s="8">
        <f t="shared" ca="1" si="368"/>
        <v>0</v>
      </c>
      <c r="Q722" s="8">
        <f t="shared" ca="1" si="369"/>
        <v>0</v>
      </c>
      <c r="R722" s="8">
        <f t="shared" ca="1" si="370"/>
        <v>0</v>
      </c>
      <c r="S722" s="8">
        <f t="shared" ca="1" si="371"/>
        <v>0</v>
      </c>
      <c r="T722" s="8">
        <f t="shared" ca="1" si="372"/>
        <v>0</v>
      </c>
      <c r="U722" s="8">
        <f t="shared" ca="1" si="373"/>
        <v>0</v>
      </c>
      <c r="V722" s="8">
        <f t="shared" ca="1" si="374"/>
        <v>0</v>
      </c>
      <c r="W722" s="11" t="str">
        <f t="shared" ca="1" si="375"/>
        <v/>
      </c>
      <c r="X722" s="11" t="str">
        <f t="shared" ca="1" si="376"/>
        <v/>
      </c>
      <c r="Y722" s="11" t="str">
        <f t="shared" ca="1" si="377"/>
        <v/>
      </c>
      <c r="Z722" s="11" t="str">
        <f t="shared" ca="1" si="378"/>
        <v/>
      </c>
      <c r="AA722" s="11" t="str">
        <f t="shared" ca="1" si="379"/>
        <v/>
      </c>
      <c r="AB722" s="47">
        <f ca="1">PlayerGameData[[#This Row],[3FGA]]+PlayerGameData[[#This Row],[2FGA]]</f>
        <v>0</v>
      </c>
      <c r="AC722" s="47">
        <f ca="1">PlayerGameData[[#This Row],[OFF REB]]+PlayerGameData[[#This Row],[DEF REB]]</f>
        <v>0</v>
      </c>
      <c r="AD722" s="8">
        <f t="shared" si="360"/>
        <v>30</v>
      </c>
      <c r="AE722" s="8" t="str">
        <f t="shared" ca="1" si="361"/>
        <v>,  - 0 1/0/1900</v>
      </c>
      <c r="AF722" s="8" t="str">
        <f t="shared" ca="1" si="380"/>
        <v/>
      </c>
      <c r="AG722" s="8" t="str">
        <f ca="1">IFERROR(IF(C722=0,"",IF(AND(VLOOKUP(PlayerGameData[[#This Row],[Opponent]],WYTeamInfo,2,FALSE)=Roster!$D$1,VLOOKUP(PlayerGameData[[#This Row],[Opponent]],WYTeamInfo,3,FALSE)=Roster!$D$2),"SR","")),"")</f>
        <v/>
      </c>
      <c r="AH722" s="8" t="str">
        <f>CONCATENATE(Roster!$D$1," ",Roster!$D$5)</f>
        <v>1A BB</v>
      </c>
      <c r="AI722" s="8" t="str">
        <f t="shared" ca="1" si="362"/>
        <v>Blank</v>
      </c>
      <c r="AJ722" s="8">
        <f ca="1">IFERROR(VLOOKUP(PlayerGameData[[#This Row],[School, Opponent,Game'#]],Table3[],2,FALSE),0)</f>
        <v>0</v>
      </c>
      <c r="AK722" s="8">
        <f ca="1">IF(PlayerGameData[[#This Row],[Visible]]=1,1,1000)</f>
        <v>1000</v>
      </c>
      <c r="AL722" s="8">
        <f ca="1">RANK(PlayerGameData[[#This Row],[TL PTS]],PlayerGameData[TL PTS],0)+PlayerGameData[[#This Row],[VisibleOrder]]</f>
        <v>1184</v>
      </c>
      <c r="AM722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22" s="8">
        <f ca="1">RANK(PlayerGameData[[#This Row],[PointTieBreak]],PlayerGameData[PointTieBreak],1)</f>
        <v>625</v>
      </c>
      <c r="AO722" s="8">
        <f ca="1">RANK(PlayerGameData[[#This Row],[REB]],PlayerGameData[REB],0)+PlayerGameData[[#This Row],[VisibleOrder]]</f>
        <v>1191</v>
      </c>
      <c r="AP722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22" s="8">
        <f ca="1">RANK(PlayerGameData[[#This Row],[REBTieBreak]],PlayerGameData[REBTieBreak],1)</f>
        <v>625</v>
      </c>
      <c r="AR722" s="8">
        <f ca="1">RANK(PlayerGameData[[#This Row],[AST]],PlayerGameData[AST],0)+PlayerGameData[[#This Row],[VisibleOrder]]</f>
        <v>1157</v>
      </c>
      <c r="AS722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22" s="8">
        <f ca="1">RANK(PlayerGameData[[#This Row],[ASTTieBreak]],PlayerGameData[ASTTieBreak],1)</f>
        <v>625</v>
      </c>
      <c r="AU722" s="8">
        <f ca="1">RANK(PlayerGameData[[#This Row],[STL]],PlayerGameData[STL],0)+PlayerGameData[[#This Row],[VisibleOrder]]</f>
        <v>1142</v>
      </c>
      <c r="AV722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22" s="8">
        <f ca="1">RANK(PlayerGameData[[#This Row],[STLTieBreak]],PlayerGameData[STLTieBreak],1)</f>
        <v>625</v>
      </c>
      <c r="AX722" s="8">
        <f ca="1">RANK(PlayerGameData[[#This Row],[BLK]],PlayerGameData[BLK],0)+PlayerGameData[[#This Row],[VisibleOrder]]</f>
        <v>1031</v>
      </c>
      <c r="AY722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22" s="8">
        <f ca="1">RANK(PlayerGameData[[#This Row],[BLKTieBreak]],PlayerGameData[BLKTieBreak],1)</f>
        <v>625</v>
      </c>
      <c r="BA722" s="11">
        <f ca="1">IFERROR(IF(PlayerGameData[[#This Row],[FGA]]&gt;$AA$5,PlayerGameData[[#This Row],[FG%*]],PlayerGameData[[#This Row],[FG%*]]*-1),-2)</f>
        <v>-2</v>
      </c>
      <c r="BB722" s="8">
        <f ca="1">RANK(PlayerGameData[[#This Row],[EligFG]],PlayerGameData[EligFG],0)+PlayerGameData[[#This Row],[VisibleOrder]]</f>
        <v>1214</v>
      </c>
      <c r="BC722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22" s="8">
        <f ca="1">RANK(PlayerGameData[[#This Row],[EligFGTieBreak]],PlayerGameData[EligFGTieBreak],1)</f>
        <v>625</v>
      </c>
      <c r="BE722" s="8" t="str">
        <f>Roster!$D$3</f>
        <v>East</v>
      </c>
      <c r="BF722" s="8" t="str">
        <f>Roster!$D$2</f>
        <v>Northeast</v>
      </c>
      <c r="BG722" s="8" t="str">
        <f>Roster!$D$4</f>
        <v>North</v>
      </c>
      <c r="BH722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22" s="197">
        <f ca="1">IF(PlayerGameData[[#This Row],[Visible]]=1,1,1000)</f>
        <v>1000</v>
      </c>
      <c r="BJ722" s="197" t="e">
        <f ca="1">_xlfn.MAXIFS(TeamGameData[Win],TeamGameData[School, Opponent,Game'#],PlayerGameData[[#This Row],[School, Opponent,Game'#]])</f>
        <v>#NAME?</v>
      </c>
      <c r="BK722" s="197" t="e">
        <f ca="1">_xlfn.MAXIFS(TeamGameData[Loss],TeamGameData[School, Opponent,Game'#],PlayerGameData[[#This Row],[School, Opponent,Game'#]])</f>
        <v>#NAME?</v>
      </c>
    </row>
    <row r="723" spans="1:63" x14ac:dyDescent="0.25">
      <c r="A723" s="8" t="str">
        <f t="shared" ca="1" si="363"/>
        <v xml:space="preserve">, </v>
      </c>
      <c r="B723" s="8" t="str">
        <f>Roster!$B$1</f>
        <v>Upton</v>
      </c>
      <c r="C723" s="8">
        <f t="shared" ca="1" si="351"/>
        <v>0</v>
      </c>
      <c r="D723" s="10">
        <f t="shared" ca="1" si="352"/>
        <v>0</v>
      </c>
      <c r="E723" s="8">
        <f t="shared" ca="1" si="353"/>
        <v>0</v>
      </c>
      <c r="F723" s="8">
        <f t="shared" ca="1" si="354"/>
        <v>0</v>
      </c>
      <c r="G723" s="8">
        <f t="shared" ca="1" si="355"/>
        <v>0</v>
      </c>
      <c r="H723" s="8">
        <f t="shared" ca="1" si="356"/>
        <v>0</v>
      </c>
      <c r="I723" s="8">
        <f t="shared" ca="1" si="357"/>
        <v>0</v>
      </c>
      <c r="J723" s="8">
        <f t="shared" ca="1" si="358"/>
        <v>0</v>
      </c>
      <c r="K723" s="8">
        <f t="shared" ca="1" si="359"/>
        <v>0</v>
      </c>
      <c r="L723" s="8">
        <f t="shared" ca="1" si="364"/>
        <v>0</v>
      </c>
      <c r="M723" s="8">
        <f t="shared" ca="1" si="365"/>
        <v>0</v>
      </c>
      <c r="N723" s="8">
        <f t="shared" ca="1" si="366"/>
        <v>0</v>
      </c>
      <c r="O723" s="8">
        <f t="shared" ca="1" si="367"/>
        <v>0</v>
      </c>
      <c r="P723" s="8">
        <f t="shared" ca="1" si="368"/>
        <v>0</v>
      </c>
      <c r="Q723" s="8">
        <f t="shared" ca="1" si="369"/>
        <v>0</v>
      </c>
      <c r="R723" s="8">
        <f t="shared" ca="1" si="370"/>
        <v>0</v>
      </c>
      <c r="S723" s="8">
        <f t="shared" ca="1" si="371"/>
        <v>0</v>
      </c>
      <c r="T723" s="8">
        <f t="shared" ca="1" si="372"/>
        <v>0</v>
      </c>
      <c r="U723" s="8">
        <f t="shared" ca="1" si="373"/>
        <v>0</v>
      </c>
      <c r="V723" s="8">
        <f t="shared" ca="1" si="374"/>
        <v>0</v>
      </c>
      <c r="W723" s="11" t="str">
        <f t="shared" ca="1" si="375"/>
        <v/>
      </c>
      <c r="X723" s="11" t="str">
        <f t="shared" ca="1" si="376"/>
        <v/>
      </c>
      <c r="Y723" s="11" t="str">
        <f t="shared" ca="1" si="377"/>
        <v/>
      </c>
      <c r="Z723" s="11" t="str">
        <f t="shared" ca="1" si="378"/>
        <v/>
      </c>
      <c r="AA723" s="11" t="str">
        <f t="shared" ca="1" si="379"/>
        <v/>
      </c>
      <c r="AB723" s="47">
        <f ca="1">PlayerGameData[[#This Row],[3FGA]]+PlayerGameData[[#This Row],[2FGA]]</f>
        <v>0</v>
      </c>
      <c r="AC723" s="47">
        <f ca="1">PlayerGameData[[#This Row],[OFF REB]]+PlayerGameData[[#This Row],[DEF REB]]</f>
        <v>0</v>
      </c>
      <c r="AD723" s="8">
        <f t="shared" si="360"/>
        <v>30</v>
      </c>
      <c r="AE723" s="8" t="str">
        <f t="shared" ca="1" si="361"/>
        <v>,  - 0 1/0/1900</v>
      </c>
      <c r="AF723" s="8" t="str">
        <f t="shared" ca="1" si="380"/>
        <v/>
      </c>
      <c r="AG723" s="8" t="str">
        <f ca="1">IFERROR(IF(C723=0,"",IF(AND(VLOOKUP(PlayerGameData[[#This Row],[Opponent]],WYTeamInfo,2,FALSE)=Roster!$D$1,VLOOKUP(PlayerGameData[[#This Row],[Opponent]],WYTeamInfo,3,FALSE)=Roster!$D$2),"SR","")),"")</f>
        <v/>
      </c>
      <c r="AH723" s="8" t="str">
        <f>CONCATENATE(Roster!$D$1," ",Roster!$D$5)</f>
        <v>1A BB</v>
      </c>
      <c r="AI723" s="8" t="str">
        <f t="shared" ca="1" si="362"/>
        <v>Blank</v>
      </c>
      <c r="AJ723" s="8">
        <f ca="1">IFERROR(VLOOKUP(PlayerGameData[[#This Row],[School, Opponent,Game'#]],Table3[],2,FALSE),0)</f>
        <v>0</v>
      </c>
      <c r="AK723" s="8">
        <f ca="1">IF(PlayerGameData[[#This Row],[Visible]]=1,1,1000)</f>
        <v>1000</v>
      </c>
      <c r="AL723" s="8">
        <f ca="1">RANK(PlayerGameData[[#This Row],[TL PTS]],PlayerGameData[TL PTS],0)+PlayerGameData[[#This Row],[VisibleOrder]]</f>
        <v>1184</v>
      </c>
      <c r="AM723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23" s="8">
        <f ca="1">RANK(PlayerGameData[[#This Row],[PointTieBreak]],PlayerGameData[PointTieBreak],1)</f>
        <v>625</v>
      </c>
      <c r="AO723" s="8">
        <f ca="1">RANK(PlayerGameData[[#This Row],[REB]],PlayerGameData[REB],0)+PlayerGameData[[#This Row],[VisibleOrder]]</f>
        <v>1191</v>
      </c>
      <c r="AP723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23" s="8">
        <f ca="1">RANK(PlayerGameData[[#This Row],[REBTieBreak]],PlayerGameData[REBTieBreak],1)</f>
        <v>625</v>
      </c>
      <c r="AR723" s="8">
        <f ca="1">RANK(PlayerGameData[[#This Row],[AST]],PlayerGameData[AST],0)+PlayerGameData[[#This Row],[VisibleOrder]]</f>
        <v>1157</v>
      </c>
      <c r="AS723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23" s="8">
        <f ca="1">RANK(PlayerGameData[[#This Row],[ASTTieBreak]],PlayerGameData[ASTTieBreak],1)</f>
        <v>625</v>
      </c>
      <c r="AU723" s="8">
        <f ca="1">RANK(PlayerGameData[[#This Row],[STL]],PlayerGameData[STL],0)+PlayerGameData[[#This Row],[VisibleOrder]]</f>
        <v>1142</v>
      </c>
      <c r="AV723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23" s="8">
        <f ca="1">RANK(PlayerGameData[[#This Row],[STLTieBreak]],PlayerGameData[STLTieBreak],1)</f>
        <v>625</v>
      </c>
      <c r="AX723" s="8">
        <f ca="1">RANK(PlayerGameData[[#This Row],[BLK]],PlayerGameData[BLK],0)+PlayerGameData[[#This Row],[VisibleOrder]]</f>
        <v>1031</v>
      </c>
      <c r="AY723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23" s="8">
        <f ca="1">RANK(PlayerGameData[[#This Row],[BLKTieBreak]],PlayerGameData[BLKTieBreak],1)</f>
        <v>625</v>
      </c>
      <c r="BA723" s="11">
        <f ca="1">IFERROR(IF(PlayerGameData[[#This Row],[FGA]]&gt;$AA$5,PlayerGameData[[#This Row],[FG%*]],PlayerGameData[[#This Row],[FG%*]]*-1),-2)</f>
        <v>-2</v>
      </c>
      <c r="BB723" s="8">
        <f ca="1">RANK(PlayerGameData[[#This Row],[EligFG]],PlayerGameData[EligFG],0)+PlayerGameData[[#This Row],[VisibleOrder]]</f>
        <v>1214</v>
      </c>
      <c r="BC723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23" s="8">
        <f ca="1">RANK(PlayerGameData[[#This Row],[EligFGTieBreak]],PlayerGameData[EligFGTieBreak],1)</f>
        <v>625</v>
      </c>
      <c r="BE723" s="8" t="str">
        <f>Roster!$D$3</f>
        <v>East</v>
      </c>
      <c r="BF723" s="8" t="str">
        <f>Roster!$D$2</f>
        <v>Northeast</v>
      </c>
      <c r="BG723" s="8" t="str">
        <f>Roster!$D$4</f>
        <v>North</v>
      </c>
      <c r="BH723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23" s="197">
        <f ca="1">IF(PlayerGameData[[#This Row],[Visible]]=1,1,1000)</f>
        <v>1000</v>
      </c>
      <c r="BJ723" s="197" t="e">
        <f ca="1">_xlfn.MAXIFS(TeamGameData[Win],TeamGameData[School, Opponent,Game'#],PlayerGameData[[#This Row],[School, Opponent,Game'#]])</f>
        <v>#NAME?</v>
      </c>
      <c r="BK723" s="197" t="e">
        <f ca="1">_xlfn.MAXIFS(TeamGameData[Loss],TeamGameData[School, Opponent,Game'#],PlayerGameData[[#This Row],[School, Opponent,Game'#]])</f>
        <v>#NAME?</v>
      </c>
    </row>
    <row r="724" spans="1:63" x14ac:dyDescent="0.25">
      <c r="A724" s="8" t="str">
        <f t="shared" ca="1" si="363"/>
        <v xml:space="preserve">, </v>
      </c>
      <c r="B724" s="8" t="str">
        <f>Roster!$B$1</f>
        <v>Upton</v>
      </c>
      <c r="C724" s="8">
        <f t="shared" ca="1" si="351"/>
        <v>0</v>
      </c>
      <c r="D724" s="10">
        <f t="shared" ca="1" si="352"/>
        <v>0</v>
      </c>
      <c r="E724" s="8">
        <f t="shared" ca="1" si="353"/>
        <v>0</v>
      </c>
      <c r="F724" s="8">
        <f t="shared" ca="1" si="354"/>
        <v>0</v>
      </c>
      <c r="G724" s="8">
        <f t="shared" ca="1" si="355"/>
        <v>0</v>
      </c>
      <c r="H724" s="8">
        <f t="shared" ca="1" si="356"/>
        <v>0</v>
      </c>
      <c r="I724" s="8">
        <f t="shared" ca="1" si="357"/>
        <v>0</v>
      </c>
      <c r="J724" s="8">
        <f t="shared" ca="1" si="358"/>
        <v>0</v>
      </c>
      <c r="K724" s="8">
        <f t="shared" ca="1" si="359"/>
        <v>0</v>
      </c>
      <c r="L724" s="8">
        <f t="shared" ca="1" si="364"/>
        <v>0</v>
      </c>
      <c r="M724" s="8">
        <f t="shared" ca="1" si="365"/>
        <v>0</v>
      </c>
      <c r="N724" s="8">
        <f t="shared" ca="1" si="366"/>
        <v>0</v>
      </c>
      <c r="O724" s="8">
        <f t="shared" ca="1" si="367"/>
        <v>0</v>
      </c>
      <c r="P724" s="8">
        <f t="shared" ca="1" si="368"/>
        <v>0</v>
      </c>
      <c r="Q724" s="8">
        <f t="shared" ca="1" si="369"/>
        <v>0</v>
      </c>
      <c r="R724" s="8">
        <f t="shared" ca="1" si="370"/>
        <v>0</v>
      </c>
      <c r="S724" s="8">
        <f t="shared" ca="1" si="371"/>
        <v>0</v>
      </c>
      <c r="T724" s="8">
        <f t="shared" ca="1" si="372"/>
        <v>0</v>
      </c>
      <c r="U724" s="8">
        <f t="shared" ca="1" si="373"/>
        <v>0</v>
      </c>
      <c r="V724" s="8">
        <f t="shared" ca="1" si="374"/>
        <v>0</v>
      </c>
      <c r="W724" s="11" t="str">
        <f t="shared" ca="1" si="375"/>
        <v/>
      </c>
      <c r="X724" s="11" t="str">
        <f t="shared" ca="1" si="376"/>
        <v/>
      </c>
      <c r="Y724" s="11" t="str">
        <f t="shared" ca="1" si="377"/>
        <v/>
      </c>
      <c r="Z724" s="11" t="str">
        <f t="shared" ca="1" si="378"/>
        <v/>
      </c>
      <c r="AA724" s="11" t="str">
        <f t="shared" ca="1" si="379"/>
        <v/>
      </c>
      <c r="AB724" s="47">
        <f ca="1">PlayerGameData[[#This Row],[3FGA]]+PlayerGameData[[#This Row],[2FGA]]</f>
        <v>0</v>
      </c>
      <c r="AC724" s="47">
        <f ca="1">PlayerGameData[[#This Row],[OFF REB]]+PlayerGameData[[#This Row],[DEF REB]]</f>
        <v>0</v>
      </c>
      <c r="AD724" s="8">
        <f t="shared" si="360"/>
        <v>30</v>
      </c>
      <c r="AE724" s="8" t="str">
        <f t="shared" ca="1" si="361"/>
        <v>,  - 0 1/0/1900</v>
      </c>
      <c r="AF724" s="8" t="str">
        <f t="shared" ca="1" si="380"/>
        <v/>
      </c>
      <c r="AG724" s="8" t="str">
        <f ca="1">IFERROR(IF(C724=0,"",IF(AND(VLOOKUP(PlayerGameData[[#This Row],[Opponent]],WYTeamInfo,2,FALSE)=Roster!$D$1,VLOOKUP(PlayerGameData[[#This Row],[Opponent]],WYTeamInfo,3,FALSE)=Roster!$D$2),"SR","")),"")</f>
        <v/>
      </c>
      <c r="AH724" s="8" t="str">
        <f>CONCATENATE(Roster!$D$1," ",Roster!$D$5)</f>
        <v>1A BB</v>
      </c>
      <c r="AI724" s="8" t="str">
        <f t="shared" ca="1" si="362"/>
        <v>Blank</v>
      </c>
      <c r="AJ724" s="8">
        <f ca="1">IFERROR(VLOOKUP(PlayerGameData[[#This Row],[School, Opponent,Game'#]],Table3[],2,FALSE),0)</f>
        <v>0</v>
      </c>
      <c r="AK724" s="8">
        <f ca="1">IF(PlayerGameData[[#This Row],[Visible]]=1,1,1000)</f>
        <v>1000</v>
      </c>
      <c r="AL724" s="8">
        <f ca="1">RANK(PlayerGameData[[#This Row],[TL PTS]],PlayerGameData[TL PTS],0)+PlayerGameData[[#This Row],[VisibleOrder]]</f>
        <v>1184</v>
      </c>
      <c r="AM724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24" s="8">
        <f ca="1">RANK(PlayerGameData[[#This Row],[PointTieBreak]],PlayerGameData[PointTieBreak],1)</f>
        <v>625</v>
      </c>
      <c r="AO724" s="8">
        <f ca="1">RANK(PlayerGameData[[#This Row],[REB]],PlayerGameData[REB],0)+PlayerGameData[[#This Row],[VisibleOrder]]</f>
        <v>1191</v>
      </c>
      <c r="AP724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24" s="8">
        <f ca="1">RANK(PlayerGameData[[#This Row],[REBTieBreak]],PlayerGameData[REBTieBreak],1)</f>
        <v>625</v>
      </c>
      <c r="AR724" s="8">
        <f ca="1">RANK(PlayerGameData[[#This Row],[AST]],PlayerGameData[AST],0)+PlayerGameData[[#This Row],[VisibleOrder]]</f>
        <v>1157</v>
      </c>
      <c r="AS724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24" s="8">
        <f ca="1">RANK(PlayerGameData[[#This Row],[ASTTieBreak]],PlayerGameData[ASTTieBreak],1)</f>
        <v>625</v>
      </c>
      <c r="AU724" s="8">
        <f ca="1">RANK(PlayerGameData[[#This Row],[STL]],PlayerGameData[STL],0)+PlayerGameData[[#This Row],[VisibleOrder]]</f>
        <v>1142</v>
      </c>
      <c r="AV724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24" s="8">
        <f ca="1">RANK(PlayerGameData[[#This Row],[STLTieBreak]],PlayerGameData[STLTieBreak],1)</f>
        <v>625</v>
      </c>
      <c r="AX724" s="8">
        <f ca="1">RANK(PlayerGameData[[#This Row],[BLK]],PlayerGameData[BLK],0)+PlayerGameData[[#This Row],[VisibleOrder]]</f>
        <v>1031</v>
      </c>
      <c r="AY724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24" s="8">
        <f ca="1">RANK(PlayerGameData[[#This Row],[BLKTieBreak]],PlayerGameData[BLKTieBreak],1)</f>
        <v>625</v>
      </c>
      <c r="BA724" s="11">
        <f ca="1">IFERROR(IF(PlayerGameData[[#This Row],[FGA]]&gt;$AA$5,PlayerGameData[[#This Row],[FG%*]],PlayerGameData[[#This Row],[FG%*]]*-1),-2)</f>
        <v>-2</v>
      </c>
      <c r="BB724" s="8">
        <f ca="1">RANK(PlayerGameData[[#This Row],[EligFG]],PlayerGameData[EligFG],0)+PlayerGameData[[#This Row],[VisibleOrder]]</f>
        <v>1214</v>
      </c>
      <c r="BC724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24" s="8">
        <f ca="1">RANK(PlayerGameData[[#This Row],[EligFGTieBreak]],PlayerGameData[EligFGTieBreak],1)</f>
        <v>625</v>
      </c>
      <c r="BE724" s="8" t="str">
        <f>Roster!$D$3</f>
        <v>East</v>
      </c>
      <c r="BF724" s="8" t="str">
        <f>Roster!$D$2</f>
        <v>Northeast</v>
      </c>
      <c r="BG724" s="8" t="str">
        <f>Roster!$D$4</f>
        <v>North</v>
      </c>
      <c r="BH724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24" s="197">
        <f ca="1">IF(PlayerGameData[[#This Row],[Visible]]=1,1,1000)</f>
        <v>1000</v>
      </c>
      <c r="BJ724" s="197" t="e">
        <f ca="1">_xlfn.MAXIFS(TeamGameData[Win],TeamGameData[School, Opponent,Game'#],PlayerGameData[[#This Row],[School, Opponent,Game'#]])</f>
        <v>#NAME?</v>
      </c>
      <c r="BK724" s="197" t="e">
        <f ca="1">_xlfn.MAXIFS(TeamGameData[Loss],TeamGameData[School, Opponent,Game'#],PlayerGameData[[#This Row],[School, Opponent,Game'#]])</f>
        <v>#NAME?</v>
      </c>
    </row>
    <row r="725" spans="1:63" x14ac:dyDescent="0.25">
      <c r="A725" s="8" t="str">
        <f t="shared" ca="1" si="363"/>
        <v xml:space="preserve">, </v>
      </c>
      <c r="B725" s="8" t="str">
        <f>Roster!$B$1</f>
        <v>Upton</v>
      </c>
      <c r="C725" s="8">
        <f t="shared" ca="1" si="351"/>
        <v>0</v>
      </c>
      <c r="D725" s="10">
        <f t="shared" ca="1" si="352"/>
        <v>0</v>
      </c>
      <c r="E725" s="8">
        <f t="shared" ca="1" si="353"/>
        <v>0</v>
      </c>
      <c r="F725" s="8">
        <f t="shared" ca="1" si="354"/>
        <v>0</v>
      </c>
      <c r="G725" s="8">
        <f t="shared" ca="1" si="355"/>
        <v>0</v>
      </c>
      <c r="H725" s="8">
        <f t="shared" ca="1" si="356"/>
        <v>0</v>
      </c>
      <c r="I725" s="8">
        <f t="shared" ca="1" si="357"/>
        <v>0</v>
      </c>
      <c r="J725" s="8">
        <f t="shared" ca="1" si="358"/>
        <v>0</v>
      </c>
      <c r="K725" s="8">
        <f t="shared" ca="1" si="359"/>
        <v>0</v>
      </c>
      <c r="L725" s="8">
        <f t="shared" ca="1" si="364"/>
        <v>0</v>
      </c>
      <c r="M725" s="8">
        <f t="shared" ca="1" si="365"/>
        <v>0</v>
      </c>
      <c r="N725" s="8">
        <f t="shared" ca="1" si="366"/>
        <v>0</v>
      </c>
      <c r="O725" s="8">
        <f t="shared" ca="1" si="367"/>
        <v>0</v>
      </c>
      <c r="P725" s="8">
        <f t="shared" ca="1" si="368"/>
        <v>0</v>
      </c>
      <c r="Q725" s="8">
        <f t="shared" ca="1" si="369"/>
        <v>0</v>
      </c>
      <c r="R725" s="8">
        <f t="shared" ca="1" si="370"/>
        <v>0</v>
      </c>
      <c r="S725" s="8">
        <f t="shared" ca="1" si="371"/>
        <v>0</v>
      </c>
      <c r="T725" s="8">
        <f t="shared" ca="1" si="372"/>
        <v>0</v>
      </c>
      <c r="U725" s="8">
        <f t="shared" ca="1" si="373"/>
        <v>0</v>
      </c>
      <c r="V725" s="8">
        <f t="shared" ca="1" si="374"/>
        <v>0</v>
      </c>
      <c r="W725" s="11" t="str">
        <f t="shared" ca="1" si="375"/>
        <v/>
      </c>
      <c r="X725" s="11" t="str">
        <f t="shared" ca="1" si="376"/>
        <v/>
      </c>
      <c r="Y725" s="11" t="str">
        <f t="shared" ca="1" si="377"/>
        <v/>
      </c>
      <c r="Z725" s="11" t="str">
        <f t="shared" ca="1" si="378"/>
        <v/>
      </c>
      <c r="AA725" s="11" t="str">
        <f t="shared" ca="1" si="379"/>
        <v/>
      </c>
      <c r="AB725" s="47">
        <f ca="1">PlayerGameData[[#This Row],[3FGA]]+PlayerGameData[[#This Row],[2FGA]]</f>
        <v>0</v>
      </c>
      <c r="AC725" s="47">
        <f ca="1">PlayerGameData[[#This Row],[OFF REB]]+PlayerGameData[[#This Row],[DEF REB]]</f>
        <v>0</v>
      </c>
      <c r="AD725" s="8">
        <f t="shared" si="360"/>
        <v>30</v>
      </c>
      <c r="AE725" s="8" t="str">
        <f t="shared" ca="1" si="361"/>
        <v>,  - 0 1/0/1900</v>
      </c>
      <c r="AF725" s="8" t="str">
        <f t="shared" ca="1" si="380"/>
        <v/>
      </c>
      <c r="AG725" s="8" t="str">
        <f ca="1">IFERROR(IF(C725=0,"",IF(AND(VLOOKUP(PlayerGameData[[#This Row],[Opponent]],WYTeamInfo,2,FALSE)=Roster!$D$1,VLOOKUP(PlayerGameData[[#This Row],[Opponent]],WYTeamInfo,3,FALSE)=Roster!$D$2),"SR","")),"")</f>
        <v/>
      </c>
      <c r="AH725" s="8" t="str">
        <f>CONCATENATE(Roster!$D$1," ",Roster!$D$5)</f>
        <v>1A BB</v>
      </c>
      <c r="AI725" s="8" t="str">
        <f t="shared" ca="1" si="362"/>
        <v>Blank</v>
      </c>
      <c r="AJ725" s="8">
        <f ca="1">IFERROR(VLOOKUP(PlayerGameData[[#This Row],[School, Opponent,Game'#]],Table3[],2,FALSE),0)</f>
        <v>0</v>
      </c>
      <c r="AK725" s="8">
        <f ca="1">IF(PlayerGameData[[#This Row],[Visible]]=1,1,1000)</f>
        <v>1000</v>
      </c>
      <c r="AL725" s="8">
        <f ca="1">RANK(PlayerGameData[[#This Row],[TL PTS]],PlayerGameData[TL PTS],0)+PlayerGameData[[#This Row],[VisibleOrder]]</f>
        <v>1184</v>
      </c>
      <c r="AM725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25" s="8">
        <f ca="1">RANK(PlayerGameData[[#This Row],[PointTieBreak]],PlayerGameData[PointTieBreak],1)</f>
        <v>625</v>
      </c>
      <c r="AO725" s="8">
        <f ca="1">RANK(PlayerGameData[[#This Row],[REB]],PlayerGameData[REB],0)+PlayerGameData[[#This Row],[VisibleOrder]]</f>
        <v>1191</v>
      </c>
      <c r="AP725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25" s="8">
        <f ca="1">RANK(PlayerGameData[[#This Row],[REBTieBreak]],PlayerGameData[REBTieBreak],1)</f>
        <v>625</v>
      </c>
      <c r="AR725" s="8">
        <f ca="1">RANK(PlayerGameData[[#This Row],[AST]],PlayerGameData[AST],0)+PlayerGameData[[#This Row],[VisibleOrder]]</f>
        <v>1157</v>
      </c>
      <c r="AS725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25" s="8">
        <f ca="1">RANK(PlayerGameData[[#This Row],[ASTTieBreak]],PlayerGameData[ASTTieBreak],1)</f>
        <v>625</v>
      </c>
      <c r="AU725" s="8">
        <f ca="1">RANK(PlayerGameData[[#This Row],[STL]],PlayerGameData[STL],0)+PlayerGameData[[#This Row],[VisibleOrder]]</f>
        <v>1142</v>
      </c>
      <c r="AV725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25" s="8">
        <f ca="1">RANK(PlayerGameData[[#This Row],[STLTieBreak]],PlayerGameData[STLTieBreak],1)</f>
        <v>625</v>
      </c>
      <c r="AX725" s="8">
        <f ca="1">RANK(PlayerGameData[[#This Row],[BLK]],PlayerGameData[BLK],0)+PlayerGameData[[#This Row],[VisibleOrder]]</f>
        <v>1031</v>
      </c>
      <c r="AY725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25" s="8">
        <f ca="1">RANK(PlayerGameData[[#This Row],[BLKTieBreak]],PlayerGameData[BLKTieBreak],1)</f>
        <v>625</v>
      </c>
      <c r="BA725" s="11">
        <f ca="1">IFERROR(IF(PlayerGameData[[#This Row],[FGA]]&gt;$AA$5,PlayerGameData[[#This Row],[FG%*]],PlayerGameData[[#This Row],[FG%*]]*-1),-2)</f>
        <v>-2</v>
      </c>
      <c r="BB725" s="8">
        <f ca="1">RANK(PlayerGameData[[#This Row],[EligFG]],PlayerGameData[EligFG],0)+PlayerGameData[[#This Row],[VisibleOrder]]</f>
        <v>1214</v>
      </c>
      <c r="BC725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25" s="8">
        <f ca="1">RANK(PlayerGameData[[#This Row],[EligFGTieBreak]],PlayerGameData[EligFGTieBreak],1)</f>
        <v>625</v>
      </c>
      <c r="BE725" s="8" t="str">
        <f>Roster!$D$3</f>
        <v>East</v>
      </c>
      <c r="BF725" s="8" t="str">
        <f>Roster!$D$2</f>
        <v>Northeast</v>
      </c>
      <c r="BG725" s="8" t="str">
        <f>Roster!$D$4</f>
        <v>North</v>
      </c>
      <c r="BH725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25" s="197">
        <f ca="1">IF(PlayerGameData[[#This Row],[Visible]]=1,1,1000)</f>
        <v>1000</v>
      </c>
      <c r="BJ725" s="197" t="e">
        <f ca="1">_xlfn.MAXIFS(TeamGameData[Win],TeamGameData[School, Opponent,Game'#],PlayerGameData[[#This Row],[School, Opponent,Game'#]])</f>
        <v>#NAME?</v>
      </c>
      <c r="BK725" s="197" t="e">
        <f ca="1">_xlfn.MAXIFS(TeamGameData[Loss],TeamGameData[School, Opponent,Game'#],PlayerGameData[[#This Row],[School, Opponent,Game'#]])</f>
        <v>#NAME?</v>
      </c>
    </row>
    <row r="726" spans="1:63" x14ac:dyDescent="0.25">
      <c r="A726" s="8" t="str">
        <f t="shared" ca="1" si="363"/>
        <v xml:space="preserve">Team, </v>
      </c>
      <c r="B726" s="8" t="str">
        <f>Roster!$B$1</f>
        <v>Upton</v>
      </c>
      <c r="C726" s="8">
        <f t="shared" ca="1" si="351"/>
        <v>0</v>
      </c>
      <c r="D726" s="10">
        <f t="shared" ca="1" si="352"/>
        <v>0</v>
      </c>
      <c r="E726" s="8">
        <f t="shared" ca="1" si="353"/>
        <v>0</v>
      </c>
      <c r="F726" s="8">
        <f t="shared" ca="1" si="354"/>
        <v>0</v>
      </c>
      <c r="G726" s="8">
        <f t="shared" ca="1" si="355"/>
        <v>0</v>
      </c>
      <c r="H726" s="8">
        <f t="shared" ca="1" si="356"/>
        <v>0</v>
      </c>
      <c r="I726" s="8">
        <f t="shared" ca="1" si="357"/>
        <v>0</v>
      </c>
      <c r="J726" s="8">
        <f t="shared" ca="1" si="358"/>
        <v>0</v>
      </c>
      <c r="K726" s="8">
        <f t="shared" ca="1" si="359"/>
        <v>0</v>
      </c>
      <c r="L726" s="8">
        <f t="shared" ca="1" si="364"/>
        <v>0</v>
      </c>
      <c r="M726" s="8">
        <f t="shared" ca="1" si="365"/>
        <v>0</v>
      </c>
      <c r="N726" s="8">
        <f t="shared" ca="1" si="366"/>
        <v>0</v>
      </c>
      <c r="O726" s="8">
        <f t="shared" ca="1" si="367"/>
        <v>0</v>
      </c>
      <c r="P726" s="8">
        <f t="shared" ca="1" si="368"/>
        <v>0</v>
      </c>
      <c r="Q726" s="8">
        <f t="shared" ca="1" si="369"/>
        <v>0</v>
      </c>
      <c r="R726" s="8">
        <f t="shared" ca="1" si="370"/>
        <v>0</v>
      </c>
      <c r="S726" s="8">
        <f t="shared" ca="1" si="371"/>
        <v>0</v>
      </c>
      <c r="T726" s="8">
        <f t="shared" ca="1" si="372"/>
        <v>0</v>
      </c>
      <c r="U726" s="8">
        <f t="shared" ca="1" si="373"/>
        <v>0</v>
      </c>
      <c r="V726" s="8">
        <f t="shared" ca="1" si="374"/>
        <v>0</v>
      </c>
      <c r="W726" s="11" t="str">
        <f t="shared" ca="1" si="375"/>
        <v/>
      </c>
      <c r="X726" s="11" t="str">
        <f t="shared" ca="1" si="376"/>
        <v/>
      </c>
      <c r="Y726" s="11" t="str">
        <f t="shared" ca="1" si="377"/>
        <v/>
      </c>
      <c r="Z726" s="11" t="str">
        <f t="shared" ca="1" si="378"/>
        <v/>
      </c>
      <c r="AA726" s="11" t="str">
        <f t="shared" ca="1" si="379"/>
        <v/>
      </c>
      <c r="AB726" s="47">
        <f ca="1">PlayerGameData[[#This Row],[3FGA]]+PlayerGameData[[#This Row],[2FGA]]</f>
        <v>0</v>
      </c>
      <c r="AC726" s="47">
        <f ca="1">PlayerGameData[[#This Row],[OFF REB]]+PlayerGameData[[#This Row],[DEF REB]]</f>
        <v>0</v>
      </c>
      <c r="AD726" s="8">
        <f t="shared" si="360"/>
        <v>30</v>
      </c>
      <c r="AE726" s="8" t="str">
        <f t="shared" ca="1" si="361"/>
        <v>Team,  - 0 1/0/1900</v>
      </c>
      <c r="AF726" s="8" t="str">
        <f t="shared" ca="1" si="380"/>
        <v/>
      </c>
      <c r="AG726" s="8" t="str">
        <f ca="1">IFERROR(IF(C726=0,"",IF(AND(VLOOKUP(PlayerGameData[[#This Row],[Opponent]],WYTeamInfo,2,FALSE)=Roster!$D$1,VLOOKUP(PlayerGameData[[#This Row],[Opponent]],WYTeamInfo,3,FALSE)=Roster!$D$2),"SR","")),"")</f>
        <v/>
      </c>
      <c r="AH726" s="8" t="str">
        <f>CONCATENATE(Roster!$D$1," ",Roster!$D$5)</f>
        <v>1A BB</v>
      </c>
      <c r="AI726" s="8" t="str">
        <f t="shared" ca="1" si="362"/>
        <v>Blank</v>
      </c>
      <c r="AJ726" s="8">
        <f ca="1">IFERROR(VLOOKUP(PlayerGameData[[#This Row],[School, Opponent,Game'#]],Table3[],2,FALSE),0)</f>
        <v>0</v>
      </c>
      <c r="AK726" s="8">
        <f ca="1">IF(PlayerGameData[[#This Row],[Visible]]=1,1,1000)</f>
        <v>1000</v>
      </c>
      <c r="AL726" s="8">
        <f ca="1">RANK(PlayerGameData[[#This Row],[TL PTS]],PlayerGameData[TL PTS],0)+PlayerGameData[[#This Row],[VisibleOrder]]</f>
        <v>1184</v>
      </c>
      <c r="AM726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26" s="8">
        <f ca="1">RANK(PlayerGameData[[#This Row],[PointTieBreak]],PlayerGameData[PointTieBreak],1)</f>
        <v>625</v>
      </c>
      <c r="AO726" s="8">
        <f ca="1">RANK(PlayerGameData[[#This Row],[REB]],PlayerGameData[REB],0)+PlayerGameData[[#This Row],[VisibleOrder]]</f>
        <v>1191</v>
      </c>
      <c r="AP726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26" s="8">
        <f ca="1">RANK(PlayerGameData[[#This Row],[REBTieBreak]],PlayerGameData[REBTieBreak],1)</f>
        <v>625</v>
      </c>
      <c r="AR726" s="8">
        <f ca="1">RANK(PlayerGameData[[#This Row],[AST]],PlayerGameData[AST],0)+PlayerGameData[[#This Row],[VisibleOrder]]</f>
        <v>1157</v>
      </c>
      <c r="AS726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26" s="8">
        <f ca="1">RANK(PlayerGameData[[#This Row],[ASTTieBreak]],PlayerGameData[ASTTieBreak],1)</f>
        <v>625</v>
      </c>
      <c r="AU726" s="8">
        <f ca="1">RANK(PlayerGameData[[#This Row],[STL]],PlayerGameData[STL],0)+PlayerGameData[[#This Row],[VisibleOrder]]</f>
        <v>1142</v>
      </c>
      <c r="AV726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26" s="8">
        <f ca="1">RANK(PlayerGameData[[#This Row],[STLTieBreak]],PlayerGameData[STLTieBreak],1)</f>
        <v>625</v>
      </c>
      <c r="AX726" s="8">
        <f ca="1">RANK(PlayerGameData[[#This Row],[BLK]],PlayerGameData[BLK],0)+PlayerGameData[[#This Row],[VisibleOrder]]</f>
        <v>1031</v>
      </c>
      <c r="AY726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26" s="8">
        <f ca="1">RANK(PlayerGameData[[#This Row],[BLKTieBreak]],PlayerGameData[BLKTieBreak],1)</f>
        <v>625</v>
      </c>
      <c r="BA726" s="11">
        <f ca="1">IFERROR(IF(PlayerGameData[[#This Row],[FGA]]&gt;$AA$5,PlayerGameData[[#This Row],[FG%*]],PlayerGameData[[#This Row],[FG%*]]*-1),-2)</f>
        <v>-2</v>
      </c>
      <c r="BB726" s="8">
        <f ca="1">RANK(PlayerGameData[[#This Row],[EligFG]],PlayerGameData[EligFG],0)+PlayerGameData[[#This Row],[VisibleOrder]]</f>
        <v>1214</v>
      </c>
      <c r="BC726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26" s="8">
        <f ca="1">RANK(PlayerGameData[[#This Row],[EligFGTieBreak]],PlayerGameData[EligFGTieBreak],1)</f>
        <v>625</v>
      </c>
      <c r="BE726" s="8" t="str">
        <f>Roster!$D$3</f>
        <v>East</v>
      </c>
      <c r="BF726" s="8" t="str">
        <f>Roster!$D$2</f>
        <v>Northeast</v>
      </c>
      <c r="BG726" s="8" t="str">
        <f>Roster!$D$4</f>
        <v>North</v>
      </c>
      <c r="BH726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26" s="197">
        <f ca="1">IF(PlayerGameData[[#This Row],[Visible]]=1,1,1000)</f>
        <v>1000</v>
      </c>
      <c r="BJ726" s="197" t="e">
        <f ca="1">_xlfn.MAXIFS(TeamGameData[Win],TeamGameData[School, Opponent,Game'#],PlayerGameData[[#This Row],[School, Opponent,Game'#]])</f>
        <v>#NAME?</v>
      </c>
      <c r="BK726" s="197" t="e">
        <f ca="1">_xlfn.MAXIFS(TeamGameData[Loss],TeamGameData[School, Opponent,Game'#],PlayerGameData[[#This Row],[School, Opponent,Game'#]])</f>
        <v>#NAME?</v>
      </c>
    </row>
    <row r="727" spans="1:63" x14ac:dyDescent="0.25">
      <c r="A727" s="8" t="str">
        <f t="shared" ca="1" si="363"/>
        <v>Landon Butler, 1</v>
      </c>
      <c r="B727" s="8" t="str">
        <f>Roster!$B$1</f>
        <v>Upton</v>
      </c>
      <c r="C727" s="8">
        <f t="shared" ca="1" si="351"/>
        <v>0</v>
      </c>
      <c r="D727" s="10">
        <f t="shared" ca="1" si="352"/>
        <v>0</v>
      </c>
      <c r="E727" s="8">
        <f t="shared" ca="1" si="353"/>
        <v>0</v>
      </c>
      <c r="F727" s="8">
        <f t="shared" ca="1" si="354"/>
        <v>0</v>
      </c>
      <c r="G727" s="8">
        <f t="shared" ca="1" si="355"/>
        <v>0</v>
      </c>
      <c r="H727" s="8">
        <f t="shared" ca="1" si="356"/>
        <v>0</v>
      </c>
      <c r="I727" s="8">
        <f t="shared" ca="1" si="357"/>
        <v>0</v>
      </c>
      <c r="J727" s="8">
        <f t="shared" ca="1" si="358"/>
        <v>0</v>
      </c>
      <c r="K727" s="8">
        <f t="shared" ca="1" si="359"/>
        <v>0</v>
      </c>
      <c r="L727" s="8">
        <f t="shared" ca="1" si="364"/>
        <v>0</v>
      </c>
      <c r="M727" s="8">
        <f t="shared" ca="1" si="365"/>
        <v>0</v>
      </c>
      <c r="N727" s="8">
        <f t="shared" ca="1" si="366"/>
        <v>0</v>
      </c>
      <c r="O727" s="8">
        <f t="shared" ca="1" si="367"/>
        <v>0</v>
      </c>
      <c r="P727" s="8">
        <f t="shared" ca="1" si="368"/>
        <v>0</v>
      </c>
      <c r="Q727" s="8">
        <f t="shared" ca="1" si="369"/>
        <v>0</v>
      </c>
      <c r="R727" s="8">
        <f t="shared" ca="1" si="370"/>
        <v>0</v>
      </c>
      <c r="S727" s="8">
        <f t="shared" ca="1" si="371"/>
        <v>0</v>
      </c>
      <c r="T727" s="8">
        <f t="shared" ca="1" si="372"/>
        <v>0</v>
      </c>
      <c r="U727" s="8">
        <f t="shared" ca="1" si="373"/>
        <v>0</v>
      </c>
      <c r="V727" s="8">
        <f t="shared" ca="1" si="374"/>
        <v>0</v>
      </c>
      <c r="W727" s="11" t="str">
        <f t="shared" ca="1" si="375"/>
        <v/>
      </c>
      <c r="X727" s="11" t="str">
        <f t="shared" ca="1" si="376"/>
        <v/>
      </c>
      <c r="Y727" s="11" t="str">
        <f t="shared" ca="1" si="377"/>
        <v/>
      </c>
      <c r="Z727" s="11" t="str">
        <f t="shared" ca="1" si="378"/>
        <v/>
      </c>
      <c r="AA727" s="11" t="str">
        <f t="shared" ca="1" si="379"/>
        <v/>
      </c>
      <c r="AB727" s="47">
        <f ca="1">PlayerGameData[[#This Row],[3FGA]]+PlayerGameData[[#This Row],[2FGA]]</f>
        <v>0</v>
      </c>
      <c r="AC727" s="47">
        <f ca="1">PlayerGameData[[#This Row],[OFF REB]]+PlayerGameData[[#This Row],[DEF REB]]</f>
        <v>0</v>
      </c>
      <c r="AD727" s="8">
        <f t="shared" si="360"/>
        <v>31</v>
      </c>
      <c r="AE727" s="8" t="str">
        <f t="shared" ca="1" si="361"/>
        <v>Landon Butler, 1 - 0 1/0/1900</v>
      </c>
      <c r="AF727" s="8" t="str">
        <f t="shared" ca="1" si="380"/>
        <v/>
      </c>
      <c r="AG727" s="8" t="str">
        <f ca="1">IFERROR(IF(C727=0,"",IF(AND(VLOOKUP(PlayerGameData[[#This Row],[Opponent]],WYTeamInfo,2,FALSE)=Roster!$D$1,VLOOKUP(PlayerGameData[[#This Row],[Opponent]],WYTeamInfo,3,FALSE)=Roster!$D$2),"SR","")),"")</f>
        <v/>
      </c>
      <c r="AH727" s="8" t="str">
        <f>CONCATENATE(Roster!$D$1," ",Roster!$D$5)</f>
        <v>1A BB</v>
      </c>
      <c r="AI727" s="8" t="str">
        <f t="shared" ca="1" si="362"/>
        <v>Blank</v>
      </c>
      <c r="AJ727" s="8">
        <f ca="1">IFERROR(VLOOKUP(PlayerGameData[[#This Row],[School, Opponent,Game'#]],Table3[],2,FALSE),0)</f>
        <v>0</v>
      </c>
      <c r="AK727" s="8">
        <f ca="1">IF(PlayerGameData[[#This Row],[Visible]]=1,1,1000)</f>
        <v>1000</v>
      </c>
      <c r="AL727" s="8">
        <f ca="1">RANK(PlayerGameData[[#This Row],[TL PTS]],PlayerGameData[TL PTS],0)+PlayerGameData[[#This Row],[VisibleOrder]]</f>
        <v>1184</v>
      </c>
      <c r="AM727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27" s="8">
        <f ca="1">RANK(PlayerGameData[[#This Row],[PointTieBreak]],PlayerGameData[PointTieBreak],1)</f>
        <v>625</v>
      </c>
      <c r="AO727" s="8">
        <f ca="1">RANK(PlayerGameData[[#This Row],[REB]],PlayerGameData[REB],0)+PlayerGameData[[#This Row],[VisibleOrder]]</f>
        <v>1191</v>
      </c>
      <c r="AP727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27" s="8">
        <f ca="1">RANK(PlayerGameData[[#This Row],[REBTieBreak]],PlayerGameData[REBTieBreak],1)</f>
        <v>625</v>
      </c>
      <c r="AR727" s="8">
        <f ca="1">RANK(PlayerGameData[[#This Row],[AST]],PlayerGameData[AST],0)+PlayerGameData[[#This Row],[VisibleOrder]]</f>
        <v>1157</v>
      </c>
      <c r="AS727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27" s="8">
        <f ca="1">RANK(PlayerGameData[[#This Row],[ASTTieBreak]],PlayerGameData[ASTTieBreak],1)</f>
        <v>625</v>
      </c>
      <c r="AU727" s="8">
        <f ca="1">RANK(PlayerGameData[[#This Row],[STL]],PlayerGameData[STL],0)+PlayerGameData[[#This Row],[VisibleOrder]]</f>
        <v>1142</v>
      </c>
      <c r="AV727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27" s="8">
        <f ca="1">RANK(PlayerGameData[[#This Row],[STLTieBreak]],PlayerGameData[STLTieBreak],1)</f>
        <v>625</v>
      </c>
      <c r="AX727" s="8">
        <f ca="1">RANK(PlayerGameData[[#This Row],[BLK]],PlayerGameData[BLK],0)+PlayerGameData[[#This Row],[VisibleOrder]]</f>
        <v>1031</v>
      </c>
      <c r="AY727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27" s="8">
        <f ca="1">RANK(PlayerGameData[[#This Row],[BLKTieBreak]],PlayerGameData[BLKTieBreak],1)</f>
        <v>625</v>
      </c>
      <c r="BA727" s="11">
        <f ca="1">IFERROR(IF(PlayerGameData[[#This Row],[FGA]]&gt;$AA$5,PlayerGameData[[#This Row],[FG%*]],PlayerGameData[[#This Row],[FG%*]]*-1),-2)</f>
        <v>-2</v>
      </c>
      <c r="BB727" s="8">
        <f ca="1">RANK(PlayerGameData[[#This Row],[EligFG]],PlayerGameData[EligFG],0)+PlayerGameData[[#This Row],[VisibleOrder]]</f>
        <v>1214</v>
      </c>
      <c r="BC727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27" s="8">
        <f ca="1">RANK(PlayerGameData[[#This Row],[EligFGTieBreak]],PlayerGameData[EligFGTieBreak],1)</f>
        <v>625</v>
      </c>
      <c r="BE727" s="8" t="str">
        <f>Roster!$D$3</f>
        <v>East</v>
      </c>
      <c r="BF727" s="8" t="str">
        <f>Roster!$D$2</f>
        <v>Northeast</v>
      </c>
      <c r="BG727" s="8" t="str">
        <f>Roster!$D$4</f>
        <v>North</v>
      </c>
      <c r="BH727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27" s="197">
        <f ca="1">IF(PlayerGameData[[#This Row],[Visible]]=1,1,1000)</f>
        <v>1000</v>
      </c>
      <c r="BJ727" s="197" t="e">
        <f ca="1">_xlfn.MAXIFS(TeamGameData[Win],TeamGameData[School, Opponent,Game'#],PlayerGameData[[#This Row],[School, Opponent,Game'#]])</f>
        <v>#NAME?</v>
      </c>
      <c r="BK727" s="197" t="e">
        <f ca="1">_xlfn.MAXIFS(TeamGameData[Loss],TeamGameData[School, Opponent,Game'#],PlayerGameData[[#This Row],[School, Opponent,Game'#]])</f>
        <v>#NAME?</v>
      </c>
    </row>
    <row r="728" spans="1:63" x14ac:dyDescent="0.25">
      <c r="A728" s="8" t="str">
        <f t="shared" ca="1" si="363"/>
        <v>Logan Timberman, 3</v>
      </c>
      <c r="B728" s="8" t="str">
        <f>Roster!$B$1</f>
        <v>Upton</v>
      </c>
      <c r="C728" s="8">
        <f t="shared" ca="1" si="351"/>
        <v>0</v>
      </c>
      <c r="D728" s="10">
        <f t="shared" ca="1" si="352"/>
        <v>0</v>
      </c>
      <c r="E728" s="8">
        <f t="shared" ca="1" si="353"/>
        <v>0</v>
      </c>
      <c r="F728" s="8">
        <f t="shared" ca="1" si="354"/>
        <v>0</v>
      </c>
      <c r="G728" s="8">
        <f t="shared" ca="1" si="355"/>
        <v>0</v>
      </c>
      <c r="H728" s="8">
        <f t="shared" ca="1" si="356"/>
        <v>0</v>
      </c>
      <c r="I728" s="8">
        <f t="shared" ca="1" si="357"/>
        <v>0</v>
      </c>
      <c r="J728" s="8">
        <f t="shared" ca="1" si="358"/>
        <v>0</v>
      </c>
      <c r="K728" s="8">
        <f t="shared" ca="1" si="359"/>
        <v>0</v>
      </c>
      <c r="L728" s="8">
        <f t="shared" ca="1" si="364"/>
        <v>0</v>
      </c>
      <c r="M728" s="8">
        <f t="shared" ca="1" si="365"/>
        <v>0</v>
      </c>
      <c r="N728" s="8">
        <f t="shared" ca="1" si="366"/>
        <v>0</v>
      </c>
      <c r="O728" s="8">
        <f t="shared" ca="1" si="367"/>
        <v>0</v>
      </c>
      <c r="P728" s="8">
        <f t="shared" ca="1" si="368"/>
        <v>0</v>
      </c>
      <c r="Q728" s="8">
        <f t="shared" ca="1" si="369"/>
        <v>0</v>
      </c>
      <c r="R728" s="8">
        <f t="shared" ca="1" si="370"/>
        <v>0</v>
      </c>
      <c r="S728" s="8">
        <f t="shared" ca="1" si="371"/>
        <v>0</v>
      </c>
      <c r="T728" s="8">
        <f t="shared" ca="1" si="372"/>
        <v>0</v>
      </c>
      <c r="U728" s="8">
        <f t="shared" ca="1" si="373"/>
        <v>0</v>
      </c>
      <c r="V728" s="8">
        <f t="shared" ca="1" si="374"/>
        <v>0</v>
      </c>
      <c r="W728" s="11" t="str">
        <f t="shared" ca="1" si="375"/>
        <v/>
      </c>
      <c r="X728" s="11" t="str">
        <f t="shared" ca="1" si="376"/>
        <v/>
      </c>
      <c r="Y728" s="11" t="str">
        <f t="shared" ca="1" si="377"/>
        <v/>
      </c>
      <c r="Z728" s="11" t="str">
        <f t="shared" ca="1" si="378"/>
        <v/>
      </c>
      <c r="AA728" s="11" t="str">
        <f t="shared" ca="1" si="379"/>
        <v/>
      </c>
      <c r="AB728" s="47">
        <f ca="1">PlayerGameData[[#This Row],[3FGA]]+PlayerGameData[[#This Row],[2FGA]]</f>
        <v>0</v>
      </c>
      <c r="AC728" s="47">
        <f ca="1">PlayerGameData[[#This Row],[OFF REB]]+PlayerGameData[[#This Row],[DEF REB]]</f>
        <v>0</v>
      </c>
      <c r="AD728" s="8">
        <f t="shared" si="360"/>
        <v>31</v>
      </c>
      <c r="AE728" s="8" t="str">
        <f t="shared" ca="1" si="361"/>
        <v>Logan Timberman, 3 - 0 1/0/1900</v>
      </c>
      <c r="AF728" s="8" t="str">
        <f t="shared" ca="1" si="380"/>
        <v/>
      </c>
      <c r="AG728" s="8" t="str">
        <f ca="1">IFERROR(IF(C728=0,"",IF(AND(VLOOKUP(PlayerGameData[[#This Row],[Opponent]],WYTeamInfo,2,FALSE)=Roster!$D$1,VLOOKUP(PlayerGameData[[#This Row],[Opponent]],WYTeamInfo,3,FALSE)=Roster!$D$2),"SR","")),"")</f>
        <v/>
      </c>
      <c r="AH728" s="8" t="str">
        <f>CONCATENATE(Roster!$D$1," ",Roster!$D$5)</f>
        <v>1A BB</v>
      </c>
      <c r="AI728" s="8" t="str">
        <f t="shared" ca="1" si="362"/>
        <v>Blank</v>
      </c>
      <c r="AJ728" s="8">
        <f ca="1">IFERROR(VLOOKUP(PlayerGameData[[#This Row],[School, Opponent,Game'#]],Table3[],2,FALSE),0)</f>
        <v>0</v>
      </c>
      <c r="AK728" s="8">
        <f ca="1">IF(PlayerGameData[[#This Row],[Visible]]=1,1,1000)</f>
        <v>1000</v>
      </c>
      <c r="AL728" s="8">
        <f ca="1">RANK(PlayerGameData[[#This Row],[TL PTS]],PlayerGameData[TL PTS],0)+PlayerGameData[[#This Row],[VisibleOrder]]</f>
        <v>1184</v>
      </c>
      <c r="AM728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28" s="8">
        <f ca="1">RANK(PlayerGameData[[#This Row],[PointTieBreak]],PlayerGameData[PointTieBreak],1)</f>
        <v>625</v>
      </c>
      <c r="AO728" s="8">
        <f ca="1">RANK(PlayerGameData[[#This Row],[REB]],PlayerGameData[REB],0)+PlayerGameData[[#This Row],[VisibleOrder]]</f>
        <v>1191</v>
      </c>
      <c r="AP728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28" s="8">
        <f ca="1">RANK(PlayerGameData[[#This Row],[REBTieBreak]],PlayerGameData[REBTieBreak],1)</f>
        <v>625</v>
      </c>
      <c r="AR728" s="8">
        <f ca="1">RANK(PlayerGameData[[#This Row],[AST]],PlayerGameData[AST],0)+PlayerGameData[[#This Row],[VisibleOrder]]</f>
        <v>1157</v>
      </c>
      <c r="AS728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28" s="8">
        <f ca="1">RANK(PlayerGameData[[#This Row],[ASTTieBreak]],PlayerGameData[ASTTieBreak],1)</f>
        <v>625</v>
      </c>
      <c r="AU728" s="8">
        <f ca="1">RANK(PlayerGameData[[#This Row],[STL]],PlayerGameData[STL],0)+PlayerGameData[[#This Row],[VisibleOrder]]</f>
        <v>1142</v>
      </c>
      <c r="AV728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28" s="8">
        <f ca="1">RANK(PlayerGameData[[#This Row],[STLTieBreak]],PlayerGameData[STLTieBreak],1)</f>
        <v>625</v>
      </c>
      <c r="AX728" s="8">
        <f ca="1">RANK(PlayerGameData[[#This Row],[BLK]],PlayerGameData[BLK],0)+PlayerGameData[[#This Row],[VisibleOrder]]</f>
        <v>1031</v>
      </c>
      <c r="AY728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28" s="8">
        <f ca="1">RANK(PlayerGameData[[#This Row],[BLKTieBreak]],PlayerGameData[BLKTieBreak],1)</f>
        <v>625</v>
      </c>
      <c r="BA728" s="11">
        <f ca="1">IFERROR(IF(PlayerGameData[[#This Row],[FGA]]&gt;$AA$5,PlayerGameData[[#This Row],[FG%*]],PlayerGameData[[#This Row],[FG%*]]*-1),-2)</f>
        <v>-2</v>
      </c>
      <c r="BB728" s="8">
        <f ca="1">RANK(PlayerGameData[[#This Row],[EligFG]],PlayerGameData[EligFG],0)+PlayerGameData[[#This Row],[VisibleOrder]]</f>
        <v>1214</v>
      </c>
      <c r="BC728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28" s="8">
        <f ca="1">RANK(PlayerGameData[[#This Row],[EligFGTieBreak]],PlayerGameData[EligFGTieBreak],1)</f>
        <v>625</v>
      </c>
      <c r="BE728" s="8" t="str">
        <f>Roster!$D$3</f>
        <v>East</v>
      </c>
      <c r="BF728" s="8" t="str">
        <f>Roster!$D$2</f>
        <v>Northeast</v>
      </c>
      <c r="BG728" s="8" t="str">
        <f>Roster!$D$4</f>
        <v>North</v>
      </c>
      <c r="BH728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28" s="197">
        <f ca="1">IF(PlayerGameData[[#This Row],[Visible]]=1,1,1000)</f>
        <v>1000</v>
      </c>
      <c r="BJ728" s="197" t="e">
        <f ca="1">_xlfn.MAXIFS(TeamGameData[Win],TeamGameData[School, Opponent,Game'#],PlayerGameData[[#This Row],[School, Opponent,Game'#]])</f>
        <v>#NAME?</v>
      </c>
      <c r="BK728" s="197" t="e">
        <f ca="1">_xlfn.MAXIFS(TeamGameData[Loss],TeamGameData[School, Opponent,Game'#],PlayerGameData[[#This Row],[School, Opponent,Game'#]])</f>
        <v>#NAME?</v>
      </c>
    </row>
    <row r="729" spans="1:63" x14ac:dyDescent="0.25">
      <c r="A729" s="8" t="str">
        <f t="shared" ca="1" si="363"/>
        <v>Chase Mills, 5</v>
      </c>
      <c r="B729" s="8" t="str">
        <f>Roster!$B$1</f>
        <v>Upton</v>
      </c>
      <c r="C729" s="8">
        <f t="shared" ca="1" si="351"/>
        <v>0</v>
      </c>
      <c r="D729" s="10">
        <f t="shared" ca="1" si="352"/>
        <v>0</v>
      </c>
      <c r="E729" s="8">
        <f t="shared" ca="1" si="353"/>
        <v>0</v>
      </c>
      <c r="F729" s="8">
        <f t="shared" ca="1" si="354"/>
        <v>0</v>
      </c>
      <c r="G729" s="8">
        <f t="shared" ca="1" si="355"/>
        <v>0</v>
      </c>
      <c r="H729" s="8">
        <f t="shared" ca="1" si="356"/>
        <v>0</v>
      </c>
      <c r="I729" s="8">
        <f t="shared" ca="1" si="357"/>
        <v>0</v>
      </c>
      <c r="J729" s="8">
        <f t="shared" ca="1" si="358"/>
        <v>0</v>
      </c>
      <c r="K729" s="8">
        <f t="shared" ca="1" si="359"/>
        <v>0</v>
      </c>
      <c r="L729" s="8">
        <f t="shared" ca="1" si="364"/>
        <v>0</v>
      </c>
      <c r="M729" s="8">
        <f t="shared" ca="1" si="365"/>
        <v>0</v>
      </c>
      <c r="N729" s="8">
        <f t="shared" ca="1" si="366"/>
        <v>0</v>
      </c>
      <c r="O729" s="8">
        <f t="shared" ca="1" si="367"/>
        <v>0</v>
      </c>
      <c r="P729" s="8">
        <f t="shared" ca="1" si="368"/>
        <v>0</v>
      </c>
      <c r="Q729" s="8">
        <f t="shared" ca="1" si="369"/>
        <v>0</v>
      </c>
      <c r="R729" s="8">
        <f t="shared" ca="1" si="370"/>
        <v>0</v>
      </c>
      <c r="S729" s="8">
        <f t="shared" ca="1" si="371"/>
        <v>0</v>
      </c>
      <c r="T729" s="8">
        <f t="shared" ca="1" si="372"/>
        <v>0</v>
      </c>
      <c r="U729" s="8">
        <f t="shared" ca="1" si="373"/>
        <v>0</v>
      </c>
      <c r="V729" s="8">
        <f t="shared" ca="1" si="374"/>
        <v>0</v>
      </c>
      <c r="W729" s="11" t="str">
        <f t="shared" ca="1" si="375"/>
        <v/>
      </c>
      <c r="X729" s="11" t="str">
        <f t="shared" ca="1" si="376"/>
        <v/>
      </c>
      <c r="Y729" s="11" t="str">
        <f t="shared" ca="1" si="377"/>
        <v/>
      </c>
      <c r="Z729" s="11" t="str">
        <f t="shared" ca="1" si="378"/>
        <v/>
      </c>
      <c r="AA729" s="11" t="str">
        <f t="shared" ca="1" si="379"/>
        <v/>
      </c>
      <c r="AB729" s="47">
        <f ca="1">PlayerGameData[[#This Row],[3FGA]]+PlayerGameData[[#This Row],[2FGA]]</f>
        <v>0</v>
      </c>
      <c r="AC729" s="47">
        <f ca="1">PlayerGameData[[#This Row],[OFF REB]]+PlayerGameData[[#This Row],[DEF REB]]</f>
        <v>0</v>
      </c>
      <c r="AD729" s="8">
        <f t="shared" si="360"/>
        <v>31</v>
      </c>
      <c r="AE729" s="8" t="str">
        <f t="shared" ca="1" si="361"/>
        <v>Chase Mills, 5 - 0 1/0/1900</v>
      </c>
      <c r="AF729" s="8" t="str">
        <f t="shared" ca="1" si="380"/>
        <v/>
      </c>
      <c r="AG729" s="8" t="str">
        <f ca="1">IFERROR(IF(C729=0,"",IF(AND(VLOOKUP(PlayerGameData[[#This Row],[Opponent]],WYTeamInfo,2,FALSE)=Roster!$D$1,VLOOKUP(PlayerGameData[[#This Row],[Opponent]],WYTeamInfo,3,FALSE)=Roster!$D$2),"SR","")),"")</f>
        <v/>
      </c>
      <c r="AH729" s="8" t="str">
        <f>CONCATENATE(Roster!$D$1," ",Roster!$D$5)</f>
        <v>1A BB</v>
      </c>
      <c r="AI729" s="8" t="str">
        <f t="shared" ca="1" si="362"/>
        <v>Blank</v>
      </c>
      <c r="AJ729" s="8">
        <f ca="1">IFERROR(VLOOKUP(PlayerGameData[[#This Row],[School, Opponent,Game'#]],Table3[],2,FALSE),0)</f>
        <v>0</v>
      </c>
      <c r="AK729" s="8">
        <f ca="1">IF(PlayerGameData[[#This Row],[Visible]]=1,1,1000)</f>
        <v>1000</v>
      </c>
      <c r="AL729" s="8">
        <f ca="1">RANK(PlayerGameData[[#This Row],[TL PTS]],PlayerGameData[TL PTS],0)+PlayerGameData[[#This Row],[VisibleOrder]]</f>
        <v>1184</v>
      </c>
      <c r="AM729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29" s="8">
        <f ca="1">RANK(PlayerGameData[[#This Row],[PointTieBreak]],PlayerGameData[PointTieBreak],1)</f>
        <v>625</v>
      </c>
      <c r="AO729" s="8">
        <f ca="1">RANK(PlayerGameData[[#This Row],[REB]],PlayerGameData[REB],0)+PlayerGameData[[#This Row],[VisibleOrder]]</f>
        <v>1191</v>
      </c>
      <c r="AP729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29" s="8">
        <f ca="1">RANK(PlayerGameData[[#This Row],[REBTieBreak]],PlayerGameData[REBTieBreak],1)</f>
        <v>625</v>
      </c>
      <c r="AR729" s="8">
        <f ca="1">RANK(PlayerGameData[[#This Row],[AST]],PlayerGameData[AST],0)+PlayerGameData[[#This Row],[VisibleOrder]]</f>
        <v>1157</v>
      </c>
      <c r="AS729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29" s="8">
        <f ca="1">RANK(PlayerGameData[[#This Row],[ASTTieBreak]],PlayerGameData[ASTTieBreak],1)</f>
        <v>625</v>
      </c>
      <c r="AU729" s="8">
        <f ca="1">RANK(PlayerGameData[[#This Row],[STL]],PlayerGameData[STL],0)+PlayerGameData[[#This Row],[VisibleOrder]]</f>
        <v>1142</v>
      </c>
      <c r="AV729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29" s="8">
        <f ca="1">RANK(PlayerGameData[[#This Row],[STLTieBreak]],PlayerGameData[STLTieBreak],1)</f>
        <v>625</v>
      </c>
      <c r="AX729" s="8">
        <f ca="1">RANK(PlayerGameData[[#This Row],[BLK]],PlayerGameData[BLK],0)+PlayerGameData[[#This Row],[VisibleOrder]]</f>
        <v>1031</v>
      </c>
      <c r="AY729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29" s="8">
        <f ca="1">RANK(PlayerGameData[[#This Row],[BLKTieBreak]],PlayerGameData[BLKTieBreak],1)</f>
        <v>625</v>
      </c>
      <c r="BA729" s="11">
        <f ca="1">IFERROR(IF(PlayerGameData[[#This Row],[FGA]]&gt;$AA$5,PlayerGameData[[#This Row],[FG%*]],PlayerGameData[[#This Row],[FG%*]]*-1),-2)</f>
        <v>-2</v>
      </c>
      <c r="BB729" s="8">
        <f ca="1">RANK(PlayerGameData[[#This Row],[EligFG]],PlayerGameData[EligFG],0)+PlayerGameData[[#This Row],[VisibleOrder]]</f>
        <v>1214</v>
      </c>
      <c r="BC729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29" s="8">
        <f ca="1">RANK(PlayerGameData[[#This Row],[EligFGTieBreak]],PlayerGameData[EligFGTieBreak],1)</f>
        <v>625</v>
      </c>
      <c r="BE729" s="8" t="str">
        <f>Roster!$D$3</f>
        <v>East</v>
      </c>
      <c r="BF729" s="8" t="str">
        <f>Roster!$D$2</f>
        <v>Northeast</v>
      </c>
      <c r="BG729" s="8" t="str">
        <f>Roster!$D$4</f>
        <v>North</v>
      </c>
      <c r="BH729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29" s="197">
        <f ca="1">IF(PlayerGameData[[#This Row],[Visible]]=1,1,1000)</f>
        <v>1000</v>
      </c>
      <c r="BJ729" s="197" t="e">
        <f ca="1">_xlfn.MAXIFS(TeamGameData[Win],TeamGameData[School, Opponent,Game'#],PlayerGameData[[#This Row],[School, Opponent,Game'#]])</f>
        <v>#NAME?</v>
      </c>
      <c r="BK729" s="197" t="e">
        <f ca="1">_xlfn.MAXIFS(TeamGameData[Loss],TeamGameData[School, Opponent,Game'#],PlayerGameData[[#This Row],[School, Opponent,Game'#]])</f>
        <v>#NAME?</v>
      </c>
    </row>
    <row r="730" spans="1:63" x14ac:dyDescent="0.25">
      <c r="A730" s="8" t="str">
        <f t="shared" ca="1" si="363"/>
        <v>Rhett Watt, 10</v>
      </c>
      <c r="B730" s="8" t="str">
        <f>Roster!$B$1</f>
        <v>Upton</v>
      </c>
      <c r="C730" s="8">
        <f t="shared" ca="1" si="351"/>
        <v>0</v>
      </c>
      <c r="D730" s="10">
        <f t="shared" ca="1" si="352"/>
        <v>0</v>
      </c>
      <c r="E730" s="8">
        <f t="shared" ca="1" si="353"/>
        <v>0</v>
      </c>
      <c r="F730" s="8">
        <f t="shared" ca="1" si="354"/>
        <v>0</v>
      </c>
      <c r="G730" s="8">
        <f t="shared" ca="1" si="355"/>
        <v>0</v>
      </c>
      <c r="H730" s="8">
        <f t="shared" ca="1" si="356"/>
        <v>0</v>
      </c>
      <c r="I730" s="8">
        <f t="shared" ca="1" si="357"/>
        <v>0</v>
      </c>
      <c r="J730" s="8">
        <f t="shared" ca="1" si="358"/>
        <v>0</v>
      </c>
      <c r="K730" s="8">
        <f t="shared" ca="1" si="359"/>
        <v>0</v>
      </c>
      <c r="L730" s="8">
        <f t="shared" ca="1" si="364"/>
        <v>0</v>
      </c>
      <c r="M730" s="8">
        <f t="shared" ca="1" si="365"/>
        <v>0</v>
      </c>
      <c r="N730" s="8">
        <f t="shared" ca="1" si="366"/>
        <v>0</v>
      </c>
      <c r="O730" s="8">
        <f t="shared" ca="1" si="367"/>
        <v>0</v>
      </c>
      <c r="P730" s="8">
        <f t="shared" ca="1" si="368"/>
        <v>0</v>
      </c>
      <c r="Q730" s="8">
        <f t="shared" ca="1" si="369"/>
        <v>0</v>
      </c>
      <c r="R730" s="8">
        <f t="shared" ca="1" si="370"/>
        <v>0</v>
      </c>
      <c r="S730" s="8">
        <f t="shared" ca="1" si="371"/>
        <v>0</v>
      </c>
      <c r="T730" s="8">
        <f t="shared" ca="1" si="372"/>
        <v>0</v>
      </c>
      <c r="U730" s="8">
        <f t="shared" ca="1" si="373"/>
        <v>0</v>
      </c>
      <c r="V730" s="8">
        <f t="shared" ca="1" si="374"/>
        <v>0</v>
      </c>
      <c r="W730" s="11" t="str">
        <f t="shared" ca="1" si="375"/>
        <v/>
      </c>
      <c r="X730" s="11" t="str">
        <f t="shared" ca="1" si="376"/>
        <v/>
      </c>
      <c r="Y730" s="11" t="str">
        <f t="shared" ca="1" si="377"/>
        <v/>
      </c>
      <c r="Z730" s="11" t="str">
        <f t="shared" ca="1" si="378"/>
        <v/>
      </c>
      <c r="AA730" s="11" t="str">
        <f t="shared" ca="1" si="379"/>
        <v/>
      </c>
      <c r="AB730" s="47">
        <f ca="1">PlayerGameData[[#This Row],[3FGA]]+PlayerGameData[[#This Row],[2FGA]]</f>
        <v>0</v>
      </c>
      <c r="AC730" s="47">
        <f ca="1">PlayerGameData[[#This Row],[OFF REB]]+PlayerGameData[[#This Row],[DEF REB]]</f>
        <v>0</v>
      </c>
      <c r="AD730" s="8">
        <f t="shared" si="360"/>
        <v>31</v>
      </c>
      <c r="AE730" s="8" t="str">
        <f t="shared" ca="1" si="361"/>
        <v>Rhett Watt, 10 - 0 1/0/1900</v>
      </c>
      <c r="AF730" s="8" t="str">
        <f t="shared" ca="1" si="380"/>
        <v/>
      </c>
      <c r="AG730" s="8" t="str">
        <f ca="1">IFERROR(IF(C730=0,"",IF(AND(VLOOKUP(PlayerGameData[[#This Row],[Opponent]],WYTeamInfo,2,FALSE)=Roster!$D$1,VLOOKUP(PlayerGameData[[#This Row],[Opponent]],WYTeamInfo,3,FALSE)=Roster!$D$2),"SR","")),"")</f>
        <v/>
      </c>
      <c r="AH730" s="8" t="str">
        <f>CONCATENATE(Roster!$D$1," ",Roster!$D$5)</f>
        <v>1A BB</v>
      </c>
      <c r="AI730" s="8" t="str">
        <f t="shared" ca="1" si="362"/>
        <v>Blank</v>
      </c>
      <c r="AJ730" s="8">
        <f ca="1">IFERROR(VLOOKUP(PlayerGameData[[#This Row],[School, Opponent,Game'#]],Table3[],2,FALSE),0)</f>
        <v>0</v>
      </c>
      <c r="AK730" s="8">
        <f ca="1">IF(PlayerGameData[[#This Row],[Visible]]=1,1,1000)</f>
        <v>1000</v>
      </c>
      <c r="AL730" s="8">
        <f ca="1">RANK(PlayerGameData[[#This Row],[TL PTS]],PlayerGameData[TL PTS],0)+PlayerGameData[[#This Row],[VisibleOrder]]</f>
        <v>1184</v>
      </c>
      <c r="AM730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30" s="8">
        <f ca="1">RANK(PlayerGameData[[#This Row],[PointTieBreak]],PlayerGameData[PointTieBreak],1)</f>
        <v>625</v>
      </c>
      <c r="AO730" s="8">
        <f ca="1">RANK(PlayerGameData[[#This Row],[REB]],PlayerGameData[REB],0)+PlayerGameData[[#This Row],[VisibleOrder]]</f>
        <v>1191</v>
      </c>
      <c r="AP730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30" s="8">
        <f ca="1">RANK(PlayerGameData[[#This Row],[REBTieBreak]],PlayerGameData[REBTieBreak],1)</f>
        <v>625</v>
      </c>
      <c r="AR730" s="8">
        <f ca="1">RANK(PlayerGameData[[#This Row],[AST]],PlayerGameData[AST],0)+PlayerGameData[[#This Row],[VisibleOrder]]</f>
        <v>1157</v>
      </c>
      <c r="AS730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30" s="8">
        <f ca="1">RANK(PlayerGameData[[#This Row],[ASTTieBreak]],PlayerGameData[ASTTieBreak],1)</f>
        <v>625</v>
      </c>
      <c r="AU730" s="8">
        <f ca="1">RANK(PlayerGameData[[#This Row],[STL]],PlayerGameData[STL],0)+PlayerGameData[[#This Row],[VisibleOrder]]</f>
        <v>1142</v>
      </c>
      <c r="AV730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30" s="8">
        <f ca="1">RANK(PlayerGameData[[#This Row],[STLTieBreak]],PlayerGameData[STLTieBreak],1)</f>
        <v>625</v>
      </c>
      <c r="AX730" s="8">
        <f ca="1">RANK(PlayerGameData[[#This Row],[BLK]],PlayerGameData[BLK],0)+PlayerGameData[[#This Row],[VisibleOrder]]</f>
        <v>1031</v>
      </c>
      <c r="AY730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30" s="8">
        <f ca="1">RANK(PlayerGameData[[#This Row],[BLKTieBreak]],PlayerGameData[BLKTieBreak],1)</f>
        <v>625</v>
      </c>
      <c r="BA730" s="11">
        <f ca="1">IFERROR(IF(PlayerGameData[[#This Row],[FGA]]&gt;$AA$5,PlayerGameData[[#This Row],[FG%*]],PlayerGameData[[#This Row],[FG%*]]*-1),-2)</f>
        <v>-2</v>
      </c>
      <c r="BB730" s="8">
        <f ca="1">RANK(PlayerGameData[[#This Row],[EligFG]],PlayerGameData[EligFG],0)+PlayerGameData[[#This Row],[VisibleOrder]]</f>
        <v>1214</v>
      </c>
      <c r="BC730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30" s="8">
        <f ca="1">RANK(PlayerGameData[[#This Row],[EligFGTieBreak]],PlayerGameData[EligFGTieBreak],1)</f>
        <v>625</v>
      </c>
      <c r="BE730" s="8" t="str">
        <f>Roster!$D$3</f>
        <v>East</v>
      </c>
      <c r="BF730" s="8" t="str">
        <f>Roster!$D$2</f>
        <v>Northeast</v>
      </c>
      <c r="BG730" s="8" t="str">
        <f>Roster!$D$4</f>
        <v>North</v>
      </c>
      <c r="BH730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30" s="197">
        <f ca="1">IF(PlayerGameData[[#This Row],[Visible]]=1,1,1000)</f>
        <v>1000</v>
      </c>
      <c r="BJ730" s="197" t="e">
        <f ca="1">_xlfn.MAXIFS(TeamGameData[Win],TeamGameData[School, Opponent,Game'#],PlayerGameData[[#This Row],[School, Opponent,Game'#]])</f>
        <v>#NAME?</v>
      </c>
      <c r="BK730" s="197" t="e">
        <f ca="1">_xlfn.MAXIFS(TeamGameData[Loss],TeamGameData[School, Opponent,Game'#],PlayerGameData[[#This Row],[School, Opponent,Game'#]])</f>
        <v>#NAME?</v>
      </c>
    </row>
    <row r="731" spans="1:63" x14ac:dyDescent="0.25">
      <c r="A731" s="8" t="str">
        <f t="shared" ca="1" si="363"/>
        <v>Keith Coburn, 11</v>
      </c>
      <c r="B731" s="8" t="str">
        <f>Roster!$B$1</f>
        <v>Upton</v>
      </c>
      <c r="C731" s="8">
        <f t="shared" ca="1" si="351"/>
        <v>0</v>
      </c>
      <c r="D731" s="10">
        <f t="shared" ca="1" si="352"/>
        <v>0</v>
      </c>
      <c r="E731" s="8">
        <f t="shared" ca="1" si="353"/>
        <v>0</v>
      </c>
      <c r="F731" s="8">
        <f t="shared" ca="1" si="354"/>
        <v>0</v>
      </c>
      <c r="G731" s="8">
        <f t="shared" ca="1" si="355"/>
        <v>0</v>
      </c>
      <c r="H731" s="8">
        <f t="shared" ca="1" si="356"/>
        <v>0</v>
      </c>
      <c r="I731" s="8">
        <f t="shared" ca="1" si="357"/>
        <v>0</v>
      </c>
      <c r="J731" s="8">
        <f t="shared" ca="1" si="358"/>
        <v>0</v>
      </c>
      <c r="K731" s="8">
        <f t="shared" ca="1" si="359"/>
        <v>0</v>
      </c>
      <c r="L731" s="8">
        <f t="shared" ca="1" si="364"/>
        <v>0</v>
      </c>
      <c r="M731" s="8">
        <f t="shared" ca="1" si="365"/>
        <v>0</v>
      </c>
      <c r="N731" s="8">
        <f t="shared" ca="1" si="366"/>
        <v>0</v>
      </c>
      <c r="O731" s="8">
        <f t="shared" ca="1" si="367"/>
        <v>0</v>
      </c>
      <c r="P731" s="8">
        <f t="shared" ca="1" si="368"/>
        <v>0</v>
      </c>
      <c r="Q731" s="8">
        <f t="shared" ca="1" si="369"/>
        <v>0</v>
      </c>
      <c r="R731" s="8">
        <f t="shared" ca="1" si="370"/>
        <v>0</v>
      </c>
      <c r="S731" s="8">
        <f t="shared" ca="1" si="371"/>
        <v>0</v>
      </c>
      <c r="T731" s="8">
        <f t="shared" ca="1" si="372"/>
        <v>0</v>
      </c>
      <c r="U731" s="8">
        <f t="shared" ca="1" si="373"/>
        <v>0</v>
      </c>
      <c r="V731" s="8">
        <f t="shared" ca="1" si="374"/>
        <v>0</v>
      </c>
      <c r="W731" s="11" t="str">
        <f t="shared" ca="1" si="375"/>
        <v/>
      </c>
      <c r="X731" s="11" t="str">
        <f t="shared" ca="1" si="376"/>
        <v/>
      </c>
      <c r="Y731" s="11" t="str">
        <f t="shared" ca="1" si="377"/>
        <v/>
      </c>
      <c r="Z731" s="11" t="str">
        <f t="shared" ca="1" si="378"/>
        <v/>
      </c>
      <c r="AA731" s="11" t="str">
        <f t="shared" ca="1" si="379"/>
        <v/>
      </c>
      <c r="AB731" s="47">
        <f ca="1">PlayerGameData[[#This Row],[3FGA]]+PlayerGameData[[#This Row],[2FGA]]</f>
        <v>0</v>
      </c>
      <c r="AC731" s="47">
        <f ca="1">PlayerGameData[[#This Row],[OFF REB]]+PlayerGameData[[#This Row],[DEF REB]]</f>
        <v>0</v>
      </c>
      <c r="AD731" s="8">
        <f t="shared" si="360"/>
        <v>31</v>
      </c>
      <c r="AE731" s="8" t="str">
        <f t="shared" ca="1" si="361"/>
        <v>Keith Coburn, 11 - 0 1/0/1900</v>
      </c>
      <c r="AF731" s="8" t="str">
        <f t="shared" ca="1" si="380"/>
        <v/>
      </c>
      <c r="AG731" s="8" t="str">
        <f ca="1">IFERROR(IF(C731=0,"",IF(AND(VLOOKUP(PlayerGameData[[#This Row],[Opponent]],WYTeamInfo,2,FALSE)=Roster!$D$1,VLOOKUP(PlayerGameData[[#This Row],[Opponent]],WYTeamInfo,3,FALSE)=Roster!$D$2),"SR","")),"")</f>
        <v/>
      </c>
      <c r="AH731" s="8" t="str">
        <f>CONCATENATE(Roster!$D$1," ",Roster!$D$5)</f>
        <v>1A BB</v>
      </c>
      <c r="AI731" s="8" t="str">
        <f t="shared" ca="1" si="362"/>
        <v>Blank</v>
      </c>
      <c r="AJ731" s="8">
        <f ca="1">IFERROR(VLOOKUP(PlayerGameData[[#This Row],[School, Opponent,Game'#]],Table3[],2,FALSE),0)</f>
        <v>0</v>
      </c>
      <c r="AK731" s="8">
        <f ca="1">IF(PlayerGameData[[#This Row],[Visible]]=1,1,1000)</f>
        <v>1000</v>
      </c>
      <c r="AL731" s="8">
        <f ca="1">RANK(PlayerGameData[[#This Row],[TL PTS]],PlayerGameData[TL PTS],0)+PlayerGameData[[#This Row],[VisibleOrder]]</f>
        <v>1184</v>
      </c>
      <c r="AM731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31" s="8">
        <f ca="1">RANK(PlayerGameData[[#This Row],[PointTieBreak]],PlayerGameData[PointTieBreak],1)</f>
        <v>625</v>
      </c>
      <c r="AO731" s="8">
        <f ca="1">RANK(PlayerGameData[[#This Row],[REB]],PlayerGameData[REB],0)+PlayerGameData[[#This Row],[VisibleOrder]]</f>
        <v>1191</v>
      </c>
      <c r="AP731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31" s="8">
        <f ca="1">RANK(PlayerGameData[[#This Row],[REBTieBreak]],PlayerGameData[REBTieBreak],1)</f>
        <v>625</v>
      </c>
      <c r="AR731" s="8">
        <f ca="1">RANK(PlayerGameData[[#This Row],[AST]],PlayerGameData[AST],0)+PlayerGameData[[#This Row],[VisibleOrder]]</f>
        <v>1157</v>
      </c>
      <c r="AS731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31" s="8">
        <f ca="1">RANK(PlayerGameData[[#This Row],[ASTTieBreak]],PlayerGameData[ASTTieBreak],1)</f>
        <v>625</v>
      </c>
      <c r="AU731" s="8">
        <f ca="1">RANK(PlayerGameData[[#This Row],[STL]],PlayerGameData[STL],0)+PlayerGameData[[#This Row],[VisibleOrder]]</f>
        <v>1142</v>
      </c>
      <c r="AV731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31" s="8">
        <f ca="1">RANK(PlayerGameData[[#This Row],[STLTieBreak]],PlayerGameData[STLTieBreak],1)</f>
        <v>625</v>
      </c>
      <c r="AX731" s="8">
        <f ca="1">RANK(PlayerGameData[[#This Row],[BLK]],PlayerGameData[BLK],0)+PlayerGameData[[#This Row],[VisibleOrder]]</f>
        <v>1031</v>
      </c>
      <c r="AY731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31" s="8">
        <f ca="1">RANK(PlayerGameData[[#This Row],[BLKTieBreak]],PlayerGameData[BLKTieBreak],1)</f>
        <v>625</v>
      </c>
      <c r="BA731" s="11">
        <f ca="1">IFERROR(IF(PlayerGameData[[#This Row],[FGA]]&gt;$AA$5,PlayerGameData[[#This Row],[FG%*]],PlayerGameData[[#This Row],[FG%*]]*-1),-2)</f>
        <v>-2</v>
      </c>
      <c r="BB731" s="8">
        <f ca="1">RANK(PlayerGameData[[#This Row],[EligFG]],PlayerGameData[EligFG],0)+PlayerGameData[[#This Row],[VisibleOrder]]</f>
        <v>1214</v>
      </c>
      <c r="BC731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31" s="8">
        <f ca="1">RANK(PlayerGameData[[#This Row],[EligFGTieBreak]],PlayerGameData[EligFGTieBreak],1)</f>
        <v>625</v>
      </c>
      <c r="BE731" s="8" t="str">
        <f>Roster!$D$3</f>
        <v>East</v>
      </c>
      <c r="BF731" s="8" t="str">
        <f>Roster!$D$2</f>
        <v>Northeast</v>
      </c>
      <c r="BG731" s="8" t="str">
        <f>Roster!$D$4</f>
        <v>North</v>
      </c>
      <c r="BH731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31" s="197">
        <f ca="1">IF(PlayerGameData[[#This Row],[Visible]]=1,1,1000)</f>
        <v>1000</v>
      </c>
      <c r="BJ731" s="197" t="e">
        <f ca="1">_xlfn.MAXIFS(TeamGameData[Win],TeamGameData[School, Opponent,Game'#],PlayerGameData[[#This Row],[School, Opponent,Game'#]])</f>
        <v>#NAME?</v>
      </c>
      <c r="BK731" s="197" t="e">
        <f ca="1">_xlfn.MAXIFS(TeamGameData[Loss],TeamGameData[School, Opponent,Game'#],PlayerGameData[[#This Row],[School, Opponent,Game'#]])</f>
        <v>#NAME?</v>
      </c>
    </row>
    <row r="732" spans="1:63" x14ac:dyDescent="0.25">
      <c r="A732" s="8" t="str">
        <f t="shared" ca="1" si="363"/>
        <v>Carson Barritt, 14</v>
      </c>
      <c r="B732" s="8" t="str">
        <f>Roster!$B$1</f>
        <v>Upton</v>
      </c>
      <c r="C732" s="8">
        <f t="shared" ca="1" si="351"/>
        <v>0</v>
      </c>
      <c r="D732" s="10">
        <f t="shared" ca="1" si="352"/>
        <v>0</v>
      </c>
      <c r="E732" s="8">
        <f t="shared" ca="1" si="353"/>
        <v>0</v>
      </c>
      <c r="F732" s="8">
        <f t="shared" ca="1" si="354"/>
        <v>0</v>
      </c>
      <c r="G732" s="8">
        <f t="shared" ca="1" si="355"/>
        <v>0</v>
      </c>
      <c r="H732" s="8">
        <f t="shared" ca="1" si="356"/>
        <v>0</v>
      </c>
      <c r="I732" s="8">
        <f t="shared" ca="1" si="357"/>
        <v>0</v>
      </c>
      <c r="J732" s="8">
        <f t="shared" ca="1" si="358"/>
        <v>0</v>
      </c>
      <c r="K732" s="8">
        <f t="shared" ca="1" si="359"/>
        <v>0</v>
      </c>
      <c r="L732" s="8">
        <f t="shared" ca="1" si="364"/>
        <v>0</v>
      </c>
      <c r="M732" s="8">
        <f t="shared" ca="1" si="365"/>
        <v>0</v>
      </c>
      <c r="N732" s="8">
        <f t="shared" ca="1" si="366"/>
        <v>0</v>
      </c>
      <c r="O732" s="8">
        <f t="shared" ca="1" si="367"/>
        <v>0</v>
      </c>
      <c r="P732" s="8">
        <f t="shared" ca="1" si="368"/>
        <v>0</v>
      </c>
      <c r="Q732" s="8">
        <f t="shared" ca="1" si="369"/>
        <v>0</v>
      </c>
      <c r="R732" s="8">
        <f t="shared" ca="1" si="370"/>
        <v>0</v>
      </c>
      <c r="S732" s="8">
        <f t="shared" ca="1" si="371"/>
        <v>0</v>
      </c>
      <c r="T732" s="8">
        <f t="shared" ca="1" si="372"/>
        <v>0</v>
      </c>
      <c r="U732" s="8">
        <f t="shared" ca="1" si="373"/>
        <v>0</v>
      </c>
      <c r="V732" s="8">
        <f t="shared" ca="1" si="374"/>
        <v>0</v>
      </c>
      <c r="W732" s="11" t="str">
        <f t="shared" ca="1" si="375"/>
        <v/>
      </c>
      <c r="X732" s="11" t="str">
        <f t="shared" ca="1" si="376"/>
        <v/>
      </c>
      <c r="Y732" s="11" t="str">
        <f t="shared" ca="1" si="377"/>
        <v/>
      </c>
      <c r="Z732" s="11" t="str">
        <f t="shared" ca="1" si="378"/>
        <v/>
      </c>
      <c r="AA732" s="11" t="str">
        <f t="shared" ca="1" si="379"/>
        <v/>
      </c>
      <c r="AB732" s="47">
        <f ca="1">PlayerGameData[[#This Row],[3FGA]]+PlayerGameData[[#This Row],[2FGA]]</f>
        <v>0</v>
      </c>
      <c r="AC732" s="47">
        <f ca="1">PlayerGameData[[#This Row],[OFF REB]]+PlayerGameData[[#This Row],[DEF REB]]</f>
        <v>0</v>
      </c>
      <c r="AD732" s="8">
        <f t="shared" si="360"/>
        <v>31</v>
      </c>
      <c r="AE732" s="8" t="str">
        <f t="shared" ca="1" si="361"/>
        <v>Carson Barritt, 14 - 0 1/0/1900</v>
      </c>
      <c r="AF732" s="8" t="str">
        <f t="shared" ca="1" si="380"/>
        <v/>
      </c>
      <c r="AG732" s="8" t="str">
        <f ca="1">IFERROR(IF(C732=0,"",IF(AND(VLOOKUP(PlayerGameData[[#This Row],[Opponent]],WYTeamInfo,2,FALSE)=Roster!$D$1,VLOOKUP(PlayerGameData[[#This Row],[Opponent]],WYTeamInfo,3,FALSE)=Roster!$D$2),"SR","")),"")</f>
        <v/>
      </c>
      <c r="AH732" s="8" t="str">
        <f>CONCATENATE(Roster!$D$1," ",Roster!$D$5)</f>
        <v>1A BB</v>
      </c>
      <c r="AI732" s="8" t="str">
        <f t="shared" ca="1" si="362"/>
        <v>Blank</v>
      </c>
      <c r="AJ732" s="8">
        <f ca="1">IFERROR(VLOOKUP(PlayerGameData[[#This Row],[School, Opponent,Game'#]],Table3[],2,FALSE),0)</f>
        <v>0</v>
      </c>
      <c r="AK732" s="8">
        <f ca="1">IF(PlayerGameData[[#This Row],[Visible]]=1,1,1000)</f>
        <v>1000</v>
      </c>
      <c r="AL732" s="8">
        <f ca="1">RANK(PlayerGameData[[#This Row],[TL PTS]],PlayerGameData[TL PTS],0)+PlayerGameData[[#This Row],[VisibleOrder]]</f>
        <v>1184</v>
      </c>
      <c r="AM732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32" s="8">
        <f ca="1">RANK(PlayerGameData[[#This Row],[PointTieBreak]],PlayerGameData[PointTieBreak],1)</f>
        <v>625</v>
      </c>
      <c r="AO732" s="8">
        <f ca="1">RANK(PlayerGameData[[#This Row],[REB]],PlayerGameData[REB],0)+PlayerGameData[[#This Row],[VisibleOrder]]</f>
        <v>1191</v>
      </c>
      <c r="AP732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32" s="8">
        <f ca="1">RANK(PlayerGameData[[#This Row],[REBTieBreak]],PlayerGameData[REBTieBreak],1)</f>
        <v>625</v>
      </c>
      <c r="AR732" s="8">
        <f ca="1">RANK(PlayerGameData[[#This Row],[AST]],PlayerGameData[AST],0)+PlayerGameData[[#This Row],[VisibleOrder]]</f>
        <v>1157</v>
      </c>
      <c r="AS732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32" s="8">
        <f ca="1">RANK(PlayerGameData[[#This Row],[ASTTieBreak]],PlayerGameData[ASTTieBreak],1)</f>
        <v>625</v>
      </c>
      <c r="AU732" s="8">
        <f ca="1">RANK(PlayerGameData[[#This Row],[STL]],PlayerGameData[STL],0)+PlayerGameData[[#This Row],[VisibleOrder]]</f>
        <v>1142</v>
      </c>
      <c r="AV732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32" s="8">
        <f ca="1">RANK(PlayerGameData[[#This Row],[STLTieBreak]],PlayerGameData[STLTieBreak],1)</f>
        <v>625</v>
      </c>
      <c r="AX732" s="8">
        <f ca="1">RANK(PlayerGameData[[#This Row],[BLK]],PlayerGameData[BLK],0)+PlayerGameData[[#This Row],[VisibleOrder]]</f>
        <v>1031</v>
      </c>
      <c r="AY732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32" s="8">
        <f ca="1">RANK(PlayerGameData[[#This Row],[BLKTieBreak]],PlayerGameData[BLKTieBreak],1)</f>
        <v>625</v>
      </c>
      <c r="BA732" s="11">
        <f ca="1">IFERROR(IF(PlayerGameData[[#This Row],[FGA]]&gt;$AA$5,PlayerGameData[[#This Row],[FG%*]],PlayerGameData[[#This Row],[FG%*]]*-1),-2)</f>
        <v>-2</v>
      </c>
      <c r="BB732" s="8">
        <f ca="1">RANK(PlayerGameData[[#This Row],[EligFG]],PlayerGameData[EligFG],0)+PlayerGameData[[#This Row],[VisibleOrder]]</f>
        <v>1214</v>
      </c>
      <c r="BC732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32" s="8">
        <f ca="1">RANK(PlayerGameData[[#This Row],[EligFGTieBreak]],PlayerGameData[EligFGTieBreak],1)</f>
        <v>625</v>
      </c>
      <c r="BE732" s="8" t="str">
        <f>Roster!$D$3</f>
        <v>East</v>
      </c>
      <c r="BF732" s="8" t="str">
        <f>Roster!$D$2</f>
        <v>Northeast</v>
      </c>
      <c r="BG732" s="8" t="str">
        <f>Roster!$D$4</f>
        <v>North</v>
      </c>
      <c r="BH732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32" s="197">
        <f ca="1">IF(PlayerGameData[[#This Row],[Visible]]=1,1,1000)</f>
        <v>1000</v>
      </c>
      <c r="BJ732" s="197" t="e">
        <f ca="1">_xlfn.MAXIFS(TeamGameData[Win],TeamGameData[School, Opponent,Game'#],PlayerGameData[[#This Row],[School, Opponent,Game'#]])</f>
        <v>#NAME?</v>
      </c>
      <c r="BK732" s="197" t="e">
        <f ca="1">_xlfn.MAXIFS(TeamGameData[Loss],TeamGameData[School, Opponent,Game'#],PlayerGameData[[#This Row],[School, Opponent,Game'#]])</f>
        <v>#NAME?</v>
      </c>
    </row>
    <row r="733" spans="1:63" x14ac:dyDescent="0.25">
      <c r="A733" s="8" t="str">
        <f t="shared" ca="1" si="363"/>
        <v>Ben Carpenter, 21</v>
      </c>
      <c r="B733" s="8" t="str">
        <f>Roster!$B$1</f>
        <v>Upton</v>
      </c>
      <c r="C733" s="8">
        <f t="shared" ca="1" si="351"/>
        <v>0</v>
      </c>
      <c r="D733" s="10">
        <f t="shared" ca="1" si="352"/>
        <v>0</v>
      </c>
      <c r="E733" s="8">
        <f t="shared" ca="1" si="353"/>
        <v>0</v>
      </c>
      <c r="F733" s="8">
        <f t="shared" ca="1" si="354"/>
        <v>0</v>
      </c>
      <c r="G733" s="8">
        <f t="shared" ca="1" si="355"/>
        <v>0</v>
      </c>
      <c r="H733" s="8">
        <f t="shared" ca="1" si="356"/>
        <v>0</v>
      </c>
      <c r="I733" s="8">
        <f t="shared" ca="1" si="357"/>
        <v>0</v>
      </c>
      <c r="J733" s="8">
        <f t="shared" ca="1" si="358"/>
        <v>0</v>
      </c>
      <c r="K733" s="8">
        <f t="shared" ca="1" si="359"/>
        <v>0</v>
      </c>
      <c r="L733" s="8">
        <f t="shared" ca="1" si="364"/>
        <v>0</v>
      </c>
      <c r="M733" s="8">
        <f t="shared" ca="1" si="365"/>
        <v>0</v>
      </c>
      <c r="N733" s="8">
        <f t="shared" ca="1" si="366"/>
        <v>0</v>
      </c>
      <c r="O733" s="8">
        <f t="shared" ca="1" si="367"/>
        <v>0</v>
      </c>
      <c r="P733" s="8">
        <f t="shared" ca="1" si="368"/>
        <v>0</v>
      </c>
      <c r="Q733" s="8">
        <f t="shared" ca="1" si="369"/>
        <v>0</v>
      </c>
      <c r="R733" s="8">
        <f t="shared" ca="1" si="370"/>
        <v>0</v>
      </c>
      <c r="S733" s="8">
        <f t="shared" ca="1" si="371"/>
        <v>0</v>
      </c>
      <c r="T733" s="8">
        <f t="shared" ca="1" si="372"/>
        <v>0</v>
      </c>
      <c r="U733" s="8">
        <f t="shared" ca="1" si="373"/>
        <v>0</v>
      </c>
      <c r="V733" s="8">
        <f t="shared" ca="1" si="374"/>
        <v>0</v>
      </c>
      <c r="W733" s="11" t="str">
        <f t="shared" ca="1" si="375"/>
        <v/>
      </c>
      <c r="X733" s="11" t="str">
        <f t="shared" ca="1" si="376"/>
        <v/>
      </c>
      <c r="Y733" s="11" t="str">
        <f t="shared" ca="1" si="377"/>
        <v/>
      </c>
      <c r="Z733" s="11" t="str">
        <f t="shared" ca="1" si="378"/>
        <v/>
      </c>
      <c r="AA733" s="11" t="str">
        <f t="shared" ca="1" si="379"/>
        <v/>
      </c>
      <c r="AB733" s="47">
        <f ca="1">PlayerGameData[[#This Row],[3FGA]]+PlayerGameData[[#This Row],[2FGA]]</f>
        <v>0</v>
      </c>
      <c r="AC733" s="47">
        <f ca="1">PlayerGameData[[#This Row],[OFF REB]]+PlayerGameData[[#This Row],[DEF REB]]</f>
        <v>0</v>
      </c>
      <c r="AD733" s="8">
        <f t="shared" si="360"/>
        <v>31</v>
      </c>
      <c r="AE733" s="8" t="str">
        <f t="shared" ca="1" si="361"/>
        <v>Ben Carpenter, 21 - 0 1/0/1900</v>
      </c>
      <c r="AF733" s="8" t="str">
        <f t="shared" ca="1" si="380"/>
        <v/>
      </c>
      <c r="AG733" s="8" t="str">
        <f ca="1">IFERROR(IF(C733=0,"",IF(AND(VLOOKUP(PlayerGameData[[#This Row],[Opponent]],WYTeamInfo,2,FALSE)=Roster!$D$1,VLOOKUP(PlayerGameData[[#This Row],[Opponent]],WYTeamInfo,3,FALSE)=Roster!$D$2),"SR","")),"")</f>
        <v/>
      </c>
      <c r="AH733" s="8" t="str">
        <f>CONCATENATE(Roster!$D$1," ",Roster!$D$5)</f>
        <v>1A BB</v>
      </c>
      <c r="AI733" s="8" t="str">
        <f t="shared" ca="1" si="362"/>
        <v>Blank</v>
      </c>
      <c r="AJ733" s="8">
        <f ca="1">IFERROR(VLOOKUP(PlayerGameData[[#This Row],[School, Opponent,Game'#]],Table3[],2,FALSE),0)</f>
        <v>0</v>
      </c>
      <c r="AK733" s="8">
        <f ca="1">IF(PlayerGameData[[#This Row],[Visible]]=1,1,1000)</f>
        <v>1000</v>
      </c>
      <c r="AL733" s="8">
        <f ca="1">RANK(PlayerGameData[[#This Row],[TL PTS]],PlayerGameData[TL PTS],0)+PlayerGameData[[#This Row],[VisibleOrder]]</f>
        <v>1184</v>
      </c>
      <c r="AM733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33" s="8">
        <f ca="1">RANK(PlayerGameData[[#This Row],[PointTieBreak]],PlayerGameData[PointTieBreak],1)</f>
        <v>625</v>
      </c>
      <c r="AO733" s="8">
        <f ca="1">RANK(PlayerGameData[[#This Row],[REB]],PlayerGameData[REB],0)+PlayerGameData[[#This Row],[VisibleOrder]]</f>
        <v>1191</v>
      </c>
      <c r="AP733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33" s="8">
        <f ca="1">RANK(PlayerGameData[[#This Row],[REBTieBreak]],PlayerGameData[REBTieBreak],1)</f>
        <v>625</v>
      </c>
      <c r="AR733" s="8">
        <f ca="1">RANK(PlayerGameData[[#This Row],[AST]],PlayerGameData[AST],0)+PlayerGameData[[#This Row],[VisibleOrder]]</f>
        <v>1157</v>
      </c>
      <c r="AS733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33" s="8">
        <f ca="1">RANK(PlayerGameData[[#This Row],[ASTTieBreak]],PlayerGameData[ASTTieBreak],1)</f>
        <v>625</v>
      </c>
      <c r="AU733" s="8">
        <f ca="1">RANK(PlayerGameData[[#This Row],[STL]],PlayerGameData[STL],0)+PlayerGameData[[#This Row],[VisibleOrder]]</f>
        <v>1142</v>
      </c>
      <c r="AV733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33" s="8">
        <f ca="1">RANK(PlayerGameData[[#This Row],[STLTieBreak]],PlayerGameData[STLTieBreak],1)</f>
        <v>625</v>
      </c>
      <c r="AX733" s="8">
        <f ca="1">RANK(PlayerGameData[[#This Row],[BLK]],PlayerGameData[BLK],0)+PlayerGameData[[#This Row],[VisibleOrder]]</f>
        <v>1031</v>
      </c>
      <c r="AY733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33" s="8">
        <f ca="1">RANK(PlayerGameData[[#This Row],[BLKTieBreak]],PlayerGameData[BLKTieBreak],1)</f>
        <v>625</v>
      </c>
      <c r="BA733" s="11">
        <f ca="1">IFERROR(IF(PlayerGameData[[#This Row],[FGA]]&gt;$AA$5,PlayerGameData[[#This Row],[FG%*]],PlayerGameData[[#This Row],[FG%*]]*-1),-2)</f>
        <v>-2</v>
      </c>
      <c r="BB733" s="8">
        <f ca="1">RANK(PlayerGameData[[#This Row],[EligFG]],PlayerGameData[EligFG],0)+PlayerGameData[[#This Row],[VisibleOrder]]</f>
        <v>1214</v>
      </c>
      <c r="BC733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33" s="8">
        <f ca="1">RANK(PlayerGameData[[#This Row],[EligFGTieBreak]],PlayerGameData[EligFGTieBreak],1)</f>
        <v>625</v>
      </c>
      <c r="BE733" s="8" t="str">
        <f>Roster!$D$3</f>
        <v>East</v>
      </c>
      <c r="BF733" s="8" t="str">
        <f>Roster!$D$2</f>
        <v>Northeast</v>
      </c>
      <c r="BG733" s="8" t="str">
        <f>Roster!$D$4</f>
        <v>North</v>
      </c>
      <c r="BH733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33" s="197">
        <f ca="1">IF(PlayerGameData[[#This Row],[Visible]]=1,1,1000)</f>
        <v>1000</v>
      </c>
      <c r="BJ733" s="197" t="e">
        <f ca="1">_xlfn.MAXIFS(TeamGameData[Win],TeamGameData[School, Opponent,Game'#],PlayerGameData[[#This Row],[School, Opponent,Game'#]])</f>
        <v>#NAME?</v>
      </c>
      <c r="BK733" s="197" t="e">
        <f ca="1">_xlfn.MAXIFS(TeamGameData[Loss],TeamGameData[School, Opponent,Game'#],PlayerGameData[[#This Row],[School, Opponent,Game'#]])</f>
        <v>#NAME?</v>
      </c>
    </row>
    <row r="734" spans="1:63" x14ac:dyDescent="0.25">
      <c r="A734" s="8" t="str">
        <f t="shared" ca="1" si="363"/>
        <v>Ethan Schiller, 23</v>
      </c>
      <c r="B734" s="8" t="str">
        <f>Roster!$B$1</f>
        <v>Upton</v>
      </c>
      <c r="C734" s="8">
        <f t="shared" ca="1" si="351"/>
        <v>0</v>
      </c>
      <c r="D734" s="10">
        <f t="shared" ca="1" si="352"/>
        <v>0</v>
      </c>
      <c r="E734" s="8">
        <f t="shared" ca="1" si="353"/>
        <v>0</v>
      </c>
      <c r="F734" s="8">
        <f t="shared" ca="1" si="354"/>
        <v>0</v>
      </c>
      <c r="G734" s="8">
        <f t="shared" ca="1" si="355"/>
        <v>0</v>
      </c>
      <c r="H734" s="8">
        <f t="shared" ca="1" si="356"/>
        <v>0</v>
      </c>
      <c r="I734" s="8">
        <f t="shared" ca="1" si="357"/>
        <v>0</v>
      </c>
      <c r="J734" s="8">
        <f t="shared" ca="1" si="358"/>
        <v>0</v>
      </c>
      <c r="K734" s="8">
        <f t="shared" ca="1" si="359"/>
        <v>0</v>
      </c>
      <c r="L734" s="8">
        <f t="shared" ca="1" si="364"/>
        <v>0</v>
      </c>
      <c r="M734" s="8">
        <f t="shared" ca="1" si="365"/>
        <v>0</v>
      </c>
      <c r="N734" s="8">
        <f t="shared" ca="1" si="366"/>
        <v>0</v>
      </c>
      <c r="O734" s="8">
        <f t="shared" ca="1" si="367"/>
        <v>0</v>
      </c>
      <c r="P734" s="8">
        <f t="shared" ca="1" si="368"/>
        <v>0</v>
      </c>
      <c r="Q734" s="8">
        <f t="shared" ca="1" si="369"/>
        <v>0</v>
      </c>
      <c r="R734" s="8">
        <f t="shared" ca="1" si="370"/>
        <v>0</v>
      </c>
      <c r="S734" s="8">
        <f t="shared" ca="1" si="371"/>
        <v>0</v>
      </c>
      <c r="T734" s="8">
        <f t="shared" ca="1" si="372"/>
        <v>0</v>
      </c>
      <c r="U734" s="8">
        <f t="shared" ca="1" si="373"/>
        <v>0</v>
      </c>
      <c r="V734" s="8">
        <f t="shared" ca="1" si="374"/>
        <v>0</v>
      </c>
      <c r="W734" s="11" t="str">
        <f t="shared" ca="1" si="375"/>
        <v/>
      </c>
      <c r="X734" s="11" t="str">
        <f t="shared" ca="1" si="376"/>
        <v/>
      </c>
      <c r="Y734" s="11" t="str">
        <f t="shared" ca="1" si="377"/>
        <v/>
      </c>
      <c r="Z734" s="11" t="str">
        <f t="shared" ca="1" si="378"/>
        <v/>
      </c>
      <c r="AA734" s="11" t="str">
        <f t="shared" ca="1" si="379"/>
        <v/>
      </c>
      <c r="AB734" s="47">
        <f ca="1">PlayerGameData[[#This Row],[3FGA]]+PlayerGameData[[#This Row],[2FGA]]</f>
        <v>0</v>
      </c>
      <c r="AC734" s="47">
        <f ca="1">PlayerGameData[[#This Row],[OFF REB]]+PlayerGameData[[#This Row],[DEF REB]]</f>
        <v>0</v>
      </c>
      <c r="AD734" s="8">
        <f t="shared" si="360"/>
        <v>31</v>
      </c>
      <c r="AE734" s="8" t="str">
        <f t="shared" ca="1" si="361"/>
        <v>Ethan Schiller, 23 - 0 1/0/1900</v>
      </c>
      <c r="AF734" s="8" t="str">
        <f t="shared" ca="1" si="380"/>
        <v/>
      </c>
      <c r="AG734" s="8" t="str">
        <f ca="1">IFERROR(IF(C734=0,"",IF(AND(VLOOKUP(PlayerGameData[[#This Row],[Opponent]],WYTeamInfo,2,FALSE)=Roster!$D$1,VLOOKUP(PlayerGameData[[#This Row],[Opponent]],WYTeamInfo,3,FALSE)=Roster!$D$2),"SR","")),"")</f>
        <v/>
      </c>
      <c r="AH734" s="8" t="str">
        <f>CONCATENATE(Roster!$D$1," ",Roster!$D$5)</f>
        <v>1A BB</v>
      </c>
      <c r="AI734" s="8" t="str">
        <f t="shared" ca="1" si="362"/>
        <v>Blank</v>
      </c>
      <c r="AJ734" s="8">
        <f ca="1">IFERROR(VLOOKUP(PlayerGameData[[#This Row],[School, Opponent,Game'#]],Table3[],2,FALSE),0)</f>
        <v>0</v>
      </c>
      <c r="AK734" s="8">
        <f ca="1">IF(PlayerGameData[[#This Row],[Visible]]=1,1,1000)</f>
        <v>1000</v>
      </c>
      <c r="AL734" s="8">
        <f ca="1">RANK(PlayerGameData[[#This Row],[TL PTS]],PlayerGameData[TL PTS],0)+PlayerGameData[[#This Row],[VisibleOrder]]</f>
        <v>1184</v>
      </c>
      <c r="AM734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34" s="8">
        <f ca="1">RANK(PlayerGameData[[#This Row],[PointTieBreak]],PlayerGameData[PointTieBreak],1)</f>
        <v>625</v>
      </c>
      <c r="AO734" s="8">
        <f ca="1">RANK(PlayerGameData[[#This Row],[REB]],PlayerGameData[REB],0)+PlayerGameData[[#This Row],[VisibleOrder]]</f>
        <v>1191</v>
      </c>
      <c r="AP734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34" s="8">
        <f ca="1">RANK(PlayerGameData[[#This Row],[REBTieBreak]],PlayerGameData[REBTieBreak],1)</f>
        <v>625</v>
      </c>
      <c r="AR734" s="8">
        <f ca="1">RANK(PlayerGameData[[#This Row],[AST]],PlayerGameData[AST],0)+PlayerGameData[[#This Row],[VisibleOrder]]</f>
        <v>1157</v>
      </c>
      <c r="AS734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34" s="8">
        <f ca="1">RANK(PlayerGameData[[#This Row],[ASTTieBreak]],PlayerGameData[ASTTieBreak],1)</f>
        <v>625</v>
      </c>
      <c r="AU734" s="8">
        <f ca="1">RANK(PlayerGameData[[#This Row],[STL]],PlayerGameData[STL],0)+PlayerGameData[[#This Row],[VisibleOrder]]</f>
        <v>1142</v>
      </c>
      <c r="AV734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34" s="8">
        <f ca="1">RANK(PlayerGameData[[#This Row],[STLTieBreak]],PlayerGameData[STLTieBreak],1)</f>
        <v>625</v>
      </c>
      <c r="AX734" s="8">
        <f ca="1">RANK(PlayerGameData[[#This Row],[BLK]],PlayerGameData[BLK],0)+PlayerGameData[[#This Row],[VisibleOrder]]</f>
        <v>1031</v>
      </c>
      <c r="AY734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34" s="8">
        <f ca="1">RANK(PlayerGameData[[#This Row],[BLKTieBreak]],PlayerGameData[BLKTieBreak],1)</f>
        <v>625</v>
      </c>
      <c r="BA734" s="11">
        <f ca="1">IFERROR(IF(PlayerGameData[[#This Row],[FGA]]&gt;$AA$5,PlayerGameData[[#This Row],[FG%*]],PlayerGameData[[#This Row],[FG%*]]*-1),-2)</f>
        <v>-2</v>
      </c>
      <c r="BB734" s="8">
        <f ca="1">RANK(PlayerGameData[[#This Row],[EligFG]],PlayerGameData[EligFG],0)+PlayerGameData[[#This Row],[VisibleOrder]]</f>
        <v>1214</v>
      </c>
      <c r="BC734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34" s="8">
        <f ca="1">RANK(PlayerGameData[[#This Row],[EligFGTieBreak]],PlayerGameData[EligFGTieBreak],1)</f>
        <v>625</v>
      </c>
      <c r="BE734" s="8" t="str">
        <f>Roster!$D$3</f>
        <v>East</v>
      </c>
      <c r="BF734" s="8" t="str">
        <f>Roster!$D$2</f>
        <v>Northeast</v>
      </c>
      <c r="BG734" s="8" t="str">
        <f>Roster!$D$4</f>
        <v>North</v>
      </c>
      <c r="BH734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34" s="197">
        <f ca="1">IF(PlayerGameData[[#This Row],[Visible]]=1,1,1000)</f>
        <v>1000</v>
      </c>
      <c r="BJ734" s="197" t="e">
        <f ca="1">_xlfn.MAXIFS(TeamGameData[Win],TeamGameData[School, Opponent,Game'#],PlayerGameData[[#This Row],[School, Opponent,Game'#]])</f>
        <v>#NAME?</v>
      </c>
      <c r="BK734" s="197" t="e">
        <f ca="1">_xlfn.MAXIFS(TeamGameData[Loss],TeamGameData[School, Opponent,Game'#],PlayerGameData[[#This Row],[School, Opponent,Game'#]])</f>
        <v>#NAME?</v>
      </c>
    </row>
    <row r="735" spans="1:63" x14ac:dyDescent="0.25">
      <c r="A735" s="8" t="str">
        <f t="shared" ca="1" si="363"/>
        <v>Bridger Bruce, 25</v>
      </c>
      <c r="B735" s="8" t="str">
        <f>Roster!$B$1</f>
        <v>Upton</v>
      </c>
      <c r="C735" s="8">
        <f t="shared" ca="1" si="351"/>
        <v>0</v>
      </c>
      <c r="D735" s="10">
        <f t="shared" ca="1" si="352"/>
        <v>0</v>
      </c>
      <c r="E735" s="8">
        <f t="shared" ca="1" si="353"/>
        <v>0</v>
      </c>
      <c r="F735" s="8">
        <f t="shared" ca="1" si="354"/>
        <v>0</v>
      </c>
      <c r="G735" s="8">
        <f t="shared" ca="1" si="355"/>
        <v>0</v>
      </c>
      <c r="H735" s="8">
        <f t="shared" ca="1" si="356"/>
        <v>0</v>
      </c>
      <c r="I735" s="8">
        <f t="shared" ca="1" si="357"/>
        <v>0</v>
      </c>
      <c r="J735" s="8">
        <f t="shared" ca="1" si="358"/>
        <v>0</v>
      </c>
      <c r="K735" s="8">
        <f t="shared" ca="1" si="359"/>
        <v>0</v>
      </c>
      <c r="L735" s="8">
        <f t="shared" ca="1" si="364"/>
        <v>0</v>
      </c>
      <c r="M735" s="8">
        <f t="shared" ca="1" si="365"/>
        <v>0</v>
      </c>
      <c r="N735" s="8">
        <f t="shared" ca="1" si="366"/>
        <v>0</v>
      </c>
      <c r="O735" s="8">
        <f t="shared" ca="1" si="367"/>
        <v>0</v>
      </c>
      <c r="P735" s="8">
        <f t="shared" ca="1" si="368"/>
        <v>0</v>
      </c>
      <c r="Q735" s="8">
        <f t="shared" ca="1" si="369"/>
        <v>0</v>
      </c>
      <c r="R735" s="8">
        <f t="shared" ca="1" si="370"/>
        <v>0</v>
      </c>
      <c r="S735" s="8">
        <f t="shared" ca="1" si="371"/>
        <v>0</v>
      </c>
      <c r="T735" s="8">
        <f t="shared" ca="1" si="372"/>
        <v>0</v>
      </c>
      <c r="U735" s="8">
        <f t="shared" ca="1" si="373"/>
        <v>0</v>
      </c>
      <c r="V735" s="8">
        <f t="shared" ca="1" si="374"/>
        <v>0</v>
      </c>
      <c r="W735" s="11" t="str">
        <f t="shared" ca="1" si="375"/>
        <v/>
      </c>
      <c r="X735" s="11" t="str">
        <f t="shared" ca="1" si="376"/>
        <v/>
      </c>
      <c r="Y735" s="11" t="str">
        <f t="shared" ca="1" si="377"/>
        <v/>
      </c>
      <c r="Z735" s="11" t="str">
        <f t="shared" ca="1" si="378"/>
        <v/>
      </c>
      <c r="AA735" s="11" t="str">
        <f t="shared" ca="1" si="379"/>
        <v/>
      </c>
      <c r="AB735" s="47">
        <f ca="1">PlayerGameData[[#This Row],[3FGA]]+PlayerGameData[[#This Row],[2FGA]]</f>
        <v>0</v>
      </c>
      <c r="AC735" s="47">
        <f ca="1">PlayerGameData[[#This Row],[OFF REB]]+PlayerGameData[[#This Row],[DEF REB]]</f>
        <v>0</v>
      </c>
      <c r="AD735" s="8">
        <f t="shared" si="360"/>
        <v>31</v>
      </c>
      <c r="AE735" s="8" t="str">
        <f t="shared" ca="1" si="361"/>
        <v>Bridger Bruce, 25 - 0 1/0/1900</v>
      </c>
      <c r="AF735" s="8" t="str">
        <f t="shared" ca="1" si="380"/>
        <v/>
      </c>
      <c r="AG735" s="8" t="str">
        <f ca="1">IFERROR(IF(C735=0,"",IF(AND(VLOOKUP(PlayerGameData[[#This Row],[Opponent]],WYTeamInfo,2,FALSE)=Roster!$D$1,VLOOKUP(PlayerGameData[[#This Row],[Opponent]],WYTeamInfo,3,FALSE)=Roster!$D$2),"SR","")),"")</f>
        <v/>
      </c>
      <c r="AH735" s="8" t="str">
        <f>CONCATENATE(Roster!$D$1," ",Roster!$D$5)</f>
        <v>1A BB</v>
      </c>
      <c r="AI735" s="8" t="str">
        <f t="shared" ca="1" si="362"/>
        <v>Blank</v>
      </c>
      <c r="AJ735" s="8">
        <f ca="1">IFERROR(VLOOKUP(PlayerGameData[[#This Row],[School, Opponent,Game'#]],Table3[],2,FALSE),0)</f>
        <v>0</v>
      </c>
      <c r="AK735" s="8">
        <f ca="1">IF(PlayerGameData[[#This Row],[Visible]]=1,1,1000)</f>
        <v>1000</v>
      </c>
      <c r="AL735" s="8">
        <f ca="1">RANK(PlayerGameData[[#This Row],[TL PTS]],PlayerGameData[TL PTS],0)+PlayerGameData[[#This Row],[VisibleOrder]]</f>
        <v>1184</v>
      </c>
      <c r="AM735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35" s="8">
        <f ca="1">RANK(PlayerGameData[[#This Row],[PointTieBreak]],PlayerGameData[PointTieBreak],1)</f>
        <v>625</v>
      </c>
      <c r="AO735" s="8">
        <f ca="1">RANK(PlayerGameData[[#This Row],[REB]],PlayerGameData[REB],0)+PlayerGameData[[#This Row],[VisibleOrder]]</f>
        <v>1191</v>
      </c>
      <c r="AP735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35" s="8">
        <f ca="1">RANK(PlayerGameData[[#This Row],[REBTieBreak]],PlayerGameData[REBTieBreak],1)</f>
        <v>625</v>
      </c>
      <c r="AR735" s="8">
        <f ca="1">RANK(PlayerGameData[[#This Row],[AST]],PlayerGameData[AST],0)+PlayerGameData[[#This Row],[VisibleOrder]]</f>
        <v>1157</v>
      </c>
      <c r="AS735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35" s="8">
        <f ca="1">RANK(PlayerGameData[[#This Row],[ASTTieBreak]],PlayerGameData[ASTTieBreak],1)</f>
        <v>625</v>
      </c>
      <c r="AU735" s="8">
        <f ca="1">RANK(PlayerGameData[[#This Row],[STL]],PlayerGameData[STL],0)+PlayerGameData[[#This Row],[VisibleOrder]]</f>
        <v>1142</v>
      </c>
      <c r="AV735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35" s="8">
        <f ca="1">RANK(PlayerGameData[[#This Row],[STLTieBreak]],PlayerGameData[STLTieBreak],1)</f>
        <v>625</v>
      </c>
      <c r="AX735" s="8">
        <f ca="1">RANK(PlayerGameData[[#This Row],[BLK]],PlayerGameData[BLK],0)+PlayerGameData[[#This Row],[VisibleOrder]]</f>
        <v>1031</v>
      </c>
      <c r="AY735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35" s="8">
        <f ca="1">RANK(PlayerGameData[[#This Row],[BLKTieBreak]],PlayerGameData[BLKTieBreak],1)</f>
        <v>625</v>
      </c>
      <c r="BA735" s="11">
        <f ca="1">IFERROR(IF(PlayerGameData[[#This Row],[FGA]]&gt;$AA$5,PlayerGameData[[#This Row],[FG%*]],PlayerGameData[[#This Row],[FG%*]]*-1),-2)</f>
        <v>-2</v>
      </c>
      <c r="BB735" s="8">
        <f ca="1">RANK(PlayerGameData[[#This Row],[EligFG]],PlayerGameData[EligFG],0)+PlayerGameData[[#This Row],[VisibleOrder]]</f>
        <v>1214</v>
      </c>
      <c r="BC735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35" s="8">
        <f ca="1">RANK(PlayerGameData[[#This Row],[EligFGTieBreak]],PlayerGameData[EligFGTieBreak],1)</f>
        <v>625</v>
      </c>
      <c r="BE735" s="8" t="str">
        <f>Roster!$D$3</f>
        <v>East</v>
      </c>
      <c r="BF735" s="8" t="str">
        <f>Roster!$D$2</f>
        <v>Northeast</v>
      </c>
      <c r="BG735" s="8" t="str">
        <f>Roster!$D$4</f>
        <v>North</v>
      </c>
      <c r="BH735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35" s="197">
        <f ca="1">IF(PlayerGameData[[#This Row],[Visible]]=1,1,1000)</f>
        <v>1000</v>
      </c>
      <c r="BJ735" s="197" t="e">
        <f ca="1">_xlfn.MAXIFS(TeamGameData[Win],TeamGameData[School, Opponent,Game'#],PlayerGameData[[#This Row],[School, Opponent,Game'#]])</f>
        <v>#NAME?</v>
      </c>
      <c r="BK735" s="197" t="e">
        <f ca="1">_xlfn.MAXIFS(TeamGameData[Loss],TeamGameData[School, Opponent,Game'#],PlayerGameData[[#This Row],[School, Opponent,Game'#]])</f>
        <v>#NAME?</v>
      </c>
    </row>
    <row r="736" spans="1:63" x14ac:dyDescent="0.25">
      <c r="A736" s="8" t="str">
        <f t="shared" ca="1" si="363"/>
        <v>Kailer Duarte, 31</v>
      </c>
      <c r="B736" s="8" t="str">
        <f>Roster!$B$1</f>
        <v>Upton</v>
      </c>
      <c r="C736" s="8">
        <f t="shared" ca="1" si="351"/>
        <v>0</v>
      </c>
      <c r="D736" s="10">
        <f t="shared" ca="1" si="352"/>
        <v>0</v>
      </c>
      <c r="E736" s="8">
        <f t="shared" ca="1" si="353"/>
        <v>0</v>
      </c>
      <c r="F736" s="8">
        <f t="shared" ca="1" si="354"/>
        <v>0</v>
      </c>
      <c r="G736" s="8">
        <f t="shared" ca="1" si="355"/>
        <v>0</v>
      </c>
      <c r="H736" s="8">
        <f t="shared" ca="1" si="356"/>
        <v>0</v>
      </c>
      <c r="I736" s="8">
        <f t="shared" ca="1" si="357"/>
        <v>0</v>
      </c>
      <c r="J736" s="8">
        <f t="shared" ca="1" si="358"/>
        <v>0</v>
      </c>
      <c r="K736" s="8">
        <f t="shared" ca="1" si="359"/>
        <v>0</v>
      </c>
      <c r="L736" s="8">
        <f t="shared" ca="1" si="364"/>
        <v>0</v>
      </c>
      <c r="M736" s="8">
        <f t="shared" ca="1" si="365"/>
        <v>0</v>
      </c>
      <c r="N736" s="8">
        <f t="shared" ca="1" si="366"/>
        <v>0</v>
      </c>
      <c r="O736" s="8">
        <f t="shared" ca="1" si="367"/>
        <v>0</v>
      </c>
      <c r="P736" s="8">
        <f t="shared" ca="1" si="368"/>
        <v>0</v>
      </c>
      <c r="Q736" s="8">
        <f t="shared" ca="1" si="369"/>
        <v>0</v>
      </c>
      <c r="R736" s="8">
        <f t="shared" ca="1" si="370"/>
        <v>0</v>
      </c>
      <c r="S736" s="8">
        <f t="shared" ca="1" si="371"/>
        <v>0</v>
      </c>
      <c r="T736" s="8">
        <f t="shared" ca="1" si="372"/>
        <v>0</v>
      </c>
      <c r="U736" s="8">
        <f t="shared" ca="1" si="373"/>
        <v>0</v>
      </c>
      <c r="V736" s="8">
        <f t="shared" ca="1" si="374"/>
        <v>0</v>
      </c>
      <c r="W736" s="11" t="str">
        <f t="shared" ca="1" si="375"/>
        <v/>
      </c>
      <c r="X736" s="11" t="str">
        <f t="shared" ca="1" si="376"/>
        <v/>
      </c>
      <c r="Y736" s="11" t="str">
        <f t="shared" ca="1" si="377"/>
        <v/>
      </c>
      <c r="Z736" s="11" t="str">
        <f t="shared" ca="1" si="378"/>
        <v/>
      </c>
      <c r="AA736" s="11" t="str">
        <f t="shared" ca="1" si="379"/>
        <v/>
      </c>
      <c r="AB736" s="47">
        <f ca="1">PlayerGameData[[#This Row],[3FGA]]+PlayerGameData[[#This Row],[2FGA]]</f>
        <v>0</v>
      </c>
      <c r="AC736" s="47">
        <f ca="1">PlayerGameData[[#This Row],[OFF REB]]+PlayerGameData[[#This Row],[DEF REB]]</f>
        <v>0</v>
      </c>
      <c r="AD736" s="8">
        <f t="shared" si="360"/>
        <v>31</v>
      </c>
      <c r="AE736" s="8" t="str">
        <f t="shared" ca="1" si="361"/>
        <v>Kailer Duarte, 31 - 0 1/0/1900</v>
      </c>
      <c r="AF736" s="8" t="str">
        <f t="shared" ca="1" si="380"/>
        <v/>
      </c>
      <c r="AG736" s="8" t="str">
        <f ca="1">IFERROR(IF(C736=0,"",IF(AND(VLOOKUP(PlayerGameData[[#This Row],[Opponent]],WYTeamInfo,2,FALSE)=Roster!$D$1,VLOOKUP(PlayerGameData[[#This Row],[Opponent]],WYTeamInfo,3,FALSE)=Roster!$D$2),"SR","")),"")</f>
        <v/>
      </c>
      <c r="AH736" s="8" t="str">
        <f>CONCATENATE(Roster!$D$1," ",Roster!$D$5)</f>
        <v>1A BB</v>
      </c>
      <c r="AI736" s="8" t="str">
        <f t="shared" ca="1" si="362"/>
        <v>Blank</v>
      </c>
      <c r="AJ736" s="8">
        <f ca="1">IFERROR(VLOOKUP(PlayerGameData[[#This Row],[School, Opponent,Game'#]],Table3[],2,FALSE),0)</f>
        <v>0</v>
      </c>
      <c r="AK736" s="8">
        <f ca="1">IF(PlayerGameData[[#This Row],[Visible]]=1,1,1000)</f>
        <v>1000</v>
      </c>
      <c r="AL736" s="8">
        <f ca="1">RANK(PlayerGameData[[#This Row],[TL PTS]],PlayerGameData[TL PTS],0)+PlayerGameData[[#This Row],[VisibleOrder]]</f>
        <v>1184</v>
      </c>
      <c r="AM736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36" s="8">
        <f ca="1">RANK(PlayerGameData[[#This Row],[PointTieBreak]],PlayerGameData[PointTieBreak],1)</f>
        <v>625</v>
      </c>
      <c r="AO736" s="8">
        <f ca="1">RANK(PlayerGameData[[#This Row],[REB]],PlayerGameData[REB],0)+PlayerGameData[[#This Row],[VisibleOrder]]</f>
        <v>1191</v>
      </c>
      <c r="AP736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36" s="8">
        <f ca="1">RANK(PlayerGameData[[#This Row],[REBTieBreak]],PlayerGameData[REBTieBreak],1)</f>
        <v>625</v>
      </c>
      <c r="AR736" s="8">
        <f ca="1">RANK(PlayerGameData[[#This Row],[AST]],PlayerGameData[AST],0)+PlayerGameData[[#This Row],[VisibleOrder]]</f>
        <v>1157</v>
      </c>
      <c r="AS736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36" s="8">
        <f ca="1">RANK(PlayerGameData[[#This Row],[ASTTieBreak]],PlayerGameData[ASTTieBreak],1)</f>
        <v>625</v>
      </c>
      <c r="AU736" s="8">
        <f ca="1">RANK(PlayerGameData[[#This Row],[STL]],PlayerGameData[STL],0)+PlayerGameData[[#This Row],[VisibleOrder]]</f>
        <v>1142</v>
      </c>
      <c r="AV736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36" s="8">
        <f ca="1">RANK(PlayerGameData[[#This Row],[STLTieBreak]],PlayerGameData[STLTieBreak],1)</f>
        <v>625</v>
      </c>
      <c r="AX736" s="8">
        <f ca="1">RANK(PlayerGameData[[#This Row],[BLK]],PlayerGameData[BLK],0)+PlayerGameData[[#This Row],[VisibleOrder]]</f>
        <v>1031</v>
      </c>
      <c r="AY736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36" s="8">
        <f ca="1">RANK(PlayerGameData[[#This Row],[BLKTieBreak]],PlayerGameData[BLKTieBreak],1)</f>
        <v>625</v>
      </c>
      <c r="BA736" s="11">
        <f ca="1">IFERROR(IF(PlayerGameData[[#This Row],[FGA]]&gt;$AA$5,PlayerGameData[[#This Row],[FG%*]],PlayerGameData[[#This Row],[FG%*]]*-1),-2)</f>
        <v>-2</v>
      </c>
      <c r="BB736" s="8">
        <f ca="1">RANK(PlayerGameData[[#This Row],[EligFG]],PlayerGameData[EligFG],0)+PlayerGameData[[#This Row],[VisibleOrder]]</f>
        <v>1214</v>
      </c>
      <c r="BC736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36" s="8">
        <f ca="1">RANK(PlayerGameData[[#This Row],[EligFGTieBreak]],PlayerGameData[EligFGTieBreak],1)</f>
        <v>625</v>
      </c>
      <c r="BE736" s="8" t="str">
        <f>Roster!$D$3</f>
        <v>East</v>
      </c>
      <c r="BF736" s="8" t="str">
        <f>Roster!$D$2</f>
        <v>Northeast</v>
      </c>
      <c r="BG736" s="8" t="str">
        <f>Roster!$D$4</f>
        <v>North</v>
      </c>
      <c r="BH736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36" s="197">
        <f ca="1">IF(PlayerGameData[[#This Row],[Visible]]=1,1,1000)</f>
        <v>1000</v>
      </c>
      <c r="BJ736" s="197" t="e">
        <f ca="1">_xlfn.MAXIFS(TeamGameData[Win],TeamGameData[School, Opponent,Game'#],PlayerGameData[[#This Row],[School, Opponent,Game'#]])</f>
        <v>#NAME?</v>
      </c>
      <c r="BK736" s="197" t="e">
        <f ca="1">_xlfn.MAXIFS(TeamGameData[Loss],TeamGameData[School, Opponent,Game'#],PlayerGameData[[#This Row],[School, Opponent,Game'#]])</f>
        <v>#NAME?</v>
      </c>
    </row>
    <row r="737" spans="1:63" x14ac:dyDescent="0.25">
      <c r="A737" s="8" t="str">
        <f t="shared" ca="1" si="363"/>
        <v>Matt Stirmel, 33</v>
      </c>
      <c r="B737" s="8" t="str">
        <f>Roster!$B$1</f>
        <v>Upton</v>
      </c>
      <c r="C737" s="8">
        <f t="shared" ca="1" si="351"/>
        <v>0</v>
      </c>
      <c r="D737" s="10">
        <f t="shared" ca="1" si="352"/>
        <v>0</v>
      </c>
      <c r="E737" s="8">
        <f t="shared" ca="1" si="353"/>
        <v>0</v>
      </c>
      <c r="F737" s="8">
        <f t="shared" ca="1" si="354"/>
        <v>0</v>
      </c>
      <c r="G737" s="8">
        <f t="shared" ca="1" si="355"/>
        <v>0</v>
      </c>
      <c r="H737" s="8">
        <f t="shared" ca="1" si="356"/>
        <v>0</v>
      </c>
      <c r="I737" s="8">
        <f t="shared" ca="1" si="357"/>
        <v>0</v>
      </c>
      <c r="J737" s="8">
        <f t="shared" ca="1" si="358"/>
        <v>0</v>
      </c>
      <c r="K737" s="8">
        <f t="shared" ca="1" si="359"/>
        <v>0</v>
      </c>
      <c r="L737" s="8">
        <f t="shared" ca="1" si="364"/>
        <v>0</v>
      </c>
      <c r="M737" s="8">
        <f t="shared" ca="1" si="365"/>
        <v>0</v>
      </c>
      <c r="N737" s="8">
        <f t="shared" ca="1" si="366"/>
        <v>0</v>
      </c>
      <c r="O737" s="8">
        <f t="shared" ca="1" si="367"/>
        <v>0</v>
      </c>
      <c r="P737" s="8">
        <f t="shared" ca="1" si="368"/>
        <v>0</v>
      </c>
      <c r="Q737" s="8">
        <f t="shared" ca="1" si="369"/>
        <v>0</v>
      </c>
      <c r="R737" s="8">
        <f t="shared" ca="1" si="370"/>
        <v>0</v>
      </c>
      <c r="S737" s="8">
        <f t="shared" ca="1" si="371"/>
        <v>0</v>
      </c>
      <c r="T737" s="8">
        <f t="shared" ca="1" si="372"/>
        <v>0</v>
      </c>
      <c r="U737" s="8">
        <f t="shared" ca="1" si="373"/>
        <v>0</v>
      </c>
      <c r="V737" s="8">
        <f t="shared" ca="1" si="374"/>
        <v>0</v>
      </c>
      <c r="W737" s="11" t="str">
        <f t="shared" ca="1" si="375"/>
        <v/>
      </c>
      <c r="X737" s="11" t="str">
        <f t="shared" ca="1" si="376"/>
        <v/>
      </c>
      <c r="Y737" s="11" t="str">
        <f t="shared" ca="1" si="377"/>
        <v/>
      </c>
      <c r="Z737" s="11" t="str">
        <f t="shared" ca="1" si="378"/>
        <v/>
      </c>
      <c r="AA737" s="11" t="str">
        <f t="shared" ca="1" si="379"/>
        <v/>
      </c>
      <c r="AB737" s="47">
        <f ca="1">PlayerGameData[[#This Row],[3FGA]]+PlayerGameData[[#This Row],[2FGA]]</f>
        <v>0</v>
      </c>
      <c r="AC737" s="47">
        <f ca="1">PlayerGameData[[#This Row],[OFF REB]]+PlayerGameData[[#This Row],[DEF REB]]</f>
        <v>0</v>
      </c>
      <c r="AD737" s="8">
        <f t="shared" si="360"/>
        <v>31</v>
      </c>
      <c r="AE737" s="8" t="str">
        <f t="shared" ca="1" si="361"/>
        <v>Matt Stirmel, 33 - 0 1/0/1900</v>
      </c>
      <c r="AF737" s="8" t="str">
        <f t="shared" ca="1" si="380"/>
        <v/>
      </c>
      <c r="AG737" s="8" t="str">
        <f ca="1">IFERROR(IF(C737=0,"",IF(AND(VLOOKUP(PlayerGameData[[#This Row],[Opponent]],WYTeamInfo,2,FALSE)=Roster!$D$1,VLOOKUP(PlayerGameData[[#This Row],[Opponent]],WYTeamInfo,3,FALSE)=Roster!$D$2),"SR","")),"")</f>
        <v/>
      </c>
      <c r="AH737" s="8" t="str">
        <f>CONCATENATE(Roster!$D$1," ",Roster!$D$5)</f>
        <v>1A BB</v>
      </c>
      <c r="AI737" s="8" t="str">
        <f t="shared" ca="1" si="362"/>
        <v>Blank</v>
      </c>
      <c r="AJ737" s="8">
        <f ca="1">IFERROR(VLOOKUP(PlayerGameData[[#This Row],[School, Opponent,Game'#]],Table3[],2,FALSE),0)</f>
        <v>0</v>
      </c>
      <c r="AK737" s="8">
        <f ca="1">IF(PlayerGameData[[#This Row],[Visible]]=1,1,1000)</f>
        <v>1000</v>
      </c>
      <c r="AL737" s="8">
        <f ca="1">RANK(PlayerGameData[[#This Row],[TL PTS]],PlayerGameData[TL PTS],0)+PlayerGameData[[#This Row],[VisibleOrder]]</f>
        <v>1184</v>
      </c>
      <c r="AM737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37" s="8">
        <f ca="1">RANK(PlayerGameData[[#This Row],[PointTieBreak]],PlayerGameData[PointTieBreak],1)</f>
        <v>625</v>
      </c>
      <c r="AO737" s="8">
        <f ca="1">RANK(PlayerGameData[[#This Row],[REB]],PlayerGameData[REB],0)+PlayerGameData[[#This Row],[VisibleOrder]]</f>
        <v>1191</v>
      </c>
      <c r="AP737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37" s="8">
        <f ca="1">RANK(PlayerGameData[[#This Row],[REBTieBreak]],PlayerGameData[REBTieBreak],1)</f>
        <v>625</v>
      </c>
      <c r="AR737" s="8">
        <f ca="1">RANK(PlayerGameData[[#This Row],[AST]],PlayerGameData[AST],0)+PlayerGameData[[#This Row],[VisibleOrder]]</f>
        <v>1157</v>
      </c>
      <c r="AS737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37" s="8">
        <f ca="1">RANK(PlayerGameData[[#This Row],[ASTTieBreak]],PlayerGameData[ASTTieBreak],1)</f>
        <v>625</v>
      </c>
      <c r="AU737" s="8">
        <f ca="1">RANK(PlayerGameData[[#This Row],[STL]],PlayerGameData[STL],0)+PlayerGameData[[#This Row],[VisibleOrder]]</f>
        <v>1142</v>
      </c>
      <c r="AV737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37" s="8">
        <f ca="1">RANK(PlayerGameData[[#This Row],[STLTieBreak]],PlayerGameData[STLTieBreak],1)</f>
        <v>625</v>
      </c>
      <c r="AX737" s="8">
        <f ca="1">RANK(PlayerGameData[[#This Row],[BLK]],PlayerGameData[BLK],0)+PlayerGameData[[#This Row],[VisibleOrder]]</f>
        <v>1031</v>
      </c>
      <c r="AY737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37" s="8">
        <f ca="1">RANK(PlayerGameData[[#This Row],[BLKTieBreak]],PlayerGameData[BLKTieBreak],1)</f>
        <v>625</v>
      </c>
      <c r="BA737" s="11">
        <f ca="1">IFERROR(IF(PlayerGameData[[#This Row],[FGA]]&gt;$AA$5,PlayerGameData[[#This Row],[FG%*]],PlayerGameData[[#This Row],[FG%*]]*-1),-2)</f>
        <v>-2</v>
      </c>
      <c r="BB737" s="8">
        <f ca="1">RANK(PlayerGameData[[#This Row],[EligFG]],PlayerGameData[EligFG],0)+PlayerGameData[[#This Row],[VisibleOrder]]</f>
        <v>1214</v>
      </c>
      <c r="BC737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37" s="8">
        <f ca="1">RANK(PlayerGameData[[#This Row],[EligFGTieBreak]],PlayerGameData[EligFGTieBreak],1)</f>
        <v>625</v>
      </c>
      <c r="BE737" s="8" t="str">
        <f>Roster!$D$3</f>
        <v>East</v>
      </c>
      <c r="BF737" s="8" t="str">
        <f>Roster!$D$2</f>
        <v>Northeast</v>
      </c>
      <c r="BG737" s="8" t="str">
        <f>Roster!$D$4</f>
        <v>North</v>
      </c>
      <c r="BH737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37" s="197">
        <f ca="1">IF(PlayerGameData[[#This Row],[Visible]]=1,1,1000)</f>
        <v>1000</v>
      </c>
      <c r="BJ737" s="197" t="e">
        <f ca="1">_xlfn.MAXIFS(TeamGameData[Win],TeamGameData[School, Opponent,Game'#],PlayerGameData[[#This Row],[School, Opponent,Game'#]])</f>
        <v>#NAME?</v>
      </c>
      <c r="BK737" s="197" t="e">
        <f ca="1">_xlfn.MAXIFS(TeamGameData[Loss],TeamGameData[School, Opponent,Game'#],PlayerGameData[[#This Row],[School, Opponent,Game'#]])</f>
        <v>#NAME?</v>
      </c>
    </row>
    <row r="738" spans="1:63" x14ac:dyDescent="0.25">
      <c r="A738" s="8" t="str">
        <f t="shared" ca="1" si="363"/>
        <v>Jacob McNutt, 34</v>
      </c>
      <c r="B738" s="8" t="str">
        <f>Roster!$B$1</f>
        <v>Upton</v>
      </c>
      <c r="C738" s="8">
        <f t="shared" ca="1" si="351"/>
        <v>0</v>
      </c>
      <c r="D738" s="10">
        <f t="shared" ca="1" si="352"/>
        <v>0</v>
      </c>
      <c r="E738" s="8">
        <f t="shared" ca="1" si="353"/>
        <v>0</v>
      </c>
      <c r="F738" s="8">
        <f t="shared" ca="1" si="354"/>
        <v>0</v>
      </c>
      <c r="G738" s="8">
        <f t="shared" ca="1" si="355"/>
        <v>0</v>
      </c>
      <c r="H738" s="8">
        <f t="shared" ca="1" si="356"/>
        <v>0</v>
      </c>
      <c r="I738" s="8">
        <f t="shared" ca="1" si="357"/>
        <v>0</v>
      </c>
      <c r="J738" s="8">
        <f t="shared" ca="1" si="358"/>
        <v>0</v>
      </c>
      <c r="K738" s="8">
        <f t="shared" ca="1" si="359"/>
        <v>0</v>
      </c>
      <c r="L738" s="8">
        <f t="shared" ca="1" si="364"/>
        <v>0</v>
      </c>
      <c r="M738" s="8">
        <f t="shared" ca="1" si="365"/>
        <v>0</v>
      </c>
      <c r="N738" s="8">
        <f t="shared" ca="1" si="366"/>
        <v>0</v>
      </c>
      <c r="O738" s="8">
        <f t="shared" ca="1" si="367"/>
        <v>0</v>
      </c>
      <c r="P738" s="8">
        <f t="shared" ca="1" si="368"/>
        <v>0</v>
      </c>
      <c r="Q738" s="8">
        <f t="shared" ca="1" si="369"/>
        <v>0</v>
      </c>
      <c r="R738" s="8">
        <f t="shared" ca="1" si="370"/>
        <v>0</v>
      </c>
      <c r="S738" s="8">
        <f t="shared" ca="1" si="371"/>
        <v>0</v>
      </c>
      <c r="T738" s="8">
        <f t="shared" ca="1" si="372"/>
        <v>0</v>
      </c>
      <c r="U738" s="8">
        <f t="shared" ca="1" si="373"/>
        <v>0</v>
      </c>
      <c r="V738" s="8">
        <f t="shared" ca="1" si="374"/>
        <v>0</v>
      </c>
      <c r="W738" s="11" t="str">
        <f t="shared" ca="1" si="375"/>
        <v/>
      </c>
      <c r="X738" s="11" t="str">
        <f t="shared" ca="1" si="376"/>
        <v/>
      </c>
      <c r="Y738" s="11" t="str">
        <f t="shared" ca="1" si="377"/>
        <v/>
      </c>
      <c r="Z738" s="11" t="str">
        <f t="shared" ca="1" si="378"/>
        <v/>
      </c>
      <c r="AA738" s="11" t="str">
        <f t="shared" ca="1" si="379"/>
        <v/>
      </c>
      <c r="AB738" s="47">
        <f ca="1">PlayerGameData[[#This Row],[3FGA]]+PlayerGameData[[#This Row],[2FGA]]</f>
        <v>0</v>
      </c>
      <c r="AC738" s="47">
        <f ca="1">PlayerGameData[[#This Row],[OFF REB]]+PlayerGameData[[#This Row],[DEF REB]]</f>
        <v>0</v>
      </c>
      <c r="AD738" s="8">
        <f t="shared" si="360"/>
        <v>31</v>
      </c>
      <c r="AE738" s="8" t="str">
        <f t="shared" ca="1" si="361"/>
        <v>Jacob McNutt, 34 - 0 1/0/1900</v>
      </c>
      <c r="AF738" s="8" t="str">
        <f t="shared" ca="1" si="380"/>
        <v/>
      </c>
      <c r="AG738" s="8" t="str">
        <f ca="1">IFERROR(IF(C738=0,"",IF(AND(VLOOKUP(PlayerGameData[[#This Row],[Opponent]],WYTeamInfo,2,FALSE)=Roster!$D$1,VLOOKUP(PlayerGameData[[#This Row],[Opponent]],WYTeamInfo,3,FALSE)=Roster!$D$2),"SR","")),"")</f>
        <v/>
      </c>
      <c r="AH738" s="8" t="str">
        <f>CONCATENATE(Roster!$D$1," ",Roster!$D$5)</f>
        <v>1A BB</v>
      </c>
      <c r="AI738" s="8" t="str">
        <f t="shared" ca="1" si="362"/>
        <v>Blank</v>
      </c>
      <c r="AJ738" s="8">
        <f ca="1">IFERROR(VLOOKUP(PlayerGameData[[#This Row],[School, Opponent,Game'#]],Table3[],2,FALSE),0)</f>
        <v>0</v>
      </c>
      <c r="AK738" s="8">
        <f ca="1">IF(PlayerGameData[[#This Row],[Visible]]=1,1,1000)</f>
        <v>1000</v>
      </c>
      <c r="AL738" s="8">
        <f ca="1">RANK(PlayerGameData[[#This Row],[TL PTS]],PlayerGameData[TL PTS],0)+PlayerGameData[[#This Row],[VisibleOrder]]</f>
        <v>1184</v>
      </c>
      <c r="AM738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38" s="8">
        <f ca="1">RANK(PlayerGameData[[#This Row],[PointTieBreak]],PlayerGameData[PointTieBreak],1)</f>
        <v>625</v>
      </c>
      <c r="AO738" s="8">
        <f ca="1">RANK(PlayerGameData[[#This Row],[REB]],PlayerGameData[REB],0)+PlayerGameData[[#This Row],[VisibleOrder]]</f>
        <v>1191</v>
      </c>
      <c r="AP738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38" s="8">
        <f ca="1">RANK(PlayerGameData[[#This Row],[REBTieBreak]],PlayerGameData[REBTieBreak],1)</f>
        <v>625</v>
      </c>
      <c r="AR738" s="8">
        <f ca="1">RANK(PlayerGameData[[#This Row],[AST]],PlayerGameData[AST],0)+PlayerGameData[[#This Row],[VisibleOrder]]</f>
        <v>1157</v>
      </c>
      <c r="AS738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38" s="8">
        <f ca="1">RANK(PlayerGameData[[#This Row],[ASTTieBreak]],PlayerGameData[ASTTieBreak],1)</f>
        <v>625</v>
      </c>
      <c r="AU738" s="8">
        <f ca="1">RANK(PlayerGameData[[#This Row],[STL]],PlayerGameData[STL],0)+PlayerGameData[[#This Row],[VisibleOrder]]</f>
        <v>1142</v>
      </c>
      <c r="AV738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38" s="8">
        <f ca="1">RANK(PlayerGameData[[#This Row],[STLTieBreak]],PlayerGameData[STLTieBreak],1)</f>
        <v>625</v>
      </c>
      <c r="AX738" s="8">
        <f ca="1">RANK(PlayerGameData[[#This Row],[BLK]],PlayerGameData[BLK],0)+PlayerGameData[[#This Row],[VisibleOrder]]</f>
        <v>1031</v>
      </c>
      <c r="AY738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38" s="8">
        <f ca="1">RANK(PlayerGameData[[#This Row],[BLKTieBreak]],PlayerGameData[BLKTieBreak],1)</f>
        <v>625</v>
      </c>
      <c r="BA738" s="11">
        <f ca="1">IFERROR(IF(PlayerGameData[[#This Row],[FGA]]&gt;$AA$5,PlayerGameData[[#This Row],[FG%*]],PlayerGameData[[#This Row],[FG%*]]*-1),-2)</f>
        <v>-2</v>
      </c>
      <c r="BB738" s="8">
        <f ca="1">RANK(PlayerGameData[[#This Row],[EligFG]],PlayerGameData[EligFG],0)+PlayerGameData[[#This Row],[VisibleOrder]]</f>
        <v>1214</v>
      </c>
      <c r="BC738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38" s="8">
        <f ca="1">RANK(PlayerGameData[[#This Row],[EligFGTieBreak]],PlayerGameData[EligFGTieBreak],1)</f>
        <v>625</v>
      </c>
      <c r="BE738" s="8" t="str">
        <f>Roster!$D$3</f>
        <v>East</v>
      </c>
      <c r="BF738" s="8" t="str">
        <f>Roster!$D$2</f>
        <v>Northeast</v>
      </c>
      <c r="BG738" s="8" t="str">
        <f>Roster!$D$4</f>
        <v>North</v>
      </c>
      <c r="BH738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38" s="197">
        <f ca="1">IF(PlayerGameData[[#This Row],[Visible]]=1,1,1000)</f>
        <v>1000</v>
      </c>
      <c r="BJ738" s="197" t="e">
        <f ca="1">_xlfn.MAXIFS(TeamGameData[Win],TeamGameData[School, Opponent,Game'#],PlayerGameData[[#This Row],[School, Opponent,Game'#]])</f>
        <v>#NAME?</v>
      </c>
      <c r="BK738" s="197" t="e">
        <f ca="1">_xlfn.MAXIFS(TeamGameData[Loss],TeamGameData[School, Opponent,Game'#],PlayerGameData[[#This Row],[School, Opponent,Game'#]])</f>
        <v>#NAME?</v>
      </c>
    </row>
    <row r="739" spans="1:63" x14ac:dyDescent="0.25">
      <c r="A739" s="8" t="str">
        <f t="shared" ca="1" si="363"/>
        <v>Ryan Baker, 35</v>
      </c>
      <c r="B739" s="8" t="str">
        <f>Roster!$B$1</f>
        <v>Upton</v>
      </c>
      <c r="C739" s="8">
        <f t="shared" ca="1" si="351"/>
        <v>0</v>
      </c>
      <c r="D739" s="10">
        <f t="shared" ca="1" si="352"/>
        <v>0</v>
      </c>
      <c r="E739" s="8">
        <f t="shared" ca="1" si="353"/>
        <v>0</v>
      </c>
      <c r="F739" s="8">
        <f t="shared" ca="1" si="354"/>
        <v>0</v>
      </c>
      <c r="G739" s="8">
        <f t="shared" ca="1" si="355"/>
        <v>0</v>
      </c>
      <c r="H739" s="8">
        <f t="shared" ca="1" si="356"/>
        <v>0</v>
      </c>
      <c r="I739" s="8">
        <f t="shared" ca="1" si="357"/>
        <v>0</v>
      </c>
      <c r="J739" s="8">
        <f t="shared" ca="1" si="358"/>
        <v>0</v>
      </c>
      <c r="K739" s="8">
        <f t="shared" ca="1" si="359"/>
        <v>0</v>
      </c>
      <c r="L739" s="8">
        <f t="shared" ca="1" si="364"/>
        <v>0</v>
      </c>
      <c r="M739" s="8">
        <f t="shared" ca="1" si="365"/>
        <v>0</v>
      </c>
      <c r="N739" s="8">
        <f t="shared" ca="1" si="366"/>
        <v>0</v>
      </c>
      <c r="O739" s="8">
        <f t="shared" ca="1" si="367"/>
        <v>0</v>
      </c>
      <c r="P739" s="8">
        <f t="shared" ca="1" si="368"/>
        <v>0</v>
      </c>
      <c r="Q739" s="8">
        <f t="shared" ca="1" si="369"/>
        <v>0</v>
      </c>
      <c r="R739" s="8">
        <f t="shared" ca="1" si="370"/>
        <v>0</v>
      </c>
      <c r="S739" s="8">
        <f t="shared" ca="1" si="371"/>
        <v>0</v>
      </c>
      <c r="T739" s="8">
        <f t="shared" ca="1" si="372"/>
        <v>0</v>
      </c>
      <c r="U739" s="8">
        <f t="shared" ca="1" si="373"/>
        <v>0</v>
      </c>
      <c r="V739" s="8">
        <f t="shared" ca="1" si="374"/>
        <v>0</v>
      </c>
      <c r="W739" s="11" t="str">
        <f t="shared" ca="1" si="375"/>
        <v/>
      </c>
      <c r="X739" s="11" t="str">
        <f t="shared" ca="1" si="376"/>
        <v/>
      </c>
      <c r="Y739" s="11" t="str">
        <f t="shared" ca="1" si="377"/>
        <v/>
      </c>
      <c r="Z739" s="11" t="str">
        <f t="shared" ca="1" si="378"/>
        <v/>
      </c>
      <c r="AA739" s="11" t="str">
        <f t="shared" ca="1" si="379"/>
        <v/>
      </c>
      <c r="AB739" s="47">
        <f ca="1">PlayerGameData[[#This Row],[3FGA]]+PlayerGameData[[#This Row],[2FGA]]</f>
        <v>0</v>
      </c>
      <c r="AC739" s="47">
        <f ca="1">PlayerGameData[[#This Row],[OFF REB]]+PlayerGameData[[#This Row],[DEF REB]]</f>
        <v>0</v>
      </c>
      <c r="AD739" s="8">
        <f t="shared" si="360"/>
        <v>31</v>
      </c>
      <c r="AE739" s="8" t="str">
        <f t="shared" ca="1" si="361"/>
        <v>Ryan Baker, 35 - 0 1/0/1900</v>
      </c>
      <c r="AF739" s="8" t="str">
        <f t="shared" ca="1" si="380"/>
        <v/>
      </c>
      <c r="AG739" s="8" t="str">
        <f ca="1">IFERROR(IF(C739=0,"",IF(AND(VLOOKUP(PlayerGameData[[#This Row],[Opponent]],WYTeamInfo,2,FALSE)=Roster!$D$1,VLOOKUP(PlayerGameData[[#This Row],[Opponent]],WYTeamInfo,3,FALSE)=Roster!$D$2),"SR","")),"")</f>
        <v/>
      </c>
      <c r="AH739" s="8" t="str">
        <f>CONCATENATE(Roster!$D$1," ",Roster!$D$5)</f>
        <v>1A BB</v>
      </c>
      <c r="AI739" s="8" t="str">
        <f t="shared" ca="1" si="362"/>
        <v>Blank</v>
      </c>
      <c r="AJ739" s="8">
        <f ca="1">IFERROR(VLOOKUP(PlayerGameData[[#This Row],[School, Opponent,Game'#]],Table3[],2,FALSE),0)</f>
        <v>0</v>
      </c>
      <c r="AK739" s="8">
        <f ca="1">IF(PlayerGameData[[#This Row],[Visible]]=1,1,1000)</f>
        <v>1000</v>
      </c>
      <c r="AL739" s="8">
        <f ca="1">RANK(PlayerGameData[[#This Row],[TL PTS]],PlayerGameData[TL PTS],0)+PlayerGameData[[#This Row],[VisibleOrder]]</f>
        <v>1184</v>
      </c>
      <c r="AM739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39" s="8">
        <f ca="1">RANK(PlayerGameData[[#This Row],[PointTieBreak]],PlayerGameData[PointTieBreak],1)</f>
        <v>625</v>
      </c>
      <c r="AO739" s="8">
        <f ca="1">RANK(PlayerGameData[[#This Row],[REB]],PlayerGameData[REB],0)+PlayerGameData[[#This Row],[VisibleOrder]]</f>
        <v>1191</v>
      </c>
      <c r="AP739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39" s="8">
        <f ca="1">RANK(PlayerGameData[[#This Row],[REBTieBreak]],PlayerGameData[REBTieBreak],1)</f>
        <v>625</v>
      </c>
      <c r="AR739" s="8">
        <f ca="1">RANK(PlayerGameData[[#This Row],[AST]],PlayerGameData[AST],0)+PlayerGameData[[#This Row],[VisibleOrder]]</f>
        <v>1157</v>
      </c>
      <c r="AS739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39" s="8">
        <f ca="1">RANK(PlayerGameData[[#This Row],[ASTTieBreak]],PlayerGameData[ASTTieBreak],1)</f>
        <v>625</v>
      </c>
      <c r="AU739" s="8">
        <f ca="1">RANK(PlayerGameData[[#This Row],[STL]],PlayerGameData[STL],0)+PlayerGameData[[#This Row],[VisibleOrder]]</f>
        <v>1142</v>
      </c>
      <c r="AV739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39" s="8">
        <f ca="1">RANK(PlayerGameData[[#This Row],[STLTieBreak]],PlayerGameData[STLTieBreak],1)</f>
        <v>625</v>
      </c>
      <c r="AX739" s="8">
        <f ca="1">RANK(PlayerGameData[[#This Row],[BLK]],PlayerGameData[BLK],0)+PlayerGameData[[#This Row],[VisibleOrder]]</f>
        <v>1031</v>
      </c>
      <c r="AY739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39" s="8">
        <f ca="1">RANK(PlayerGameData[[#This Row],[BLKTieBreak]],PlayerGameData[BLKTieBreak],1)</f>
        <v>625</v>
      </c>
      <c r="BA739" s="11">
        <f ca="1">IFERROR(IF(PlayerGameData[[#This Row],[FGA]]&gt;$AA$5,PlayerGameData[[#This Row],[FG%*]],PlayerGameData[[#This Row],[FG%*]]*-1),-2)</f>
        <v>-2</v>
      </c>
      <c r="BB739" s="8">
        <f ca="1">RANK(PlayerGameData[[#This Row],[EligFG]],PlayerGameData[EligFG],0)+PlayerGameData[[#This Row],[VisibleOrder]]</f>
        <v>1214</v>
      </c>
      <c r="BC739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39" s="8">
        <f ca="1">RANK(PlayerGameData[[#This Row],[EligFGTieBreak]],PlayerGameData[EligFGTieBreak],1)</f>
        <v>625</v>
      </c>
      <c r="BE739" s="8" t="str">
        <f>Roster!$D$3</f>
        <v>East</v>
      </c>
      <c r="BF739" s="8" t="str">
        <f>Roster!$D$2</f>
        <v>Northeast</v>
      </c>
      <c r="BG739" s="8" t="str">
        <f>Roster!$D$4</f>
        <v>North</v>
      </c>
      <c r="BH739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39" s="197">
        <f ca="1">IF(PlayerGameData[[#This Row],[Visible]]=1,1,1000)</f>
        <v>1000</v>
      </c>
      <c r="BJ739" s="197" t="e">
        <f ca="1">_xlfn.MAXIFS(TeamGameData[Win],TeamGameData[School, Opponent,Game'#],PlayerGameData[[#This Row],[School, Opponent,Game'#]])</f>
        <v>#NAME?</v>
      </c>
      <c r="BK739" s="197" t="e">
        <f ca="1">_xlfn.MAXIFS(TeamGameData[Loss],TeamGameData[School, Opponent,Game'#],PlayerGameData[[#This Row],[School, Opponent,Game'#]])</f>
        <v>#NAME?</v>
      </c>
    </row>
    <row r="740" spans="1:63" x14ac:dyDescent="0.25">
      <c r="A740" s="8" t="str">
        <f t="shared" ca="1" si="363"/>
        <v xml:space="preserve">, </v>
      </c>
      <c r="B740" s="8" t="str">
        <f>Roster!$B$1</f>
        <v>Upton</v>
      </c>
      <c r="C740" s="8">
        <f t="shared" ca="1" si="351"/>
        <v>0</v>
      </c>
      <c r="D740" s="10">
        <f t="shared" ca="1" si="352"/>
        <v>0</v>
      </c>
      <c r="E740" s="8">
        <f t="shared" ca="1" si="353"/>
        <v>0</v>
      </c>
      <c r="F740" s="8">
        <f t="shared" ca="1" si="354"/>
        <v>0</v>
      </c>
      <c r="G740" s="8">
        <f t="shared" ca="1" si="355"/>
        <v>0</v>
      </c>
      <c r="H740" s="8">
        <f t="shared" ca="1" si="356"/>
        <v>0</v>
      </c>
      <c r="I740" s="8">
        <f t="shared" ca="1" si="357"/>
        <v>0</v>
      </c>
      <c r="J740" s="8">
        <f t="shared" ca="1" si="358"/>
        <v>0</v>
      </c>
      <c r="K740" s="8">
        <f t="shared" ca="1" si="359"/>
        <v>0</v>
      </c>
      <c r="L740" s="8">
        <f t="shared" ca="1" si="364"/>
        <v>0</v>
      </c>
      <c r="M740" s="8">
        <f t="shared" ca="1" si="365"/>
        <v>0</v>
      </c>
      <c r="N740" s="8">
        <f t="shared" ca="1" si="366"/>
        <v>0</v>
      </c>
      <c r="O740" s="8">
        <f t="shared" ca="1" si="367"/>
        <v>0</v>
      </c>
      <c r="P740" s="8">
        <f t="shared" ca="1" si="368"/>
        <v>0</v>
      </c>
      <c r="Q740" s="8">
        <f t="shared" ca="1" si="369"/>
        <v>0</v>
      </c>
      <c r="R740" s="8">
        <f t="shared" ca="1" si="370"/>
        <v>0</v>
      </c>
      <c r="S740" s="8">
        <f t="shared" ca="1" si="371"/>
        <v>0</v>
      </c>
      <c r="T740" s="8">
        <f t="shared" ca="1" si="372"/>
        <v>0</v>
      </c>
      <c r="U740" s="8">
        <f t="shared" ca="1" si="373"/>
        <v>0</v>
      </c>
      <c r="V740" s="8">
        <f t="shared" ca="1" si="374"/>
        <v>0</v>
      </c>
      <c r="W740" s="11" t="str">
        <f t="shared" ca="1" si="375"/>
        <v/>
      </c>
      <c r="X740" s="11" t="str">
        <f t="shared" ca="1" si="376"/>
        <v/>
      </c>
      <c r="Y740" s="11" t="str">
        <f t="shared" ca="1" si="377"/>
        <v/>
      </c>
      <c r="Z740" s="11" t="str">
        <f t="shared" ca="1" si="378"/>
        <v/>
      </c>
      <c r="AA740" s="11" t="str">
        <f t="shared" ca="1" si="379"/>
        <v/>
      </c>
      <c r="AB740" s="47">
        <f ca="1">PlayerGameData[[#This Row],[3FGA]]+PlayerGameData[[#This Row],[2FGA]]</f>
        <v>0</v>
      </c>
      <c r="AC740" s="47">
        <f ca="1">PlayerGameData[[#This Row],[OFF REB]]+PlayerGameData[[#This Row],[DEF REB]]</f>
        <v>0</v>
      </c>
      <c r="AD740" s="8">
        <f t="shared" si="360"/>
        <v>31</v>
      </c>
      <c r="AE740" s="8" t="str">
        <f t="shared" ca="1" si="361"/>
        <v>,  - 0 1/0/1900</v>
      </c>
      <c r="AF740" s="8" t="str">
        <f t="shared" ca="1" si="380"/>
        <v/>
      </c>
      <c r="AG740" s="8" t="str">
        <f ca="1">IFERROR(IF(C740=0,"",IF(AND(VLOOKUP(PlayerGameData[[#This Row],[Opponent]],WYTeamInfo,2,FALSE)=Roster!$D$1,VLOOKUP(PlayerGameData[[#This Row],[Opponent]],WYTeamInfo,3,FALSE)=Roster!$D$2),"SR","")),"")</f>
        <v/>
      </c>
      <c r="AH740" s="8" t="str">
        <f>CONCATENATE(Roster!$D$1," ",Roster!$D$5)</f>
        <v>1A BB</v>
      </c>
      <c r="AI740" s="8" t="str">
        <f t="shared" ca="1" si="362"/>
        <v>Blank</v>
      </c>
      <c r="AJ740" s="8">
        <f ca="1">IFERROR(VLOOKUP(PlayerGameData[[#This Row],[School, Opponent,Game'#]],Table3[],2,FALSE),0)</f>
        <v>0</v>
      </c>
      <c r="AK740" s="8">
        <f ca="1">IF(PlayerGameData[[#This Row],[Visible]]=1,1,1000)</f>
        <v>1000</v>
      </c>
      <c r="AL740" s="8">
        <f ca="1">RANK(PlayerGameData[[#This Row],[TL PTS]],PlayerGameData[TL PTS],0)+PlayerGameData[[#This Row],[VisibleOrder]]</f>
        <v>1184</v>
      </c>
      <c r="AM740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40" s="8">
        <f ca="1">RANK(PlayerGameData[[#This Row],[PointTieBreak]],PlayerGameData[PointTieBreak],1)</f>
        <v>625</v>
      </c>
      <c r="AO740" s="8">
        <f ca="1">RANK(PlayerGameData[[#This Row],[REB]],PlayerGameData[REB],0)+PlayerGameData[[#This Row],[VisibleOrder]]</f>
        <v>1191</v>
      </c>
      <c r="AP740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40" s="8">
        <f ca="1">RANK(PlayerGameData[[#This Row],[REBTieBreak]],PlayerGameData[REBTieBreak],1)</f>
        <v>625</v>
      </c>
      <c r="AR740" s="8">
        <f ca="1">RANK(PlayerGameData[[#This Row],[AST]],PlayerGameData[AST],0)+PlayerGameData[[#This Row],[VisibleOrder]]</f>
        <v>1157</v>
      </c>
      <c r="AS740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40" s="8">
        <f ca="1">RANK(PlayerGameData[[#This Row],[ASTTieBreak]],PlayerGameData[ASTTieBreak],1)</f>
        <v>625</v>
      </c>
      <c r="AU740" s="8">
        <f ca="1">RANK(PlayerGameData[[#This Row],[STL]],PlayerGameData[STL],0)+PlayerGameData[[#This Row],[VisibleOrder]]</f>
        <v>1142</v>
      </c>
      <c r="AV740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40" s="8">
        <f ca="1">RANK(PlayerGameData[[#This Row],[STLTieBreak]],PlayerGameData[STLTieBreak],1)</f>
        <v>625</v>
      </c>
      <c r="AX740" s="8">
        <f ca="1">RANK(PlayerGameData[[#This Row],[BLK]],PlayerGameData[BLK],0)+PlayerGameData[[#This Row],[VisibleOrder]]</f>
        <v>1031</v>
      </c>
      <c r="AY740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40" s="8">
        <f ca="1">RANK(PlayerGameData[[#This Row],[BLKTieBreak]],PlayerGameData[BLKTieBreak],1)</f>
        <v>625</v>
      </c>
      <c r="BA740" s="11">
        <f ca="1">IFERROR(IF(PlayerGameData[[#This Row],[FGA]]&gt;$AA$5,PlayerGameData[[#This Row],[FG%*]],PlayerGameData[[#This Row],[FG%*]]*-1),-2)</f>
        <v>-2</v>
      </c>
      <c r="BB740" s="8">
        <f ca="1">RANK(PlayerGameData[[#This Row],[EligFG]],PlayerGameData[EligFG],0)+PlayerGameData[[#This Row],[VisibleOrder]]</f>
        <v>1214</v>
      </c>
      <c r="BC740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40" s="8">
        <f ca="1">RANK(PlayerGameData[[#This Row],[EligFGTieBreak]],PlayerGameData[EligFGTieBreak],1)</f>
        <v>625</v>
      </c>
      <c r="BE740" s="8" t="str">
        <f>Roster!$D$3</f>
        <v>East</v>
      </c>
      <c r="BF740" s="8" t="str">
        <f>Roster!$D$2</f>
        <v>Northeast</v>
      </c>
      <c r="BG740" s="8" t="str">
        <f>Roster!$D$4</f>
        <v>North</v>
      </c>
      <c r="BH740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40" s="197">
        <f ca="1">IF(PlayerGameData[[#This Row],[Visible]]=1,1,1000)</f>
        <v>1000</v>
      </c>
      <c r="BJ740" s="197" t="e">
        <f ca="1">_xlfn.MAXIFS(TeamGameData[Win],TeamGameData[School, Opponent,Game'#],PlayerGameData[[#This Row],[School, Opponent,Game'#]])</f>
        <v>#NAME?</v>
      </c>
      <c r="BK740" s="197" t="e">
        <f ca="1">_xlfn.MAXIFS(TeamGameData[Loss],TeamGameData[School, Opponent,Game'#],PlayerGameData[[#This Row],[School, Opponent,Game'#]])</f>
        <v>#NAME?</v>
      </c>
    </row>
    <row r="741" spans="1:63" x14ac:dyDescent="0.25">
      <c r="A741" s="8" t="str">
        <f t="shared" ca="1" si="363"/>
        <v xml:space="preserve">, </v>
      </c>
      <c r="B741" s="8" t="str">
        <f>Roster!$B$1</f>
        <v>Upton</v>
      </c>
      <c r="C741" s="8">
        <f t="shared" ca="1" si="351"/>
        <v>0</v>
      </c>
      <c r="D741" s="10">
        <f t="shared" ca="1" si="352"/>
        <v>0</v>
      </c>
      <c r="E741" s="8">
        <f t="shared" ca="1" si="353"/>
        <v>0</v>
      </c>
      <c r="F741" s="8">
        <f t="shared" ca="1" si="354"/>
        <v>0</v>
      </c>
      <c r="G741" s="8">
        <f t="shared" ca="1" si="355"/>
        <v>0</v>
      </c>
      <c r="H741" s="8">
        <f t="shared" ca="1" si="356"/>
        <v>0</v>
      </c>
      <c r="I741" s="8">
        <f t="shared" ca="1" si="357"/>
        <v>0</v>
      </c>
      <c r="J741" s="8">
        <f t="shared" ca="1" si="358"/>
        <v>0</v>
      </c>
      <c r="K741" s="8">
        <f t="shared" ca="1" si="359"/>
        <v>0</v>
      </c>
      <c r="L741" s="8">
        <f t="shared" ca="1" si="364"/>
        <v>0</v>
      </c>
      <c r="M741" s="8">
        <f t="shared" ca="1" si="365"/>
        <v>0</v>
      </c>
      <c r="N741" s="8">
        <f t="shared" ca="1" si="366"/>
        <v>0</v>
      </c>
      <c r="O741" s="8">
        <f t="shared" ca="1" si="367"/>
        <v>0</v>
      </c>
      <c r="P741" s="8">
        <f t="shared" ca="1" si="368"/>
        <v>0</v>
      </c>
      <c r="Q741" s="8">
        <f t="shared" ca="1" si="369"/>
        <v>0</v>
      </c>
      <c r="R741" s="8">
        <f t="shared" ca="1" si="370"/>
        <v>0</v>
      </c>
      <c r="S741" s="8">
        <f t="shared" ca="1" si="371"/>
        <v>0</v>
      </c>
      <c r="T741" s="8">
        <f t="shared" ca="1" si="372"/>
        <v>0</v>
      </c>
      <c r="U741" s="8">
        <f t="shared" ca="1" si="373"/>
        <v>0</v>
      </c>
      <c r="V741" s="8">
        <f t="shared" ca="1" si="374"/>
        <v>0</v>
      </c>
      <c r="W741" s="11" t="str">
        <f t="shared" ca="1" si="375"/>
        <v/>
      </c>
      <c r="X741" s="11" t="str">
        <f t="shared" ca="1" si="376"/>
        <v/>
      </c>
      <c r="Y741" s="11" t="str">
        <f t="shared" ca="1" si="377"/>
        <v/>
      </c>
      <c r="Z741" s="11" t="str">
        <f t="shared" ca="1" si="378"/>
        <v/>
      </c>
      <c r="AA741" s="11" t="str">
        <f t="shared" ca="1" si="379"/>
        <v/>
      </c>
      <c r="AB741" s="47">
        <f ca="1">PlayerGameData[[#This Row],[3FGA]]+PlayerGameData[[#This Row],[2FGA]]</f>
        <v>0</v>
      </c>
      <c r="AC741" s="47">
        <f ca="1">PlayerGameData[[#This Row],[OFF REB]]+PlayerGameData[[#This Row],[DEF REB]]</f>
        <v>0</v>
      </c>
      <c r="AD741" s="8">
        <f t="shared" si="360"/>
        <v>31</v>
      </c>
      <c r="AE741" s="8" t="str">
        <f t="shared" ca="1" si="361"/>
        <v>,  - 0 1/0/1900</v>
      </c>
      <c r="AF741" s="8" t="str">
        <f t="shared" ca="1" si="380"/>
        <v/>
      </c>
      <c r="AG741" s="8" t="str">
        <f ca="1">IFERROR(IF(C741=0,"",IF(AND(VLOOKUP(PlayerGameData[[#This Row],[Opponent]],WYTeamInfo,2,FALSE)=Roster!$D$1,VLOOKUP(PlayerGameData[[#This Row],[Opponent]],WYTeamInfo,3,FALSE)=Roster!$D$2),"SR","")),"")</f>
        <v/>
      </c>
      <c r="AH741" s="8" t="str">
        <f>CONCATENATE(Roster!$D$1," ",Roster!$D$5)</f>
        <v>1A BB</v>
      </c>
      <c r="AI741" s="8" t="str">
        <f t="shared" ca="1" si="362"/>
        <v>Blank</v>
      </c>
      <c r="AJ741" s="8">
        <f ca="1">IFERROR(VLOOKUP(PlayerGameData[[#This Row],[School, Opponent,Game'#]],Table3[],2,FALSE),0)</f>
        <v>0</v>
      </c>
      <c r="AK741" s="8">
        <f ca="1">IF(PlayerGameData[[#This Row],[Visible]]=1,1,1000)</f>
        <v>1000</v>
      </c>
      <c r="AL741" s="8">
        <f ca="1">RANK(PlayerGameData[[#This Row],[TL PTS]],PlayerGameData[TL PTS],0)+PlayerGameData[[#This Row],[VisibleOrder]]</f>
        <v>1184</v>
      </c>
      <c r="AM741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41" s="8">
        <f ca="1">RANK(PlayerGameData[[#This Row],[PointTieBreak]],PlayerGameData[PointTieBreak],1)</f>
        <v>625</v>
      </c>
      <c r="AO741" s="8">
        <f ca="1">RANK(PlayerGameData[[#This Row],[REB]],PlayerGameData[REB],0)+PlayerGameData[[#This Row],[VisibleOrder]]</f>
        <v>1191</v>
      </c>
      <c r="AP741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41" s="8">
        <f ca="1">RANK(PlayerGameData[[#This Row],[REBTieBreak]],PlayerGameData[REBTieBreak],1)</f>
        <v>625</v>
      </c>
      <c r="AR741" s="8">
        <f ca="1">RANK(PlayerGameData[[#This Row],[AST]],PlayerGameData[AST],0)+PlayerGameData[[#This Row],[VisibleOrder]]</f>
        <v>1157</v>
      </c>
      <c r="AS741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41" s="8">
        <f ca="1">RANK(PlayerGameData[[#This Row],[ASTTieBreak]],PlayerGameData[ASTTieBreak],1)</f>
        <v>625</v>
      </c>
      <c r="AU741" s="8">
        <f ca="1">RANK(PlayerGameData[[#This Row],[STL]],PlayerGameData[STL],0)+PlayerGameData[[#This Row],[VisibleOrder]]</f>
        <v>1142</v>
      </c>
      <c r="AV741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41" s="8">
        <f ca="1">RANK(PlayerGameData[[#This Row],[STLTieBreak]],PlayerGameData[STLTieBreak],1)</f>
        <v>625</v>
      </c>
      <c r="AX741" s="8">
        <f ca="1">RANK(PlayerGameData[[#This Row],[BLK]],PlayerGameData[BLK],0)+PlayerGameData[[#This Row],[VisibleOrder]]</f>
        <v>1031</v>
      </c>
      <c r="AY741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41" s="8">
        <f ca="1">RANK(PlayerGameData[[#This Row],[BLKTieBreak]],PlayerGameData[BLKTieBreak],1)</f>
        <v>625</v>
      </c>
      <c r="BA741" s="11">
        <f ca="1">IFERROR(IF(PlayerGameData[[#This Row],[FGA]]&gt;$AA$5,PlayerGameData[[#This Row],[FG%*]],PlayerGameData[[#This Row],[FG%*]]*-1),-2)</f>
        <v>-2</v>
      </c>
      <c r="BB741" s="8">
        <f ca="1">RANK(PlayerGameData[[#This Row],[EligFG]],PlayerGameData[EligFG],0)+PlayerGameData[[#This Row],[VisibleOrder]]</f>
        <v>1214</v>
      </c>
      <c r="BC741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41" s="8">
        <f ca="1">RANK(PlayerGameData[[#This Row],[EligFGTieBreak]],PlayerGameData[EligFGTieBreak],1)</f>
        <v>625</v>
      </c>
      <c r="BE741" s="8" t="str">
        <f>Roster!$D$3</f>
        <v>East</v>
      </c>
      <c r="BF741" s="8" t="str">
        <f>Roster!$D$2</f>
        <v>Northeast</v>
      </c>
      <c r="BG741" s="8" t="str">
        <f>Roster!$D$4</f>
        <v>North</v>
      </c>
      <c r="BH741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41" s="197">
        <f ca="1">IF(PlayerGameData[[#This Row],[Visible]]=1,1,1000)</f>
        <v>1000</v>
      </c>
      <c r="BJ741" s="197" t="e">
        <f ca="1">_xlfn.MAXIFS(TeamGameData[Win],TeamGameData[School, Opponent,Game'#],PlayerGameData[[#This Row],[School, Opponent,Game'#]])</f>
        <v>#NAME?</v>
      </c>
      <c r="BK741" s="197" t="e">
        <f ca="1">_xlfn.MAXIFS(TeamGameData[Loss],TeamGameData[School, Opponent,Game'#],PlayerGameData[[#This Row],[School, Opponent,Game'#]])</f>
        <v>#NAME?</v>
      </c>
    </row>
    <row r="742" spans="1:63" x14ac:dyDescent="0.25">
      <c r="A742" s="8" t="str">
        <f t="shared" ca="1" si="363"/>
        <v xml:space="preserve">, </v>
      </c>
      <c r="B742" s="8" t="str">
        <f>Roster!$B$1</f>
        <v>Upton</v>
      </c>
      <c r="C742" s="8">
        <f t="shared" ca="1" si="351"/>
        <v>0</v>
      </c>
      <c r="D742" s="10">
        <f t="shared" ca="1" si="352"/>
        <v>0</v>
      </c>
      <c r="E742" s="8">
        <f t="shared" ca="1" si="353"/>
        <v>0</v>
      </c>
      <c r="F742" s="8">
        <f t="shared" ca="1" si="354"/>
        <v>0</v>
      </c>
      <c r="G742" s="8">
        <f t="shared" ca="1" si="355"/>
        <v>0</v>
      </c>
      <c r="H742" s="8">
        <f t="shared" ca="1" si="356"/>
        <v>0</v>
      </c>
      <c r="I742" s="8">
        <f t="shared" ca="1" si="357"/>
        <v>0</v>
      </c>
      <c r="J742" s="8">
        <f t="shared" ca="1" si="358"/>
        <v>0</v>
      </c>
      <c r="K742" s="8">
        <f t="shared" ca="1" si="359"/>
        <v>0</v>
      </c>
      <c r="L742" s="8">
        <f t="shared" ca="1" si="364"/>
        <v>0</v>
      </c>
      <c r="M742" s="8">
        <f t="shared" ca="1" si="365"/>
        <v>0</v>
      </c>
      <c r="N742" s="8">
        <f t="shared" ca="1" si="366"/>
        <v>0</v>
      </c>
      <c r="O742" s="8">
        <f t="shared" ca="1" si="367"/>
        <v>0</v>
      </c>
      <c r="P742" s="8">
        <f t="shared" ca="1" si="368"/>
        <v>0</v>
      </c>
      <c r="Q742" s="8">
        <f t="shared" ca="1" si="369"/>
        <v>0</v>
      </c>
      <c r="R742" s="8">
        <f t="shared" ca="1" si="370"/>
        <v>0</v>
      </c>
      <c r="S742" s="8">
        <f t="shared" ca="1" si="371"/>
        <v>0</v>
      </c>
      <c r="T742" s="8">
        <f t="shared" ca="1" si="372"/>
        <v>0</v>
      </c>
      <c r="U742" s="8">
        <f t="shared" ca="1" si="373"/>
        <v>0</v>
      </c>
      <c r="V742" s="8">
        <f t="shared" ca="1" si="374"/>
        <v>0</v>
      </c>
      <c r="W742" s="11" t="str">
        <f t="shared" ca="1" si="375"/>
        <v/>
      </c>
      <c r="X742" s="11" t="str">
        <f t="shared" ca="1" si="376"/>
        <v/>
      </c>
      <c r="Y742" s="11" t="str">
        <f t="shared" ca="1" si="377"/>
        <v/>
      </c>
      <c r="Z742" s="11" t="str">
        <f t="shared" ca="1" si="378"/>
        <v/>
      </c>
      <c r="AA742" s="11" t="str">
        <f t="shared" ca="1" si="379"/>
        <v/>
      </c>
      <c r="AB742" s="47">
        <f ca="1">PlayerGameData[[#This Row],[3FGA]]+PlayerGameData[[#This Row],[2FGA]]</f>
        <v>0</v>
      </c>
      <c r="AC742" s="47">
        <f ca="1">PlayerGameData[[#This Row],[OFF REB]]+PlayerGameData[[#This Row],[DEF REB]]</f>
        <v>0</v>
      </c>
      <c r="AD742" s="8">
        <f t="shared" si="360"/>
        <v>31</v>
      </c>
      <c r="AE742" s="8" t="str">
        <f t="shared" ca="1" si="361"/>
        <v>,  - 0 1/0/1900</v>
      </c>
      <c r="AF742" s="8" t="str">
        <f t="shared" ca="1" si="380"/>
        <v/>
      </c>
      <c r="AG742" s="8" t="str">
        <f ca="1">IFERROR(IF(C742=0,"",IF(AND(VLOOKUP(PlayerGameData[[#This Row],[Opponent]],WYTeamInfo,2,FALSE)=Roster!$D$1,VLOOKUP(PlayerGameData[[#This Row],[Opponent]],WYTeamInfo,3,FALSE)=Roster!$D$2),"SR","")),"")</f>
        <v/>
      </c>
      <c r="AH742" s="8" t="str">
        <f>CONCATENATE(Roster!$D$1," ",Roster!$D$5)</f>
        <v>1A BB</v>
      </c>
      <c r="AI742" s="8" t="str">
        <f t="shared" ca="1" si="362"/>
        <v>Blank</v>
      </c>
      <c r="AJ742" s="8">
        <f ca="1">IFERROR(VLOOKUP(PlayerGameData[[#This Row],[School, Opponent,Game'#]],Table3[],2,FALSE),0)</f>
        <v>0</v>
      </c>
      <c r="AK742" s="8">
        <f ca="1">IF(PlayerGameData[[#This Row],[Visible]]=1,1,1000)</f>
        <v>1000</v>
      </c>
      <c r="AL742" s="8">
        <f ca="1">RANK(PlayerGameData[[#This Row],[TL PTS]],PlayerGameData[TL PTS],0)+PlayerGameData[[#This Row],[VisibleOrder]]</f>
        <v>1184</v>
      </c>
      <c r="AM742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42" s="8">
        <f ca="1">RANK(PlayerGameData[[#This Row],[PointTieBreak]],PlayerGameData[PointTieBreak],1)</f>
        <v>625</v>
      </c>
      <c r="AO742" s="8">
        <f ca="1">RANK(PlayerGameData[[#This Row],[REB]],PlayerGameData[REB],0)+PlayerGameData[[#This Row],[VisibleOrder]]</f>
        <v>1191</v>
      </c>
      <c r="AP742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42" s="8">
        <f ca="1">RANK(PlayerGameData[[#This Row],[REBTieBreak]],PlayerGameData[REBTieBreak],1)</f>
        <v>625</v>
      </c>
      <c r="AR742" s="8">
        <f ca="1">RANK(PlayerGameData[[#This Row],[AST]],PlayerGameData[AST],0)+PlayerGameData[[#This Row],[VisibleOrder]]</f>
        <v>1157</v>
      </c>
      <c r="AS742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42" s="8">
        <f ca="1">RANK(PlayerGameData[[#This Row],[ASTTieBreak]],PlayerGameData[ASTTieBreak],1)</f>
        <v>625</v>
      </c>
      <c r="AU742" s="8">
        <f ca="1">RANK(PlayerGameData[[#This Row],[STL]],PlayerGameData[STL],0)+PlayerGameData[[#This Row],[VisibleOrder]]</f>
        <v>1142</v>
      </c>
      <c r="AV742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42" s="8">
        <f ca="1">RANK(PlayerGameData[[#This Row],[STLTieBreak]],PlayerGameData[STLTieBreak],1)</f>
        <v>625</v>
      </c>
      <c r="AX742" s="8">
        <f ca="1">RANK(PlayerGameData[[#This Row],[BLK]],PlayerGameData[BLK],0)+PlayerGameData[[#This Row],[VisibleOrder]]</f>
        <v>1031</v>
      </c>
      <c r="AY742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42" s="8">
        <f ca="1">RANK(PlayerGameData[[#This Row],[BLKTieBreak]],PlayerGameData[BLKTieBreak],1)</f>
        <v>625</v>
      </c>
      <c r="BA742" s="11">
        <f ca="1">IFERROR(IF(PlayerGameData[[#This Row],[FGA]]&gt;$AA$5,PlayerGameData[[#This Row],[FG%*]],PlayerGameData[[#This Row],[FG%*]]*-1),-2)</f>
        <v>-2</v>
      </c>
      <c r="BB742" s="8">
        <f ca="1">RANK(PlayerGameData[[#This Row],[EligFG]],PlayerGameData[EligFG],0)+PlayerGameData[[#This Row],[VisibleOrder]]</f>
        <v>1214</v>
      </c>
      <c r="BC742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42" s="8">
        <f ca="1">RANK(PlayerGameData[[#This Row],[EligFGTieBreak]],PlayerGameData[EligFGTieBreak],1)</f>
        <v>625</v>
      </c>
      <c r="BE742" s="8" t="str">
        <f>Roster!$D$3</f>
        <v>East</v>
      </c>
      <c r="BF742" s="8" t="str">
        <f>Roster!$D$2</f>
        <v>Northeast</v>
      </c>
      <c r="BG742" s="8" t="str">
        <f>Roster!$D$4</f>
        <v>North</v>
      </c>
      <c r="BH742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42" s="197">
        <f ca="1">IF(PlayerGameData[[#This Row],[Visible]]=1,1,1000)</f>
        <v>1000</v>
      </c>
      <c r="BJ742" s="197" t="e">
        <f ca="1">_xlfn.MAXIFS(TeamGameData[Win],TeamGameData[School, Opponent,Game'#],PlayerGameData[[#This Row],[School, Opponent,Game'#]])</f>
        <v>#NAME?</v>
      </c>
      <c r="BK742" s="197" t="e">
        <f ca="1">_xlfn.MAXIFS(TeamGameData[Loss],TeamGameData[School, Opponent,Game'#],PlayerGameData[[#This Row],[School, Opponent,Game'#]])</f>
        <v>#NAME?</v>
      </c>
    </row>
    <row r="743" spans="1:63" x14ac:dyDescent="0.25">
      <c r="A743" s="8" t="str">
        <f t="shared" ca="1" si="363"/>
        <v xml:space="preserve">, </v>
      </c>
      <c r="B743" s="8" t="str">
        <f>Roster!$B$1</f>
        <v>Upton</v>
      </c>
      <c r="C743" s="8">
        <f t="shared" ca="1" si="351"/>
        <v>0</v>
      </c>
      <c r="D743" s="10">
        <f t="shared" ca="1" si="352"/>
        <v>0</v>
      </c>
      <c r="E743" s="8">
        <f t="shared" ca="1" si="353"/>
        <v>0</v>
      </c>
      <c r="F743" s="8">
        <f t="shared" ca="1" si="354"/>
        <v>0</v>
      </c>
      <c r="G743" s="8">
        <f t="shared" ca="1" si="355"/>
        <v>0</v>
      </c>
      <c r="H743" s="8">
        <f t="shared" ca="1" si="356"/>
        <v>0</v>
      </c>
      <c r="I743" s="8">
        <f t="shared" ca="1" si="357"/>
        <v>0</v>
      </c>
      <c r="J743" s="8">
        <f t="shared" ca="1" si="358"/>
        <v>0</v>
      </c>
      <c r="K743" s="8">
        <f t="shared" ca="1" si="359"/>
        <v>0</v>
      </c>
      <c r="L743" s="8">
        <f t="shared" ca="1" si="364"/>
        <v>0</v>
      </c>
      <c r="M743" s="8">
        <f t="shared" ca="1" si="365"/>
        <v>0</v>
      </c>
      <c r="N743" s="8">
        <f t="shared" ca="1" si="366"/>
        <v>0</v>
      </c>
      <c r="O743" s="8">
        <f t="shared" ca="1" si="367"/>
        <v>0</v>
      </c>
      <c r="P743" s="8">
        <f t="shared" ca="1" si="368"/>
        <v>0</v>
      </c>
      <c r="Q743" s="8">
        <f t="shared" ca="1" si="369"/>
        <v>0</v>
      </c>
      <c r="R743" s="8">
        <f t="shared" ca="1" si="370"/>
        <v>0</v>
      </c>
      <c r="S743" s="8">
        <f t="shared" ca="1" si="371"/>
        <v>0</v>
      </c>
      <c r="T743" s="8">
        <f t="shared" ca="1" si="372"/>
        <v>0</v>
      </c>
      <c r="U743" s="8">
        <f t="shared" ca="1" si="373"/>
        <v>0</v>
      </c>
      <c r="V743" s="8">
        <f t="shared" ca="1" si="374"/>
        <v>0</v>
      </c>
      <c r="W743" s="11" t="str">
        <f t="shared" ca="1" si="375"/>
        <v/>
      </c>
      <c r="X743" s="11" t="str">
        <f t="shared" ca="1" si="376"/>
        <v/>
      </c>
      <c r="Y743" s="11" t="str">
        <f t="shared" ca="1" si="377"/>
        <v/>
      </c>
      <c r="Z743" s="11" t="str">
        <f t="shared" ca="1" si="378"/>
        <v/>
      </c>
      <c r="AA743" s="11" t="str">
        <f t="shared" ca="1" si="379"/>
        <v/>
      </c>
      <c r="AB743" s="47">
        <f ca="1">PlayerGameData[[#This Row],[3FGA]]+PlayerGameData[[#This Row],[2FGA]]</f>
        <v>0</v>
      </c>
      <c r="AC743" s="47">
        <f ca="1">PlayerGameData[[#This Row],[OFF REB]]+PlayerGameData[[#This Row],[DEF REB]]</f>
        <v>0</v>
      </c>
      <c r="AD743" s="8">
        <f t="shared" si="360"/>
        <v>31</v>
      </c>
      <c r="AE743" s="8" t="str">
        <f t="shared" ca="1" si="361"/>
        <v>,  - 0 1/0/1900</v>
      </c>
      <c r="AF743" s="8" t="str">
        <f t="shared" ca="1" si="380"/>
        <v/>
      </c>
      <c r="AG743" s="8" t="str">
        <f ca="1">IFERROR(IF(C743=0,"",IF(AND(VLOOKUP(PlayerGameData[[#This Row],[Opponent]],WYTeamInfo,2,FALSE)=Roster!$D$1,VLOOKUP(PlayerGameData[[#This Row],[Opponent]],WYTeamInfo,3,FALSE)=Roster!$D$2),"SR","")),"")</f>
        <v/>
      </c>
      <c r="AH743" s="8" t="str">
        <f>CONCATENATE(Roster!$D$1," ",Roster!$D$5)</f>
        <v>1A BB</v>
      </c>
      <c r="AI743" s="8" t="str">
        <f t="shared" ca="1" si="362"/>
        <v>Blank</v>
      </c>
      <c r="AJ743" s="8">
        <f ca="1">IFERROR(VLOOKUP(PlayerGameData[[#This Row],[School, Opponent,Game'#]],Table3[],2,FALSE),0)</f>
        <v>0</v>
      </c>
      <c r="AK743" s="8">
        <f ca="1">IF(PlayerGameData[[#This Row],[Visible]]=1,1,1000)</f>
        <v>1000</v>
      </c>
      <c r="AL743" s="8">
        <f ca="1">RANK(PlayerGameData[[#This Row],[TL PTS]],PlayerGameData[TL PTS],0)+PlayerGameData[[#This Row],[VisibleOrder]]</f>
        <v>1184</v>
      </c>
      <c r="AM743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43" s="8">
        <f ca="1">RANK(PlayerGameData[[#This Row],[PointTieBreak]],PlayerGameData[PointTieBreak],1)</f>
        <v>625</v>
      </c>
      <c r="AO743" s="8">
        <f ca="1">RANK(PlayerGameData[[#This Row],[REB]],PlayerGameData[REB],0)+PlayerGameData[[#This Row],[VisibleOrder]]</f>
        <v>1191</v>
      </c>
      <c r="AP743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43" s="8">
        <f ca="1">RANK(PlayerGameData[[#This Row],[REBTieBreak]],PlayerGameData[REBTieBreak],1)</f>
        <v>625</v>
      </c>
      <c r="AR743" s="8">
        <f ca="1">RANK(PlayerGameData[[#This Row],[AST]],PlayerGameData[AST],0)+PlayerGameData[[#This Row],[VisibleOrder]]</f>
        <v>1157</v>
      </c>
      <c r="AS743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43" s="8">
        <f ca="1">RANK(PlayerGameData[[#This Row],[ASTTieBreak]],PlayerGameData[ASTTieBreak],1)</f>
        <v>625</v>
      </c>
      <c r="AU743" s="8">
        <f ca="1">RANK(PlayerGameData[[#This Row],[STL]],PlayerGameData[STL],0)+PlayerGameData[[#This Row],[VisibleOrder]]</f>
        <v>1142</v>
      </c>
      <c r="AV743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43" s="8">
        <f ca="1">RANK(PlayerGameData[[#This Row],[STLTieBreak]],PlayerGameData[STLTieBreak],1)</f>
        <v>625</v>
      </c>
      <c r="AX743" s="8">
        <f ca="1">RANK(PlayerGameData[[#This Row],[BLK]],PlayerGameData[BLK],0)+PlayerGameData[[#This Row],[VisibleOrder]]</f>
        <v>1031</v>
      </c>
      <c r="AY743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43" s="8">
        <f ca="1">RANK(PlayerGameData[[#This Row],[BLKTieBreak]],PlayerGameData[BLKTieBreak],1)</f>
        <v>625</v>
      </c>
      <c r="BA743" s="11">
        <f ca="1">IFERROR(IF(PlayerGameData[[#This Row],[FGA]]&gt;$AA$5,PlayerGameData[[#This Row],[FG%*]],PlayerGameData[[#This Row],[FG%*]]*-1),-2)</f>
        <v>-2</v>
      </c>
      <c r="BB743" s="8">
        <f ca="1">RANK(PlayerGameData[[#This Row],[EligFG]],PlayerGameData[EligFG],0)+PlayerGameData[[#This Row],[VisibleOrder]]</f>
        <v>1214</v>
      </c>
      <c r="BC743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43" s="8">
        <f ca="1">RANK(PlayerGameData[[#This Row],[EligFGTieBreak]],PlayerGameData[EligFGTieBreak],1)</f>
        <v>625</v>
      </c>
      <c r="BE743" s="8" t="str">
        <f>Roster!$D$3</f>
        <v>East</v>
      </c>
      <c r="BF743" s="8" t="str">
        <f>Roster!$D$2</f>
        <v>Northeast</v>
      </c>
      <c r="BG743" s="8" t="str">
        <f>Roster!$D$4</f>
        <v>North</v>
      </c>
      <c r="BH743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43" s="197">
        <f ca="1">IF(PlayerGameData[[#This Row],[Visible]]=1,1,1000)</f>
        <v>1000</v>
      </c>
      <c r="BJ743" s="197" t="e">
        <f ca="1">_xlfn.MAXIFS(TeamGameData[Win],TeamGameData[School, Opponent,Game'#],PlayerGameData[[#This Row],[School, Opponent,Game'#]])</f>
        <v>#NAME?</v>
      </c>
      <c r="BK743" s="197" t="e">
        <f ca="1">_xlfn.MAXIFS(TeamGameData[Loss],TeamGameData[School, Opponent,Game'#],PlayerGameData[[#This Row],[School, Opponent,Game'#]])</f>
        <v>#NAME?</v>
      </c>
    </row>
    <row r="744" spans="1:63" x14ac:dyDescent="0.25">
      <c r="A744" s="8" t="str">
        <f t="shared" ca="1" si="363"/>
        <v xml:space="preserve">, </v>
      </c>
      <c r="B744" s="8" t="str">
        <f>Roster!$B$1</f>
        <v>Upton</v>
      </c>
      <c r="C744" s="8">
        <f t="shared" ca="1" si="351"/>
        <v>0</v>
      </c>
      <c r="D744" s="10">
        <f t="shared" ca="1" si="352"/>
        <v>0</v>
      </c>
      <c r="E744" s="8">
        <f t="shared" ca="1" si="353"/>
        <v>0</v>
      </c>
      <c r="F744" s="8">
        <f t="shared" ca="1" si="354"/>
        <v>0</v>
      </c>
      <c r="G744" s="8">
        <f t="shared" ca="1" si="355"/>
        <v>0</v>
      </c>
      <c r="H744" s="8">
        <f t="shared" ca="1" si="356"/>
        <v>0</v>
      </c>
      <c r="I744" s="8">
        <f t="shared" ca="1" si="357"/>
        <v>0</v>
      </c>
      <c r="J744" s="8">
        <f t="shared" ca="1" si="358"/>
        <v>0</v>
      </c>
      <c r="K744" s="8">
        <f t="shared" ca="1" si="359"/>
        <v>0</v>
      </c>
      <c r="L744" s="8">
        <f t="shared" ca="1" si="364"/>
        <v>0</v>
      </c>
      <c r="M744" s="8">
        <f t="shared" ca="1" si="365"/>
        <v>0</v>
      </c>
      <c r="N744" s="8">
        <f t="shared" ca="1" si="366"/>
        <v>0</v>
      </c>
      <c r="O744" s="8">
        <f t="shared" ca="1" si="367"/>
        <v>0</v>
      </c>
      <c r="P744" s="8">
        <f t="shared" ca="1" si="368"/>
        <v>0</v>
      </c>
      <c r="Q744" s="8">
        <f t="shared" ca="1" si="369"/>
        <v>0</v>
      </c>
      <c r="R744" s="8">
        <f t="shared" ca="1" si="370"/>
        <v>0</v>
      </c>
      <c r="S744" s="8">
        <f t="shared" ca="1" si="371"/>
        <v>0</v>
      </c>
      <c r="T744" s="8">
        <f t="shared" ca="1" si="372"/>
        <v>0</v>
      </c>
      <c r="U744" s="8">
        <f t="shared" ca="1" si="373"/>
        <v>0</v>
      </c>
      <c r="V744" s="8">
        <f t="shared" ca="1" si="374"/>
        <v>0</v>
      </c>
      <c r="W744" s="11" t="str">
        <f t="shared" ca="1" si="375"/>
        <v/>
      </c>
      <c r="X744" s="11" t="str">
        <f t="shared" ca="1" si="376"/>
        <v/>
      </c>
      <c r="Y744" s="11" t="str">
        <f t="shared" ca="1" si="377"/>
        <v/>
      </c>
      <c r="Z744" s="11" t="str">
        <f t="shared" ca="1" si="378"/>
        <v/>
      </c>
      <c r="AA744" s="11" t="str">
        <f t="shared" ca="1" si="379"/>
        <v/>
      </c>
      <c r="AB744" s="47">
        <f ca="1">PlayerGameData[[#This Row],[3FGA]]+PlayerGameData[[#This Row],[2FGA]]</f>
        <v>0</v>
      </c>
      <c r="AC744" s="47">
        <f ca="1">PlayerGameData[[#This Row],[OFF REB]]+PlayerGameData[[#This Row],[DEF REB]]</f>
        <v>0</v>
      </c>
      <c r="AD744" s="8">
        <f t="shared" si="360"/>
        <v>31</v>
      </c>
      <c r="AE744" s="8" t="str">
        <f t="shared" ca="1" si="361"/>
        <v>,  - 0 1/0/1900</v>
      </c>
      <c r="AF744" s="8" t="str">
        <f t="shared" ca="1" si="380"/>
        <v/>
      </c>
      <c r="AG744" s="8" t="str">
        <f ca="1">IFERROR(IF(C744=0,"",IF(AND(VLOOKUP(PlayerGameData[[#This Row],[Opponent]],WYTeamInfo,2,FALSE)=Roster!$D$1,VLOOKUP(PlayerGameData[[#This Row],[Opponent]],WYTeamInfo,3,FALSE)=Roster!$D$2),"SR","")),"")</f>
        <v/>
      </c>
      <c r="AH744" s="8" t="str">
        <f>CONCATENATE(Roster!$D$1," ",Roster!$D$5)</f>
        <v>1A BB</v>
      </c>
      <c r="AI744" s="8" t="str">
        <f t="shared" ca="1" si="362"/>
        <v>Blank</v>
      </c>
      <c r="AJ744" s="8">
        <f ca="1">IFERROR(VLOOKUP(PlayerGameData[[#This Row],[School, Opponent,Game'#]],Table3[],2,FALSE),0)</f>
        <v>0</v>
      </c>
      <c r="AK744" s="8">
        <f ca="1">IF(PlayerGameData[[#This Row],[Visible]]=1,1,1000)</f>
        <v>1000</v>
      </c>
      <c r="AL744" s="8">
        <f ca="1">RANK(PlayerGameData[[#This Row],[TL PTS]],PlayerGameData[TL PTS],0)+PlayerGameData[[#This Row],[VisibleOrder]]</f>
        <v>1184</v>
      </c>
      <c r="AM744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44" s="8">
        <f ca="1">RANK(PlayerGameData[[#This Row],[PointTieBreak]],PlayerGameData[PointTieBreak],1)</f>
        <v>625</v>
      </c>
      <c r="AO744" s="8">
        <f ca="1">RANK(PlayerGameData[[#This Row],[REB]],PlayerGameData[REB],0)+PlayerGameData[[#This Row],[VisibleOrder]]</f>
        <v>1191</v>
      </c>
      <c r="AP744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44" s="8">
        <f ca="1">RANK(PlayerGameData[[#This Row],[REBTieBreak]],PlayerGameData[REBTieBreak],1)</f>
        <v>625</v>
      </c>
      <c r="AR744" s="8">
        <f ca="1">RANK(PlayerGameData[[#This Row],[AST]],PlayerGameData[AST],0)+PlayerGameData[[#This Row],[VisibleOrder]]</f>
        <v>1157</v>
      </c>
      <c r="AS744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44" s="8">
        <f ca="1">RANK(PlayerGameData[[#This Row],[ASTTieBreak]],PlayerGameData[ASTTieBreak],1)</f>
        <v>625</v>
      </c>
      <c r="AU744" s="8">
        <f ca="1">RANK(PlayerGameData[[#This Row],[STL]],PlayerGameData[STL],0)+PlayerGameData[[#This Row],[VisibleOrder]]</f>
        <v>1142</v>
      </c>
      <c r="AV744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44" s="8">
        <f ca="1">RANK(PlayerGameData[[#This Row],[STLTieBreak]],PlayerGameData[STLTieBreak],1)</f>
        <v>625</v>
      </c>
      <c r="AX744" s="8">
        <f ca="1">RANK(PlayerGameData[[#This Row],[BLK]],PlayerGameData[BLK],0)+PlayerGameData[[#This Row],[VisibleOrder]]</f>
        <v>1031</v>
      </c>
      <c r="AY744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44" s="8">
        <f ca="1">RANK(PlayerGameData[[#This Row],[BLKTieBreak]],PlayerGameData[BLKTieBreak],1)</f>
        <v>625</v>
      </c>
      <c r="BA744" s="11">
        <f ca="1">IFERROR(IF(PlayerGameData[[#This Row],[FGA]]&gt;$AA$5,PlayerGameData[[#This Row],[FG%*]],PlayerGameData[[#This Row],[FG%*]]*-1),-2)</f>
        <v>-2</v>
      </c>
      <c r="BB744" s="8">
        <f ca="1">RANK(PlayerGameData[[#This Row],[EligFG]],PlayerGameData[EligFG],0)+PlayerGameData[[#This Row],[VisibleOrder]]</f>
        <v>1214</v>
      </c>
      <c r="BC744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44" s="8">
        <f ca="1">RANK(PlayerGameData[[#This Row],[EligFGTieBreak]],PlayerGameData[EligFGTieBreak],1)</f>
        <v>625</v>
      </c>
      <c r="BE744" s="8" t="str">
        <f>Roster!$D$3</f>
        <v>East</v>
      </c>
      <c r="BF744" s="8" t="str">
        <f>Roster!$D$2</f>
        <v>Northeast</v>
      </c>
      <c r="BG744" s="8" t="str">
        <f>Roster!$D$4</f>
        <v>North</v>
      </c>
      <c r="BH744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44" s="197">
        <f ca="1">IF(PlayerGameData[[#This Row],[Visible]]=1,1,1000)</f>
        <v>1000</v>
      </c>
      <c r="BJ744" s="197" t="e">
        <f ca="1">_xlfn.MAXIFS(TeamGameData[Win],TeamGameData[School, Opponent,Game'#],PlayerGameData[[#This Row],[School, Opponent,Game'#]])</f>
        <v>#NAME?</v>
      </c>
      <c r="BK744" s="197" t="e">
        <f ca="1">_xlfn.MAXIFS(TeamGameData[Loss],TeamGameData[School, Opponent,Game'#],PlayerGameData[[#This Row],[School, Opponent,Game'#]])</f>
        <v>#NAME?</v>
      </c>
    </row>
    <row r="745" spans="1:63" x14ac:dyDescent="0.25">
      <c r="A745" s="8" t="str">
        <f t="shared" ca="1" si="363"/>
        <v xml:space="preserve">, </v>
      </c>
      <c r="B745" s="8" t="str">
        <f>Roster!$B$1</f>
        <v>Upton</v>
      </c>
      <c r="C745" s="8">
        <f t="shared" ca="1" si="351"/>
        <v>0</v>
      </c>
      <c r="D745" s="10">
        <f t="shared" ca="1" si="352"/>
        <v>0</v>
      </c>
      <c r="E745" s="8">
        <f t="shared" ca="1" si="353"/>
        <v>0</v>
      </c>
      <c r="F745" s="8">
        <f t="shared" ca="1" si="354"/>
        <v>0</v>
      </c>
      <c r="G745" s="8">
        <f t="shared" ca="1" si="355"/>
        <v>0</v>
      </c>
      <c r="H745" s="8">
        <f t="shared" ca="1" si="356"/>
        <v>0</v>
      </c>
      <c r="I745" s="8">
        <f t="shared" ca="1" si="357"/>
        <v>0</v>
      </c>
      <c r="J745" s="8">
        <f t="shared" ca="1" si="358"/>
        <v>0</v>
      </c>
      <c r="K745" s="8">
        <f t="shared" ca="1" si="359"/>
        <v>0</v>
      </c>
      <c r="L745" s="8">
        <f t="shared" ca="1" si="364"/>
        <v>0</v>
      </c>
      <c r="M745" s="8">
        <f t="shared" ca="1" si="365"/>
        <v>0</v>
      </c>
      <c r="N745" s="8">
        <f t="shared" ca="1" si="366"/>
        <v>0</v>
      </c>
      <c r="O745" s="8">
        <f t="shared" ca="1" si="367"/>
        <v>0</v>
      </c>
      <c r="P745" s="8">
        <f t="shared" ca="1" si="368"/>
        <v>0</v>
      </c>
      <c r="Q745" s="8">
        <f t="shared" ca="1" si="369"/>
        <v>0</v>
      </c>
      <c r="R745" s="8">
        <f t="shared" ca="1" si="370"/>
        <v>0</v>
      </c>
      <c r="S745" s="8">
        <f t="shared" ca="1" si="371"/>
        <v>0</v>
      </c>
      <c r="T745" s="8">
        <f t="shared" ca="1" si="372"/>
        <v>0</v>
      </c>
      <c r="U745" s="8">
        <f t="shared" ca="1" si="373"/>
        <v>0</v>
      </c>
      <c r="V745" s="8">
        <f t="shared" ca="1" si="374"/>
        <v>0</v>
      </c>
      <c r="W745" s="11" t="str">
        <f t="shared" ca="1" si="375"/>
        <v/>
      </c>
      <c r="X745" s="11" t="str">
        <f t="shared" ca="1" si="376"/>
        <v/>
      </c>
      <c r="Y745" s="11" t="str">
        <f t="shared" ca="1" si="377"/>
        <v/>
      </c>
      <c r="Z745" s="11" t="str">
        <f t="shared" ca="1" si="378"/>
        <v/>
      </c>
      <c r="AA745" s="11" t="str">
        <f t="shared" ca="1" si="379"/>
        <v/>
      </c>
      <c r="AB745" s="47">
        <f ca="1">PlayerGameData[[#This Row],[3FGA]]+PlayerGameData[[#This Row],[2FGA]]</f>
        <v>0</v>
      </c>
      <c r="AC745" s="47">
        <f ca="1">PlayerGameData[[#This Row],[OFF REB]]+PlayerGameData[[#This Row],[DEF REB]]</f>
        <v>0</v>
      </c>
      <c r="AD745" s="8">
        <f t="shared" si="360"/>
        <v>31</v>
      </c>
      <c r="AE745" s="8" t="str">
        <f t="shared" ca="1" si="361"/>
        <v>,  - 0 1/0/1900</v>
      </c>
      <c r="AF745" s="8" t="str">
        <f t="shared" ca="1" si="380"/>
        <v/>
      </c>
      <c r="AG745" s="8" t="str">
        <f ca="1">IFERROR(IF(C745=0,"",IF(AND(VLOOKUP(PlayerGameData[[#This Row],[Opponent]],WYTeamInfo,2,FALSE)=Roster!$D$1,VLOOKUP(PlayerGameData[[#This Row],[Opponent]],WYTeamInfo,3,FALSE)=Roster!$D$2),"SR","")),"")</f>
        <v/>
      </c>
      <c r="AH745" s="8" t="str">
        <f>CONCATENATE(Roster!$D$1," ",Roster!$D$5)</f>
        <v>1A BB</v>
      </c>
      <c r="AI745" s="8" t="str">
        <f t="shared" ca="1" si="362"/>
        <v>Blank</v>
      </c>
      <c r="AJ745" s="8">
        <f ca="1">IFERROR(VLOOKUP(PlayerGameData[[#This Row],[School, Opponent,Game'#]],Table3[],2,FALSE),0)</f>
        <v>0</v>
      </c>
      <c r="AK745" s="8">
        <f ca="1">IF(PlayerGameData[[#This Row],[Visible]]=1,1,1000)</f>
        <v>1000</v>
      </c>
      <c r="AL745" s="8">
        <f ca="1">RANK(PlayerGameData[[#This Row],[TL PTS]],PlayerGameData[TL PTS],0)+PlayerGameData[[#This Row],[VisibleOrder]]</f>
        <v>1184</v>
      </c>
      <c r="AM745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45" s="8">
        <f ca="1">RANK(PlayerGameData[[#This Row],[PointTieBreak]],PlayerGameData[PointTieBreak],1)</f>
        <v>625</v>
      </c>
      <c r="AO745" s="8">
        <f ca="1">RANK(PlayerGameData[[#This Row],[REB]],PlayerGameData[REB],0)+PlayerGameData[[#This Row],[VisibleOrder]]</f>
        <v>1191</v>
      </c>
      <c r="AP745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45" s="8">
        <f ca="1">RANK(PlayerGameData[[#This Row],[REBTieBreak]],PlayerGameData[REBTieBreak],1)</f>
        <v>625</v>
      </c>
      <c r="AR745" s="8">
        <f ca="1">RANK(PlayerGameData[[#This Row],[AST]],PlayerGameData[AST],0)+PlayerGameData[[#This Row],[VisibleOrder]]</f>
        <v>1157</v>
      </c>
      <c r="AS745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45" s="8">
        <f ca="1">RANK(PlayerGameData[[#This Row],[ASTTieBreak]],PlayerGameData[ASTTieBreak],1)</f>
        <v>625</v>
      </c>
      <c r="AU745" s="8">
        <f ca="1">RANK(PlayerGameData[[#This Row],[STL]],PlayerGameData[STL],0)+PlayerGameData[[#This Row],[VisibleOrder]]</f>
        <v>1142</v>
      </c>
      <c r="AV745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45" s="8">
        <f ca="1">RANK(PlayerGameData[[#This Row],[STLTieBreak]],PlayerGameData[STLTieBreak],1)</f>
        <v>625</v>
      </c>
      <c r="AX745" s="8">
        <f ca="1">RANK(PlayerGameData[[#This Row],[BLK]],PlayerGameData[BLK],0)+PlayerGameData[[#This Row],[VisibleOrder]]</f>
        <v>1031</v>
      </c>
      <c r="AY745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45" s="8">
        <f ca="1">RANK(PlayerGameData[[#This Row],[BLKTieBreak]],PlayerGameData[BLKTieBreak],1)</f>
        <v>625</v>
      </c>
      <c r="BA745" s="11">
        <f ca="1">IFERROR(IF(PlayerGameData[[#This Row],[FGA]]&gt;$AA$5,PlayerGameData[[#This Row],[FG%*]],PlayerGameData[[#This Row],[FG%*]]*-1),-2)</f>
        <v>-2</v>
      </c>
      <c r="BB745" s="8">
        <f ca="1">RANK(PlayerGameData[[#This Row],[EligFG]],PlayerGameData[EligFG],0)+PlayerGameData[[#This Row],[VisibleOrder]]</f>
        <v>1214</v>
      </c>
      <c r="BC745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45" s="8">
        <f ca="1">RANK(PlayerGameData[[#This Row],[EligFGTieBreak]],PlayerGameData[EligFGTieBreak],1)</f>
        <v>625</v>
      </c>
      <c r="BE745" s="8" t="str">
        <f>Roster!$D$3</f>
        <v>East</v>
      </c>
      <c r="BF745" s="8" t="str">
        <f>Roster!$D$2</f>
        <v>Northeast</v>
      </c>
      <c r="BG745" s="8" t="str">
        <f>Roster!$D$4</f>
        <v>North</v>
      </c>
      <c r="BH745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45" s="197">
        <f ca="1">IF(PlayerGameData[[#This Row],[Visible]]=1,1,1000)</f>
        <v>1000</v>
      </c>
      <c r="BJ745" s="197" t="e">
        <f ca="1">_xlfn.MAXIFS(TeamGameData[Win],TeamGameData[School, Opponent,Game'#],PlayerGameData[[#This Row],[School, Opponent,Game'#]])</f>
        <v>#NAME?</v>
      </c>
      <c r="BK745" s="197" t="e">
        <f ca="1">_xlfn.MAXIFS(TeamGameData[Loss],TeamGameData[School, Opponent,Game'#],PlayerGameData[[#This Row],[School, Opponent,Game'#]])</f>
        <v>#NAME?</v>
      </c>
    </row>
    <row r="746" spans="1:63" x14ac:dyDescent="0.25">
      <c r="A746" s="8" t="str">
        <f t="shared" ca="1" si="363"/>
        <v xml:space="preserve">, </v>
      </c>
      <c r="B746" s="8" t="str">
        <f>Roster!$B$1</f>
        <v>Upton</v>
      </c>
      <c r="C746" s="8">
        <f t="shared" ca="1" si="351"/>
        <v>0</v>
      </c>
      <c r="D746" s="10">
        <f t="shared" ca="1" si="352"/>
        <v>0</v>
      </c>
      <c r="E746" s="8">
        <f t="shared" ca="1" si="353"/>
        <v>0</v>
      </c>
      <c r="F746" s="8">
        <f t="shared" ca="1" si="354"/>
        <v>0</v>
      </c>
      <c r="G746" s="8">
        <f t="shared" ca="1" si="355"/>
        <v>0</v>
      </c>
      <c r="H746" s="8">
        <f t="shared" ca="1" si="356"/>
        <v>0</v>
      </c>
      <c r="I746" s="8">
        <f t="shared" ca="1" si="357"/>
        <v>0</v>
      </c>
      <c r="J746" s="8">
        <f t="shared" ca="1" si="358"/>
        <v>0</v>
      </c>
      <c r="K746" s="8">
        <f t="shared" ca="1" si="359"/>
        <v>0</v>
      </c>
      <c r="L746" s="8">
        <f t="shared" ca="1" si="364"/>
        <v>0</v>
      </c>
      <c r="M746" s="8">
        <f t="shared" ca="1" si="365"/>
        <v>0</v>
      </c>
      <c r="N746" s="8">
        <f t="shared" ca="1" si="366"/>
        <v>0</v>
      </c>
      <c r="O746" s="8">
        <f t="shared" ca="1" si="367"/>
        <v>0</v>
      </c>
      <c r="P746" s="8">
        <f t="shared" ca="1" si="368"/>
        <v>0</v>
      </c>
      <c r="Q746" s="8">
        <f t="shared" ca="1" si="369"/>
        <v>0</v>
      </c>
      <c r="R746" s="8">
        <f t="shared" ca="1" si="370"/>
        <v>0</v>
      </c>
      <c r="S746" s="8">
        <f t="shared" ca="1" si="371"/>
        <v>0</v>
      </c>
      <c r="T746" s="8">
        <f t="shared" ca="1" si="372"/>
        <v>0</v>
      </c>
      <c r="U746" s="8">
        <f t="shared" ca="1" si="373"/>
        <v>0</v>
      </c>
      <c r="V746" s="8">
        <f t="shared" ca="1" si="374"/>
        <v>0</v>
      </c>
      <c r="W746" s="11" t="str">
        <f t="shared" ca="1" si="375"/>
        <v/>
      </c>
      <c r="X746" s="11" t="str">
        <f t="shared" ca="1" si="376"/>
        <v/>
      </c>
      <c r="Y746" s="11" t="str">
        <f t="shared" ca="1" si="377"/>
        <v/>
      </c>
      <c r="Z746" s="11" t="str">
        <f t="shared" ca="1" si="378"/>
        <v/>
      </c>
      <c r="AA746" s="11" t="str">
        <f t="shared" ca="1" si="379"/>
        <v/>
      </c>
      <c r="AB746" s="47">
        <f ca="1">PlayerGameData[[#This Row],[3FGA]]+PlayerGameData[[#This Row],[2FGA]]</f>
        <v>0</v>
      </c>
      <c r="AC746" s="47">
        <f ca="1">PlayerGameData[[#This Row],[OFF REB]]+PlayerGameData[[#This Row],[DEF REB]]</f>
        <v>0</v>
      </c>
      <c r="AD746" s="8">
        <f t="shared" si="360"/>
        <v>31</v>
      </c>
      <c r="AE746" s="8" t="str">
        <f t="shared" ca="1" si="361"/>
        <v>,  - 0 1/0/1900</v>
      </c>
      <c r="AF746" s="8" t="str">
        <f t="shared" ca="1" si="380"/>
        <v/>
      </c>
      <c r="AG746" s="8" t="str">
        <f ca="1">IFERROR(IF(C746=0,"",IF(AND(VLOOKUP(PlayerGameData[[#This Row],[Opponent]],WYTeamInfo,2,FALSE)=Roster!$D$1,VLOOKUP(PlayerGameData[[#This Row],[Opponent]],WYTeamInfo,3,FALSE)=Roster!$D$2),"SR","")),"")</f>
        <v/>
      </c>
      <c r="AH746" s="8" t="str">
        <f>CONCATENATE(Roster!$D$1," ",Roster!$D$5)</f>
        <v>1A BB</v>
      </c>
      <c r="AI746" s="8" t="str">
        <f t="shared" ca="1" si="362"/>
        <v>Blank</v>
      </c>
      <c r="AJ746" s="8">
        <f ca="1">IFERROR(VLOOKUP(PlayerGameData[[#This Row],[School, Opponent,Game'#]],Table3[],2,FALSE),0)</f>
        <v>0</v>
      </c>
      <c r="AK746" s="8">
        <f ca="1">IF(PlayerGameData[[#This Row],[Visible]]=1,1,1000)</f>
        <v>1000</v>
      </c>
      <c r="AL746" s="8">
        <f ca="1">RANK(PlayerGameData[[#This Row],[TL PTS]],PlayerGameData[TL PTS],0)+PlayerGameData[[#This Row],[VisibleOrder]]</f>
        <v>1184</v>
      </c>
      <c r="AM746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46" s="8">
        <f ca="1">RANK(PlayerGameData[[#This Row],[PointTieBreak]],PlayerGameData[PointTieBreak],1)</f>
        <v>625</v>
      </c>
      <c r="AO746" s="8">
        <f ca="1">RANK(PlayerGameData[[#This Row],[REB]],PlayerGameData[REB],0)+PlayerGameData[[#This Row],[VisibleOrder]]</f>
        <v>1191</v>
      </c>
      <c r="AP746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46" s="8">
        <f ca="1">RANK(PlayerGameData[[#This Row],[REBTieBreak]],PlayerGameData[REBTieBreak],1)</f>
        <v>625</v>
      </c>
      <c r="AR746" s="8">
        <f ca="1">RANK(PlayerGameData[[#This Row],[AST]],PlayerGameData[AST],0)+PlayerGameData[[#This Row],[VisibleOrder]]</f>
        <v>1157</v>
      </c>
      <c r="AS746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46" s="8">
        <f ca="1">RANK(PlayerGameData[[#This Row],[ASTTieBreak]],PlayerGameData[ASTTieBreak],1)</f>
        <v>625</v>
      </c>
      <c r="AU746" s="8">
        <f ca="1">RANK(PlayerGameData[[#This Row],[STL]],PlayerGameData[STL],0)+PlayerGameData[[#This Row],[VisibleOrder]]</f>
        <v>1142</v>
      </c>
      <c r="AV746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46" s="8">
        <f ca="1">RANK(PlayerGameData[[#This Row],[STLTieBreak]],PlayerGameData[STLTieBreak],1)</f>
        <v>625</v>
      </c>
      <c r="AX746" s="8">
        <f ca="1">RANK(PlayerGameData[[#This Row],[BLK]],PlayerGameData[BLK],0)+PlayerGameData[[#This Row],[VisibleOrder]]</f>
        <v>1031</v>
      </c>
      <c r="AY746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46" s="8">
        <f ca="1">RANK(PlayerGameData[[#This Row],[BLKTieBreak]],PlayerGameData[BLKTieBreak],1)</f>
        <v>625</v>
      </c>
      <c r="BA746" s="11">
        <f ca="1">IFERROR(IF(PlayerGameData[[#This Row],[FGA]]&gt;$AA$5,PlayerGameData[[#This Row],[FG%*]],PlayerGameData[[#This Row],[FG%*]]*-1),-2)</f>
        <v>-2</v>
      </c>
      <c r="BB746" s="8">
        <f ca="1">RANK(PlayerGameData[[#This Row],[EligFG]],PlayerGameData[EligFG],0)+PlayerGameData[[#This Row],[VisibleOrder]]</f>
        <v>1214</v>
      </c>
      <c r="BC746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46" s="8">
        <f ca="1">RANK(PlayerGameData[[#This Row],[EligFGTieBreak]],PlayerGameData[EligFGTieBreak],1)</f>
        <v>625</v>
      </c>
      <c r="BE746" s="8" t="str">
        <f>Roster!$D$3</f>
        <v>East</v>
      </c>
      <c r="BF746" s="8" t="str">
        <f>Roster!$D$2</f>
        <v>Northeast</v>
      </c>
      <c r="BG746" s="8" t="str">
        <f>Roster!$D$4</f>
        <v>North</v>
      </c>
      <c r="BH746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46" s="197">
        <f ca="1">IF(PlayerGameData[[#This Row],[Visible]]=1,1,1000)</f>
        <v>1000</v>
      </c>
      <c r="BJ746" s="197" t="e">
        <f ca="1">_xlfn.MAXIFS(TeamGameData[Win],TeamGameData[School, Opponent,Game'#],PlayerGameData[[#This Row],[School, Opponent,Game'#]])</f>
        <v>#NAME?</v>
      </c>
      <c r="BK746" s="197" t="e">
        <f ca="1">_xlfn.MAXIFS(TeamGameData[Loss],TeamGameData[School, Opponent,Game'#],PlayerGameData[[#This Row],[School, Opponent,Game'#]])</f>
        <v>#NAME?</v>
      </c>
    </row>
    <row r="747" spans="1:63" x14ac:dyDescent="0.25">
      <c r="A747" s="8" t="str">
        <f t="shared" ca="1" si="363"/>
        <v xml:space="preserve">, </v>
      </c>
      <c r="B747" s="8" t="str">
        <f>Roster!$B$1</f>
        <v>Upton</v>
      </c>
      <c r="C747" s="8">
        <f t="shared" ca="1" si="351"/>
        <v>0</v>
      </c>
      <c r="D747" s="10">
        <f t="shared" ca="1" si="352"/>
        <v>0</v>
      </c>
      <c r="E747" s="8">
        <f t="shared" ca="1" si="353"/>
        <v>0</v>
      </c>
      <c r="F747" s="8">
        <f t="shared" ca="1" si="354"/>
        <v>0</v>
      </c>
      <c r="G747" s="8">
        <f t="shared" ca="1" si="355"/>
        <v>0</v>
      </c>
      <c r="H747" s="8">
        <f t="shared" ca="1" si="356"/>
        <v>0</v>
      </c>
      <c r="I747" s="8">
        <f t="shared" ca="1" si="357"/>
        <v>0</v>
      </c>
      <c r="J747" s="8">
        <f t="shared" ca="1" si="358"/>
        <v>0</v>
      </c>
      <c r="K747" s="8">
        <f t="shared" ca="1" si="359"/>
        <v>0</v>
      </c>
      <c r="L747" s="8">
        <f t="shared" ca="1" si="364"/>
        <v>0</v>
      </c>
      <c r="M747" s="8">
        <f t="shared" ca="1" si="365"/>
        <v>0</v>
      </c>
      <c r="N747" s="8">
        <f t="shared" ca="1" si="366"/>
        <v>0</v>
      </c>
      <c r="O747" s="8">
        <f t="shared" ca="1" si="367"/>
        <v>0</v>
      </c>
      <c r="P747" s="8">
        <f t="shared" ca="1" si="368"/>
        <v>0</v>
      </c>
      <c r="Q747" s="8">
        <f t="shared" ca="1" si="369"/>
        <v>0</v>
      </c>
      <c r="R747" s="8">
        <f t="shared" ca="1" si="370"/>
        <v>0</v>
      </c>
      <c r="S747" s="8">
        <f t="shared" ca="1" si="371"/>
        <v>0</v>
      </c>
      <c r="T747" s="8">
        <f t="shared" ca="1" si="372"/>
        <v>0</v>
      </c>
      <c r="U747" s="8">
        <f t="shared" ca="1" si="373"/>
        <v>0</v>
      </c>
      <c r="V747" s="8">
        <f t="shared" ca="1" si="374"/>
        <v>0</v>
      </c>
      <c r="W747" s="11" t="str">
        <f t="shared" ca="1" si="375"/>
        <v/>
      </c>
      <c r="X747" s="11" t="str">
        <f t="shared" ca="1" si="376"/>
        <v/>
      </c>
      <c r="Y747" s="11" t="str">
        <f t="shared" ca="1" si="377"/>
        <v/>
      </c>
      <c r="Z747" s="11" t="str">
        <f t="shared" ca="1" si="378"/>
        <v/>
      </c>
      <c r="AA747" s="11" t="str">
        <f t="shared" ca="1" si="379"/>
        <v/>
      </c>
      <c r="AB747" s="47">
        <f ca="1">PlayerGameData[[#This Row],[3FGA]]+PlayerGameData[[#This Row],[2FGA]]</f>
        <v>0</v>
      </c>
      <c r="AC747" s="47">
        <f ca="1">PlayerGameData[[#This Row],[OFF REB]]+PlayerGameData[[#This Row],[DEF REB]]</f>
        <v>0</v>
      </c>
      <c r="AD747" s="8">
        <f t="shared" si="360"/>
        <v>31</v>
      </c>
      <c r="AE747" s="8" t="str">
        <f t="shared" ca="1" si="361"/>
        <v>,  - 0 1/0/1900</v>
      </c>
      <c r="AF747" s="8" t="str">
        <f t="shared" ca="1" si="380"/>
        <v/>
      </c>
      <c r="AG747" s="8" t="str">
        <f ca="1">IFERROR(IF(C747=0,"",IF(AND(VLOOKUP(PlayerGameData[[#This Row],[Opponent]],WYTeamInfo,2,FALSE)=Roster!$D$1,VLOOKUP(PlayerGameData[[#This Row],[Opponent]],WYTeamInfo,3,FALSE)=Roster!$D$2),"SR","")),"")</f>
        <v/>
      </c>
      <c r="AH747" s="8" t="str">
        <f>CONCATENATE(Roster!$D$1," ",Roster!$D$5)</f>
        <v>1A BB</v>
      </c>
      <c r="AI747" s="8" t="str">
        <f t="shared" ca="1" si="362"/>
        <v>Blank</v>
      </c>
      <c r="AJ747" s="8">
        <f ca="1">IFERROR(VLOOKUP(PlayerGameData[[#This Row],[School, Opponent,Game'#]],Table3[],2,FALSE),0)</f>
        <v>0</v>
      </c>
      <c r="AK747" s="8">
        <f ca="1">IF(PlayerGameData[[#This Row],[Visible]]=1,1,1000)</f>
        <v>1000</v>
      </c>
      <c r="AL747" s="8">
        <f ca="1">RANK(PlayerGameData[[#This Row],[TL PTS]],PlayerGameData[TL PTS],0)+PlayerGameData[[#This Row],[VisibleOrder]]</f>
        <v>1184</v>
      </c>
      <c r="AM747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47" s="8">
        <f ca="1">RANK(PlayerGameData[[#This Row],[PointTieBreak]],PlayerGameData[PointTieBreak],1)</f>
        <v>625</v>
      </c>
      <c r="AO747" s="8">
        <f ca="1">RANK(PlayerGameData[[#This Row],[REB]],PlayerGameData[REB],0)+PlayerGameData[[#This Row],[VisibleOrder]]</f>
        <v>1191</v>
      </c>
      <c r="AP747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47" s="8">
        <f ca="1">RANK(PlayerGameData[[#This Row],[REBTieBreak]],PlayerGameData[REBTieBreak],1)</f>
        <v>625</v>
      </c>
      <c r="AR747" s="8">
        <f ca="1">RANK(PlayerGameData[[#This Row],[AST]],PlayerGameData[AST],0)+PlayerGameData[[#This Row],[VisibleOrder]]</f>
        <v>1157</v>
      </c>
      <c r="AS747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47" s="8">
        <f ca="1">RANK(PlayerGameData[[#This Row],[ASTTieBreak]],PlayerGameData[ASTTieBreak],1)</f>
        <v>625</v>
      </c>
      <c r="AU747" s="8">
        <f ca="1">RANK(PlayerGameData[[#This Row],[STL]],PlayerGameData[STL],0)+PlayerGameData[[#This Row],[VisibleOrder]]</f>
        <v>1142</v>
      </c>
      <c r="AV747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47" s="8">
        <f ca="1">RANK(PlayerGameData[[#This Row],[STLTieBreak]],PlayerGameData[STLTieBreak],1)</f>
        <v>625</v>
      </c>
      <c r="AX747" s="8">
        <f ca="1">RANK(PlayerGameData[[#This Row],[BLK]],PlayerGameData[BLK],0)+PlayerGameData[[#This Row],[VisibleOrder]]</f>
        <v>1031</v>
      </c>
      <c r="AY747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47" s="8">
        <f ca="1">RANK(PlayerGameData[[#This Row],[BLKTieBreak]],PlayerGameData[BLKTieBreak],1)</f>
        <v>625</v>
      </c>
      <c r="BA747" s="11">
        <f ca="1">IFERROR(IF(PlayerGameData[[#This Row],[FGA]]&gt;$AA$5,PlayerGameData[[#This Row],[FG%*]],PlayerGameData[[#This Row],[FG%*]]*-1),-2)</f>
        <v>-2</v>
      </c>
      <c r="BB747" s="8">
        <f ca="1">RANK(PlayerGameData[[#This Row],[EligFG]],PlayerGameData[EligFG],0)+PlayerGameData[[#This Row],[VisibleOrder]]</f>
        <v>1214</v>
      </c>
      <c r="BC747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47" s="8">
        <f ca="1">RANK(PlayerGameData[[#This Row],[EligFGTieBreak]],PlayerGameData[EligFGTieBreak],1)</f>
        <v>625</v>
      </c>
      <c r="BE747" s="8" t="str">
        <f>Roster!$D$3</f>
        <v>East</v>
      </c>
      <c r="BF747" s="8" t="str">
        <f>Roster!$D$2</f>
        <v>Northeast</v>
      </c>
      <c r="BG747" s="8" t="str">
        <f>Roster!$D$4</f>
        <v>North</v>
      </c>
      <c r="BH747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47" s="197">
        <f ca="1">IF(PlayerGameData[[#This Row],[Visible]]=1,1,1000)</f>
        <v>1000</v>
      </c>
      <c r="BJ747" s="197" t="e">
        <f ca="1">_xlfn.MAXIFS(TeamGameData[Win],TeamGameData[School, Opponent,Game'#],PlayerGameData[[#This Row],[School, Opponent,Game'#]])</f>
        <v>#NAME?</v>
      </c>
      <c r="BK747" s="197" t="e">
        <f ca="1">_xlfn.MAXIFS(TeamGameData[Loss],TeamGameData[School, Opponent,Game'#],PlayerGameData[[#This Row],[School, Opponent,Game'#]])</f>
        <v>#NAME?</v>
      </c>
    </row>
    <row r="748" spans="1:63" x14ac:dyDescent="0.25">
      <c r="A748" s="8" t="str">
        <f t="shared" ca="1" si="363"/>
        <v xml:space="preserve">, </v>
      </c>
      <c r="B748" s="8" t="str">
        <f>Roster!$B$1</f>
        <v>Upton</v>
      </c>
      <c r="C748" s="8">
        <f t="shared" ca="1" si="351"/>
        <v>0</v>
      </c>
      <c r="D748" s="10">
        <f t="shared" ca="1" si="352"/>
        <v>0</v>
      </c>
      <c r="E748" s="8">
        <f t="shared" ca="1" si="353"/>
        <v>0</v>
      </c>
      <c r="F748" s="8">
        <f t="shared" ca="1" si="354"/>
        <v>0</v>
      </c>
      <c r="G748" s="8">
        <f t="shared" ca="1" si="355"/>
        <v>0</v>
      </c>
      <c r="H748" s="8">
        <f t="shared" ca="1" si="356"/>
        <v>0</v>
      </c>
      <c r="I748" s="8">
        <f t="shared" ca="1" si="357"/>
        <v>0</v>
      </c>
      <c r="J748" s="8">
        <f t="shared" ca="1" si="358"/>
        <v>0</v>
      </c>
      <c r="K748" s="8">
        <f t="shared" ca="1" si="359"/>
        <v>0</v>
      </c>
      <c r="L748" s="8">
        <f t="shared" ca="1" si="364"/>
        <v>0</v>
      </c>
      <c r="M748" s="8">
        <f t="shared" ca="1" si="365"/>
        <v>0</v>
      </c>
      <c r="N748" s="8">
        <f t="shared" ca="1" si="366"/>
        <v>0</v>
      </c>
      <c r="O748" s="8">
        <f t="shared" ca="1" si="367"/>
        <v>0</v>
      </c>
      <c r="P748" s="8">
        <f t="shared" ca="1" si="368"/>
        <v>0</v>
      </c>
      <c r="Q748" s="8">
        <f t="shared" ca="1" si="369"/>
        <v>0</v>
      </c>
      <c r="R748" s="8">
        <f t="shared" ca="1" si="370"/>
        <v>0</v>
      </c>
      <c r="S748" s="8">
        <f t="shared" ca="1" si="371"/>
        <v>0</v>
      </c>
      <c r="T748" s="8">
        <f t="shared" ca="1" si="372"/>
        <v>0</v>
      </c>
      <c r="U748" s="8">
        <f t="shared" ca="1" si="373"/>
        <v>0</v>
      </c>
      <c r="V748" s="8">
        <f t="shared" ca="1" si="374"/>
        <v>0</v>
      </c>
      <c r="W748" s="11" t="str">
        <f t="shared" ca="1" si="375"/>
        <v/>
      </c>
      <c r="X748" s="11" t="str">
        <f t="shared" ca="1" si="376"/>
        <v/>
      </c>
      <c r="Y748" s="11" t="str">
        <f t="shared" ca="1" si="377"/>
        <v/>
      </c>
      <c r="Z748" s="11" t="str">
        <f t="shared" ca="1" si="378"/>
        <v/>
      </c>
      <c r="AA748" s="11" t="str">
        <f t="shared" ca="1" si="379"/>
        <v/>
      </c>
      <c r="AB748" s="47">
        <f ca="1">PlayerGameData[[#This Row],[3FGA]]+PlayerGameData[[#This Row],[2FGA]]</f>
        <v>0</v>
      </c>
      <c r="AC748" s="47">
        <f ca="1">PlayerGameData[[#This Row],[OFF REB]]+PlayerGameData[[#This Row],[DEF REB]]</f>
        <v>0</v>
      </c>
      <c r="AD748" s="8">
        <f t="shared" si="360"/>
        <v>31</v>
      </c>
      <c r="AE748" s="8" t="str">
        <f t="shared" ca="1" si="361"/>
        <v>,  - 0 1/0/1900</v>
      </c>
      <c r="AF748" s="8" t="str">
        <f t="shared" ca="1" si="380"/>
        <v/>
      </c>
      <c r="AG748" s="8" t="str">
        <f ca="1">IFERROR(IF(C748=0,"",IF(AND(VLOOKUP(PlayerGameData[[#This Row],[Opponent]],WYTeamInfo,2,FALSE)=Roster!$D$1,VLOOKUP(PlayerGameData[[#This Row],[Opponent]],WYTeamInfo,3,FALSE)=Roster!$D$2),"SR","")),"")</f>
        <v/>
      </c>
      <c r="AH748" s="8" t="str">
        <f>CONCATENATE(Roster!$D$1," ",Roster!$D$5)</f>
        <v>1A BB</v>
      </c>
      <c r="AI748" s="8" t="str">
        <f t="shared" ca="1" si="362"/>
        <v>Blank</v>
      </c>
      <c r="AJ748" s="8">
        <f ca="1">IFERROR(VLOOKUP(PlayerGameData[[#This Row],[School, Opponent,Game'#]],Table3[],2,FALSE),0)</f>
        <v>0</v>
      </c>
      <c r="AK748" s="8">
        <f ca="1">IF(PlayerGameData[[#This Row],[Visible]]=1,1,1000)</f>
        <v>1000</v>
      </c>
      <c r="AL748" s="8">
        <f ca="1">RANK(PlayerGameData[[#This Row],[TL PTS]],PlayerGameData[TL PTS],0)+PlayerGameData[[#This Row],[VisibleOrder]]</f>
        <v>1184</v>
      </c>
      <c r="AM748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48" s="8">
        <f ca="1">RANK(PlayerGameData[[#This Row],[PointTieBreak]],PlayerGameData[PointTieBreak],1)</f>
        <v>625</v>
      </c>
      <c r="AO748" s="8">
        <f ca="1">RANK(PlayerGameData[[#This Row],[REB]],PlayerGameData[REB],0)+PlayerGameData[[#This Row],[VisibleOrder]]</f>
        <v>1191</v>
      </c>
      <c r="AP748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48" s="8">
        <f ca="1">RANK(PlayerGameData[[#This Row],[REBTieBreak]],PlayerGameData[REBTieBreak],1)</f>
        <v>625</v>
      </c>
      <c r="AR748" s="8">
        <f ca="1">RANK(PlayerGameData[[#This Row],[AST]],PlayerGameData[AST],0)+PlayerGameData[[#This Row],[VisibleOrder]]</f>
        <v>1157</v>
      </c>
      <c r="AS748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48" s="8">
        <f ca="1">RANK(PlayerGameData[[#This Row],[ASTTieBreak]],PlayerGameData[ASTTieBreak],1)</f>
        <v>625</v>
      </c>
      <c r="AU748" s="8">
        <f ca="1">RANK(PlayerGameData[[#This Row],[STL]],PlayerGameData[STL],0)+PlayerGameData[[#This Row],[VisibleOrder]]</f>
        <v>1142</v>
      </c>
      <c r="AV748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48" s="8">
        <f ca="1">RANK(PlayerGameData[[#This Row],[STLTieBreak]],PlayerGameData[STLTieBreak],1)</f>
        <v>625</v>
      </c>
      <c r="AX748" s="8">
        <f ca="1">RANK(PlayerGameData[[#This Row],[BLK]],PlayerGameData[BLK],0)+PlayerGameData[[#This Row],[VisibleOrder]]</f>
        <v>1031</v>
      </c>
      <c r="AY748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48" s="8">
        <f ca="1">RANK(PlayerGameData[[#This Row],[BLKTieBreak]],PlayerGameData[BLKTieBreak],1)</f>
        <v>625</v>
      </c>
      <c r="BA748" s="11">
        <f ca="1">IFERROR(IF(PlayerGameData[[#This Row],[FGA]]&gt;$AA$5,PlayerGameData[[#This Row],[FG%*]],PlayerGameData[[#This Row],[FG%*]]*-1),-2)</f>
        <v>-2</v>
      </c>
      <c r="BB748" s="8">
        <f ca="1">RANK(PlayerGameData[[#This Row],[EligFG]],PlayerGameData[EligFG],0)+PlayerGameData[[#This Row],[VisibleOrder]]</f>
        <v>1214</v>
      </c>
      <c r="BC748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48" s="8">
        <f ca="1">RANK(PlayerGameData[[#This Row],[EligFGTieBreak]],PlayerGameData[EligFGTieBreak],1)</f>
        <v>625</v>
      </c>
      <c r="BE748" s="8" t="str">
        <f>Roster!$D$3</f>
        <v>East</v>
      </c>
      <c r="BF748" s="8" t="str">
        <f>Roster!$D$2</f>
        <v>Northeast</v>
      </c>
      <c r="BG748" s="8" t="str">
        <f>Roster!$D$4</f>
        <v>North</v>
      </c>
      <c r="BH748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48" s="197">
        <f ca="1">IF(PlayerGameData[[#This Row],[Visible]]=1,1,1000)</f>
        <v>1000</v>
      </c>
      <c r="BJ748" s="197" t="e">
        <f ca="1">_xlfn.MAXIFS(TeamGameData[Win],TeamGameData[School, Opponent,Game'#],PlayerGameData[[#This Row],[School, Opponent,Game'#]])</f>
        <v>#NAME?</v>
      </c>
      <c r="BK748" s="197" t="e">
        <f ca="1">_xlfn.MAXIFS(TeamGameData[Loss],TeamGameData[School, Opponent,Game'#],PlayerGameData[[#This Row],[School, Opponent,Game'#]])</f>
        <v>#NAME?</v>
      </c>
    </row>
    <row r="749" spans="1:63" x14ac:dyDescent="0.25">
      <c r="A749" s="8" t="str">
        <f t="shared" ca="1" si="363"/>
        <v xml:space="preserve">, </v>
      </c>
      <c r="B749" s="8" t="str">
        <f>Roster!$B$1</f>
        <v>Upton</v>
      </c>
      <c r="C749" s="8">
        <f t="shared" ca="1" si="351"/>
        <v>0</v>
      </c>
      <c r="D749" s="10">
        <f t="shared" ca="1" si="352"/>
        <v>0</v>
      </c>
      <c r="E749" s="8">
        <f t="shared" ca="1" si="353"/>
        <v>0</v>
      </c>
      <c r="F749" s="8">
        <f t="shared" ca="1" si="354"/>
        <v>0</v>
      </c>
      <c r="G749" s="8">
        <f t="shared" ca="1" si="355"/>
        <v>0</v>
      </c>
      <c r="H749" s="8">
        <f t="shared" ca="1" si="356"/>
        <v>0</v>
      </c>
      <c r="I749" s="8">
        <f t="shared" ca="1" si="357"/>
        <v>0</v>
      </c>
      <c r="J749" s="8">
        <f t="shared" ca="1" si="358"/>
        <v>0</v>
      </c>
      <c r="K749" s="8">
        <f t="shared" ca="1" si="359"/>
        <v>0</v>
      </c>
      <c r="L749" s="8">
        <f t="shared" ca="1" si="364"/>
        <v>0</v>
      </c>
      <c r="M749" s="8">
        <f t="shared" ca="1" si="365"/>
        <v>0</v>
      </c>
      <c r="N749" s="8">
        <f t="shared" ca="1" si="366"/>
        <v>0</v>
      </c>
      <c r="O749" s="8">
        <f t="shared" ca="1" si="367"/>
        <v>0</v>
      </c>
      <c r="P749" s="8">
        <f t="shared" ca="1" si="368"/>
        <v>0</v>
      </c>
      <c r="Q749" s="8">
        <f t="shared" ca="1" si="369"/>
        <v>0</v>
      </c>
      <c r="R749" s="8">
        <f t="shared" ca="1" si="370"/>
        <v>0</v>
      </c>
      <c r="S749" s="8">
        <f t="shared" ca="1" si="371"/>
        <v>0</v>
      </c>
      <c r="T749" s="8">
        <f t="shared" ca="1" si="372"/>
        <v>0</v>
      </c>
      <c r="U749" s="8">
        <f t="shared" ca="1" si="373"/>
        <v>0</v>
      </c>
      <c r="V749" s="8">
        <f t="shared" ca="1" si="374"/>
        <v>0</v>
      </c>
      <c r="W749" s="11" t="str">
        <f t="shared" ca="1" si="375"/>
        <v/>
      </c>
      <c r="X749" s="11" t="str">
        <f t="shared" ca="1" si="376"/>
        <v/>
      </c>
      <c r="Y749" s="11" t="str">
        <f t="shared" ca="1" si="377"/>
        <v/>
      </c>
      <c r="Z749" s="11" t="str">
        <f t="shared" ca="1" si="378"/>
        <v/>
      </c>
      <c r="AA749" s="11" t="str">
        <f t="shared" ca="1" si="379"/>
        <v/>
      </c>
      <c r="AB749" s="47">
        <f ca="1">PlayerGameData[[#This Row],[3FGA]]+PlayerGameData[[#This Row],[2FGA]]</f>
        <v>0</v>
      </c>
      <c r="AC749" s="47">
        <f ca="1">PlayerGameData[[#This Row],[OFF REB]]+PlayerGameData[[#This Row],[DEF REB]]</f>
        <v>0</v>
      </c>
      <c r="AD749" s="8">
        <f t="shared" si="360"/>
        <v>31</v>
      </c>
      <c r="AE749" s="8" t="str">
        <f t="shared" ca="1" si="361"/>
        <v>,  - 0 1/0/1900</v>
      </c>
      <c r="AF749" s="8" t="str">
        <f t="shared" ca="1" si="380"/>
        <v/>
      </c>
      <c r="AG749" s="8" t="str">
        <f ca="1">IFERROR(IF(C749=0,"",IF(AND(VLOOKUP(PlayerGameData[[#This Row],[Opponent]],WYTeamInfo,2,FALSE)=Roster!$D$1,VLOOKUP(PlayerGameData[[#This Row],[Opponent]],WYTeamInfo,3,FALSE)=Roster!$D$2),"SR","")),"")</f>
        <v/>
      </c>
      <c r="AH749" s="8" t="str">
        <f>CONCATENATE(Roster!$D$1," ",Roster!$D$5)</f>
        <v>1A BB</v>
      </c>
      <c r="AI749" s="8" t="str">
        <f t="shared" ca="1" si="362"/>
        <v>Blank</v>
      </c>
      <c r="AJ749" s="8">
        <f ca="1">IFERROR(VLOOKUP(PlayerGameData[[#This Row],[School, Opponent,Game'#]],Table3[],2,FALSE),0)</f>
        <v>0</v>
      </c>
      <c r="AK749" s="8">
        <f ca="1">IF(PlayerGameData[[#This Row],[Visible]]=1,1,1000)</f>
        <v>1000</v>
      </c>
      <c r="AL749" s="8">
        <f ca="1">RANK(PlayerGameData[[#This Row],[TL PTS]],PlayerGameData[TL PTS],0)+PlayerGameData[[#This Row],[VisibleOrder]]</f>
        <v>1184</v>
      </c>
      <c r="AM749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49" s="8">
        <f ca="1">RANK(PlayerGameData[[#This Row],[PointTieBreak]],PlayerGameData[PointTieBreak],1)</f>
        <v>625</v>
      </c>
      <c r="AO749" s="8">
        <f ca="1">RANK(PlayerGameData[[#This Row],[REB]],PlayerGameData[REB],0)+PlayerGameData[[#This Row],[VisibleOrder]]</f>
        <v>1191</v>
      </c>
      <c r="AP749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49" s="8">
        <f ca="1">RANK(PlayerGameData[[#This Row],[REBTieBreak]],PlayerGameData[REBTieBreak],1)</f>
        <v>625</v>
      </c>
      <c r="AR749" s="8">
        <f ca="1">RANK(PlayerGameData[[#This Row],[AST]],PlayerGameData[AST],0)+PlayerGameData[[#This Row],[VisibleOrder]]</f>
        <v>1157</v>
      </c>
      <c r="AS749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49" s="8">
        <f ca="1">RANK(PlayerGameData[[#This Row],[ASTTieBreak]],PlayerGameData[ASTTieBreak],1)</f>
        <v>625</v>
      </c>
      <c r="AU749" s="8">
        <f ca="1">RANK(PlayerGameData[[#This Row],[STL]],PlayerGameData[STL],0)+PlayerGameData[[#This Row],[VisibleOrder]]</f>
        <v>1142</v>
      </c>
      <c r="AV749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49" s="8">
        <f ca="1">RANK(PlayerGameData[[#This Row],[STLTieBreak]],PlayerGameData[STLTieBreak],1)</f>
        <v>625</v>
      </c>
      <c r="AX749" s="8">
        <f ca="1">RANK(PlayerGameData[[#This Row],[BLK]],PlayerGameData[BLK],0)+PlayerGameData[[#This Row],[VisibleOrder]]</f>
        <v>1031</v>
      </c>
      <c r="AY749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49" s="8">
        <f ca="1">RANK(PlayerGameData[[#This Row],[BLKTieBreak]],PlayerGameData[BLKTieBreak],1)</f>
        <v>625</v>
      </c>
      <c r="BA749" s="11">
        <f ca="1">IFERROR(IF(PlayerGameData[[#This Row],[FGA]]&gt;$AA$5,PlayerGameData[[#This Row],[FG%*]],PlayerGameData[[#This Row],[FG%*]]*-1),-2)</f>
        <v>-2</v>
      </c>
      <c r="BB749" s="8">
        <f ca="1">RANK(PlayerGameData[[#This Row],[EligFG]],PlayerGameData[EligFG],0)+PlayerGameData[[#This Row],[VisibleOrder]]</f>
        <v>1214</v>
      </c>
      <c r="BC749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49" s="8">
        <f ca="1">RANK(PlayerGameData[[#This Row],[EligFGTieBreak]],PlayerGameData[EligFGTieBreak],1)</f>
        <v>625</v>
      </c>
      <c r="BE749" s="8" t="str">
        <f>Roster!$D$3</f>
        <v>East</v>
      </c>
      <c r="BF749" s="8" t="str">
        <f>Roster!$D$2</f>
        <v>Northeast</v>
      </c>
      <c r="BG749" s="8" t="str">
        <f>Roster!$D$4</f>
        <v>North</v>
      </c>
      <c r="BH749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49" s="197">
        <f ca="1">IF(PlayerGameData[[#This Row],[Visible]]=1,1,1000)</f>
        <v>1000</v>
      </c>
      <c r="BJ749" s="197" t="e">
        <f ca="1">_xlfn.MAXIFS(TeamGameData[Win],TeamGameData[School, Opponent,Game'#],PlayerGameData[[#This Row],[School, Opponent,Game'#]])</f>
        <v>#NAME?</v>
      </c>
      <c r="BK749" s="197" t="e">
        <f ca="1">_xlfn.MAXIFS(TeamGameData[Loss],TeamGameData[School, Opponent,Game'#],PlayerGameData[[#This Row],[School, Opponent,Game'#]])</f>
        <v>#NAME?</v>
      </c>
    </row>
    <row r="750" spans="1:63" x14ac:dyDescent="0.25">
      <c r="A750" s="8" t="str">
        <f t="shared" ca="1" si="363"/>
        <v xml:space="preserve">Team, </v>
      </c>
      <c r="B750" s="8" t="str">
        <f>Roster!$B$1</f>
        <v>Upton</v>
      </c>
      <c r="C750" s="8">
        <f t="shared" ca="1" si="351"/>
        <v>0</v>
      </c>
      <c r="D750" s="10">
        <f t="shared" ca="1" si="352"/>
        <v>0</v>
      </c>
      <c r="E750" s="8">
        <f t="shared" ca="1" si="353"/>
        <v>0</v>
      </c>
      <c r="F750" s="8">
        <f t="shared" ca="1" si="354"/>
        <v>0</v>
      </c>
      <c r="G750" s="8">
        <f t="shared" ca="1" si="355"/>
        <v>0</v>
      </c>
      <c r="H750" s="8">
        <f t="shared" ca="1" si="356"/>
        <v>0</v>
      </c>
      <c r="I750" s="8">
        <f t="shared" ca="1" si="357"/>
        <v>0</v>
      </c>
      <c r="J750" s="8">
        <f t="shared" ca="1" si="358"/>
        <v>0</v>
      </c>
      <c r="K750" s="8">
        <f t="shared" ca="1" si="359"/>
        <v>0</v>
      </c>
      <c r="L750" s="8">
        <f t="shared" ca="1" si="364"/>
        <v>0</v>
      </c>
      <c r="M750" s="8">
        <f t="shared" ca="1" si="365"/>
        <v>0</v>
      </c>
      <c r="N750" s="8">
        <f t="shared" ca="1" si="366"/>
        <v>0</v>
      </c>
      <c r="O750" s="8">
        <f t="shared" ca="1" si="367"/>
        <v>0</v>
      </c>
      <c r="P750" s="8">
        <f t="shared" ca="1" si="368"/>
        <v>0</v>
      </c>
      <c r="Q750" s="8">
        <f t="shared" ca="1" si="369"/>
        <v>0</v>
      </c>
      <c r="R750" s="8">
        <f t="shared" ca="1" si="370"/>
        <v>0</v>
      </c>
      <c r="S750" s="8">
        <f t="shared" ca="1" si="371"/>
        <v>0</v>
      </c>
      <c r="T750" s="8">
        <f t="shared" ca="1" si="372"/>
        <v>0</v>
      </c>
      <c r="U750" s="8">
        <f t="shared" ca="1" si="373"/>
        <v>0</v>
      </c>
      <c r="V750" s="8">
        <f t="shared" ca="1" si="374"/>
        <v>0</v>
      </c>
      <c r="W750" s="11" t="str">
        <f t="shared" ca="1" si="375"/>
        <v/>
      </c>
      <c r="X750" s="11" t="str">
        <f t="shared" ca="1" si="376"/>
        <v/>
      </c>
      <c r="Y750" s="11" t="str">
        <f t="shared" ca="1" si="377"/>
        <v/>
      </c>
      <c r="Z750" s="11" t="str">
        <f t="shared" ca="1" si="378"/>
        <v/>
      </c>
      <c r="AA750" s="11" t="str">
        <f t="shared" ca="1" si="379"/>
        <v/>
      </c>
      <c r="AB750" s="47">
        <f ca="1">PlayerGameData[[#This Row],[3FGA]]+PlayerGameData[[#This Row],[2FGA]]</f>
        <v>0</v>
      </c>
      <c r="AC750" s="47">
        <f ca="1">PlayerGameData[[#This Row],[OFF REB]]+PlayerGameData[[#This Row],[DEF REB]]</f>
        <v>0</v>
      </c>
      <c r="AD750" s="8">
        <f t="shared" si="360"/>
        <v>31</v>
      </c>
      <c r="AE750" s="8" t="str">
        <f t="shared" ca="1" si="361"/>
        <v>Team,  - 0 1/0/1900</v>
      </c>
      <c r="AF750" s="8" t="str">
        <f t="shared" ca="1" si="380"/>
        <v/>
      </c>
      <c r="AG750" s="8" t="str">
        <f ca="1">IFERROR(IF(C750=0,"",IF(AND(VLOOKUP(PlayerGameData[[#This Row],[Opponent]],WYTeamInfo,2,FALSE)=Roster!$D$1,VLOOKUP(PlayerGameData[[#This Row],[Opponent]],WYTeamInfo,3,FALSE)=Roster!$D$2),"SR","")),"")</f>
        <v/>
      </c>
      <c r="AH750" s="8" t="str">
        <f>CONCATENATE(Roster!$D$1," ",Roster!$D$5)</f>
        <v>1A BB</v>
      </c>
      <c r="AI750" s="8" t="str">
        <f t="shared" ca="1" si="362"/>
        <v>Blank</v>
      </c>
      <c r="AJ750" s="8">
        <f ca="1">IFERROR(VLOOKUP(PlayerGameData[[#This Row],[School, Opponent,Game'#]],Table3[],2,FALSE),0)</f>
        <v>0</v>
      </c>
      <c r="AK750" s="8">
        <f ca="1">IF(PlayerGameData[[#This Row],[Visible]]=1,1,1000)</f>
        <v>1000</v>
      </c>
      <c r="AL750" s="8">
        <f ca="1">RANK(PlayerGameData[[#This Row],[TL PTS]],PlayerGameData[TL PTS],0)+PlayerGameData[[#This Row],[VisibleOrder]]</f>
        <v>1184</v>
      </c>
      <c r="AM750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50" s="8">
        <f ca="1">RANK(PlayerGameData[[#This Row],[PointTieBreak]],PlayerGameData[PointTieBreak],1)</f>
        <v>625</v>
      </c>
      <c r="AO750" s="8">
        <f ca="1">RANK(PlayerGameData[[#This Row],[REB]],PlayerGameData[REB],0)+PlayerGameData[[#This Row],[VisibleOrder]]</f>
        <v>1191</v>
      </c>
      <c r="AP750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50" s="8">
        <f ca="1">RANK(PlayerGameData[[#This Row],[REBTieBreak]],PlayerGameData[REBTieBreak],1)</f>
        <v>625</v>
      </c>
      <c r="AR750" s="8">
        <f ca="1">RANK(PlayerGameData[[#This Row],[AST]],PlayerGameData[AST],0)+PlayerGameData[[#This Row],[VisibleOrder]]</f>
        <v>1157</v>
      </c>
      <c r="AS750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50" s="8">
        <f ca="1">RANK(PlayerGameData[[#This Row],[ASTTieBreak]],PlayerGameData[ASTTieBreak],1)</f>
        <v>625</v>
      </c>
      <c r="AU750" s="8">
        <f ca="1">RANK(PlayerGameData[[#This Row],[STL]],PlayerGameData[STL],0)+PlayerGameData[[#This Row],[VisibleOrder]]</f>
        <v>1142</v>
      </c>
      <c r="AV750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50" s="8">
        <f ca="1">RANK(PlayerGameData[[#This Row],[STLTieBreak]],PlayerGameData[STLTieBreak],1)</f>
        <v>625</v>
      </c>
      <c r="AX750" s="8">
        <f ca="1">RANK(PlayerGameData[[#This Row],[BLK]],PlayerGameData[BLK],0)+PlayerGameData[[#This Row],[VisibleOrder]]</f>
        <v>1031</v>
      </c>
      <c r="AY750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50" s="8">
        <f ca="1">RANK(PlayerGameData[[#This Row],[BLKTieBreak]],PlayerGameData[BLKTieBreak],1)</f>
        <v>625</v>
      </c>
      <c r="BA750" s="11">
        <f ca="1">IFERROR(IF(PlayerGameData[[#This Row],[FGA]]&gt;$AA$5,PlayerGameData[[#This Row],[FG%*]],PlayerGameData[[#This Row],[FG%*]]*-1),-2)</f>
        <v>-2</v>
      </c>
      <c r="BB750" s="8">
        <f ca="1">RANK(PlayerGameData[[#This Row],[EligFG]],PlayerGameData[EligFG],0)+PlayerGameData[[#This Row],[VisibleOrder]]</f>
        <v>1214</v>
      </c>
      <c r="BC750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50" s="8">
        <f ca="1">RANK(PlayerGameData[[#This Row],[EligFGTieBreak]],PlayerGameData[EligFGTieBreak],1)</f>
        <v>625</v>
      </c>
      <c r="BE750" s="8" t="str">
        <f>Roster!$D$3</f>
        <v>East</v>
      </c>
      <c r="BF750" s="8" t="str">
        <f>Roster!$D$2</f>
        <v>Northeast</v>
      </c>
      <c r="BG750" s="8" t="str">
        <f>Roster!$D$4</f>
        <v>North</v>
      </c>
      <c r="BH750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50" s="197">
        <f ca="1">IF(PlayerGameData[[#This Row],[Visible]]=1,1,1000)</f>
        <v>1000</v>
      </c>
      <c r="BJ750" s="197" t="e">
        <f ca="1">_xlfn.MAXIFS(TeamGameData[Win],TeamGameData[School, Opponent,Game'#],PlayerGameData[[#This Row],[School, Opponent,Game'#]])</f>
        <v>#NAME?</v>
      </c>
      <c r="BK750" s="197" t="e">
        <f ca="1">_xlfn.MAXIFS(TeamGameData[Loss],TeamGameData[School, Opponent,Game'#],PlayerGameData[[#This Row],[School, Opponent,Game'#]])</f>
        <v>#NAME?</v>
      </c>
    </row>
    <row r="751" spans="1:63" x14ac:dyDescent="0.25">
      <c r="A751" s="8" t="str">
        <f t="shared" ca="1" si="363"/>
        <v>Landon Butler, 1</v>
      </c>
      <c r="B751" s="8" t="str">
        <f>Roster!$B$1</f>
        <v>Upton</v>
      </c>
      <c r="C751" s="8">
        <f t="shared" ca="1" si="351"/>
        <v>0</v>
      </c>
      <c r="D751" s="10">
        <f t="shared" ca="1" si="352"/>
        <v>0</v>
      </c>
      <c r="E751" s="8">
        <f t="shared" ca="1" si="353"/>
        <v>0</v>
      </c>
      <c r="F751" s="8">
        <f t="shared" ca="1" si="354"/>
        <v>0</v>
      </c>
      <c r="G751" s="8">
        <f t="shared" ca="1" si="355"/>
        <v>0</v>
      </c>
      <c r="H751" s="8">
        <f t="shared" ca="1" si="356"/>
        <v>0</v>
      </c>
      <c r="I751" s="8">
        <f t="shared" ca="1" si="357"/>
        <v>0</v>
      </c>
      <c r="J751" s="8">
        <f t="shared" ca="1" si="358"/>
        <v>0</v>
      </c>
      <c r="K751" s="8">
        <f t="shared" ca="1" si="359"/>
        <v>0</v>
      </c>
      <c r="L751" s="8">
        <f t="shared" ca="1" si="364"/>
        <v>0</v>
      </c>
      <c r="M751" s="8">
        <f t="shared" ca="1" si="365"/>
        <v>0</v>
      </c>
      <c r="N751" s="8">
        <f t="shared" ca="1" si="366"/>
        <v>0</v>
      </c>
      <c r="O751" s="8">
        <f t="shared" ca="1" si="367"/>
        <v>0</v>
      </c>
      <c r="P751" s="8">
        <f t="shared" ca="1" si="368"/>
        <v>0</v>
      </c>
      <c r="Q751" s="8">
        <f t="shared" ca="1" si="369"/>
        <v>0</v>
      </c>
      <c r="R751" s="8">
        <f t="shared" ca="1" si="370"/>
        <v>0</v>
      </c>
      <c r="S751" s="8">
        <f t="shared" ca="1" si="371"/>
        <v>0</v>
      </c>
      <c r="T751" s="8">
        <f t="shared" ca="1" si="372"/>
        <v>0</v>
      </c>
      <c r="U751" s="8">
        <f t="shared" ca="1" si="373"/>
        <v>0</v>
      </c>
      <c r="V751" s="8">
        <f t="shared" ca="1" si="374"/>
        <v>0</v>
      </c>
      <c r="W751" s="11" t="str">
        <f t="shared" ca="1" si="375"/>
        <v/>
      </c>
      <c r="X751" s="11" t="str">
        <f t="shared" ca="1" si="376"/>
        <v/>
      </c>
      <c r="Y751" s="11" t="str">
        <f t="shared" ca="1" si="377"/>
        <v/>
      </c>
      <c r="Z751" s="11" t="str">
        <f t="shared" ca="1" si="378"/>
        <v/>
      </c>
      <c r="AA751" s="11" t="str">
        <f t="shared" ca="1" si="379"/>
        <v/>
      </c>
      <c r="AB751" s="47">
        <f ca="1">PlayerGameData[[#This Row],[3FGA]]+PlayerGameData[[#This Row],[2FGA]]</f>
        <v>0</v>
      </c>
      <c r="AC751" s="47">
        <f ca="1">PlayerGameData[[#This Row],[OFF REB]]+PlayerGameData[[#This Row],[DEF REB]]</f>
        <v>0</v>
      </c>
      <c r="AD751" s="8">
        <f t="shared" si="360"/>
        <v>32</v>
      </c>
      <c r="AE751" s="8" t="str">
        <f t="shared" ca="1" si="361"/>
        <v>Landon Butler, 1 - 0 1/0/1900</v>
      </c>
      <c r="AF751" s="8" t="str">
        <f t="shared" ca="1" si="380"/>
        <v/>
      </c>
      <c r="AG751" s="8" t="str">
        <f ca="1">IFERROR(IF(C751=0,"",IF(AND(VLOOKUP(PlayerGameData[[#This Row],[Opponent]],WYTeamInfo,2,FALSE)=Roster!$D$1,VLOOKUP(PlayerGameData[[#This Row],[Opponent]],WYTeamInfo,3,FALSE)=Roster!$D$2),"SR","")),"")</f>
        <v/>
      </c>
      <c r="AH751" s="8" t="str">
        <f>CONCATENATE(Roster!$D$1," ",Roster!$D$5)</f>
        <v>1A BB</v>
      </c>
      <c r="AI751" s="8" t="str">
        <f t="shared" ca="1" si="362"/>
        <v>Blank</v>
      </c>
      <c r="AJ751" s="8">
        <f ca="1">IFERROR(VLOOKUP(PlayerGameData[[#This Row],[School, Opponent,Game'#]],Table3[],2,FALSE),0)</f>
        <v>0</v>
      </c>
      <c r="AK751" s="8">
        <f ca="1">IF(PlayerGameData[[#This Row],[Visible]]=1,1,1000)</f>
        <v>1000</v>
      </c>
      <c r="AL751" s="8">
        <f ca="1">RANK(PlayerGameData[[#This Row],[TL PTS]],PlayerGameData[TL PTS],0)+PlayerGameData[[#This Row],[VisibleOrder]]</f>
        <v>1184</v>
      </c>
      <c r="AM751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51" s="8">
        <f ca="1">RANK(PlayerGameData[[#This Row],[PointTieBreak]],PlayerGameData[PointTieBreak],1)</f>
        <v>625</v>
      </c>
      <c r="AO751" s="8">
        <f ca="1">RANK(PlayerGameData[[#This Row],[REB]],PlayerGameData[REB],0)+PlayerGameData[[#This Row],[VisibleOrder]]</f>
        <v>1191</v>
      </c>
      <c r="AP751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51" s="8">
        <f ca="1">RANK(PlayerGameData[[#This Row],[REBTieBreak]],PlayerGameData[REBTieBreak],1)</f>
        <v>625</v>
      </c>
      <c r="AR751" s="8">
        <f ca="1">RANK(PlayerGameData[[#This Row],[AST]],PlayerGameData[AST],0)+PlayerGameData[[#This Row],[VisibleOrder]]</f>
        <v>1157</v>
      </c>
      <c r="AS751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51" s="8">
        <f ca="1">RANK(PlayerGameData[[#This Row],[ASTTieBreak]],PlayerGameData[ASTTieBreak],1)</f>
        <v>625</v>
      </c>
      <c r="AU751" s="8">
        <f ca="1">RANK(PlayerGameData[[#This Row],[STL]],PlayerGameData[STL],0)+PlayerGameData[[#This Row],[VisibleOrder]]</f>
        <v>1142</v>
      </c>
      <c r="AV751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51" s="8">
        <f ca="1">RANK(PlayerGameData[[#This Row],[STLTieBreak]],PlayerGameData[STLTieBreak],1)</f>
        <v>625</v>
      </c>
      <c r="AX751" s="8">
        <f ca="1">RANK(PlayerGameData[[#This Row],[BLK]],PlayerGameData[BLK],0)+PlayerGameData[[#This Row],[VisibleOrder]]</f>
        <v>1031</v>
      </c>
      <c r="AY751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51" s="8">
        <f ca="1">RANK(PlayerGameData[[#This Row],[BLKTieBreak]],PlayerGameData[BLKTieBreak],1)</f>
        <v>625</v>
      </c>
      <c r="BA751" s="11">
        <f ca="1">IFERROR(IF(PlayerGameData[[#This Row],[FGA]]&gt;$AA$5,PlayerGameData[[#This Row],[FG%*]],PlayerGameData[[#This Row],[FG%*]]*-1),-2)</f>
        <v>-2</v>
      </c>
      <c r="BB751" s="8">
        <f ca="1">RANK(PlayerGameData[[#This Row],[EligFG]],PlayerGameData[EligFG],0)+PlayerGameData[[#This Row],[VisibleOrder]]</f>
        <v>1214</v>
      </c>
      <c r="BC751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51" s="8">
        <f ca="1">RANK(PlayerGameData[[#This Row],[EligFGTieBreak]],PlayerGameData[EligFGTieBreak],1)</f>
        <v>625</v>
      </c>
      <c r="BE751" s="8" t="str">
        <f>Roster!$D$3</f>
        <v>East</v>
      </c>
      <c r="BF751" s="8" t="str">
        <f>Roster!$D$2</f>
        <v>Northeast</v>
      </c>
      <c r="BG751" s="8" t="str">
        <f>Roster!$D$4</f>
        <v>North</v>
      </c>
      <c r="BH751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51" s="197">
        <f ca="1">IF(PlayerGameData[[#This Row],[Visible]]=1,1,1000)</f>
        <v>1000</v>
      </c>
      <c r="BJ751" s="197" t="e">
        <f ca="1">_xlfn.MAXIFS(TeamGameData[Win],TeamGameData[School, Opponent,Game'#],PlayerGameData[[#This Row],[School, Opponent,Game'#]])</f>
        <v>#NAME?</v>
      </c>
      <c r="BK751" s="197" t="e">
        <f ca="1">_xlfn.MAXIFS(TeamGameData[Loss],TeamGameData[School, Opponent,Game'#],PlayerGameData[[#This Row],[School, Opponent,Game'#]])</f>
        <v>#NAME?</v>
      </c>
    </row>
    <row r="752" spans="1:63" x14ac:dyDescent="0.25">
      <c r="A752" s="8" t="str">
        <f t="shared" ca="1" si="363"/>
        <v>Logan Timberman, 3</v>
      </c>
      <c r="B752" s="8" t="str">
        <f>Roster!$B$1</f>
        <v>Upton</v>
      </c>
      <c r="C752" s="8">
        <f t="shared" ca="1" si="351"/>
        <v>0</v>
      </c>
      <c r="D752" s="10">
        <f t="shared" ca="1" si="352"/>
        <v>0</v>
      </c>
      <c r="E752" s="8">
        <f t="shared" ca="1" si="353"/>
        <v>0</v>
      </c>
      <c r="F752" s="8">
        <f t="shared" ca="1" si="354"/>
        <v>0</v>
      </c>
      <c r="G752" s="8">
        <f t="shared" ca="1" si="355"/>
        <v>0</v>
      </c>
      <c r="H752" s="8">
        <f t="shared" ca="1" si="356"/>
        <v>0</v>
      </c>
      <c r="I752" s="8">
        <f t="shared" ca="1" si="357"/>
        <v>0</v>
      </c>
      <c r="J752" s="8">
        <f t="shared" ca="1" si="358"/>
        <v>0</v>
      </c>
      <c r="K752" s="8">
        <f t="shared" ca="1" si="359"/>
        <v>0</v>
      </c>
      <c r="L752" s="8">
        <f t="shared" ca="1" si="364"/>
        <v>0</v>
      </c>
      <c r="M752" s="8">
        <f t="shared" ca="1" si="365"/>
        <v>0</v>
      </c>
      <c r="N752" s="8">
        <f t="shared" ca="1" si="366"/>
        <v>0</v>
      </c>
      <c r="O752" s="8">
        <f t="shared" ca="1" si="367"/>
        <v>0</v>
      </c>
      <c r="P752" s="8">
        <f t="shared" ca="1" si="368"/>
        <v>0</v>
      </c>
      <c r="Q752" s="8">
        <f t="shared" ca="1" si="369"/>
        <v>0</v>
      </c>
      <c r="R752" s="8">
        <f t="shared" ca="1" si="370"/>
        <v>0</v>
      </c>
      <c r="S752" s="8">
        <f t="shared" ca="1" si="371"/>
        <v>0</v>
      </c>
      <c r="T752" s="8">
        <f t="shared" ca="1" si="372"/>
        <v>0</v>
      </c>
      <c r="U752" s="8">
        <f t="shared" ca="1" si="373"/>
        <v>0</v>
      </c>
      <c r="V752" s="8">
        <f t="shared" ca="1" si="374"/>
        <v>0</v>
      </c>
      <c r="W752" s="11" t="str">
        <f t="shared" ca="1" si="375"/>
        <v/>
      </c>
      <c r="X752" s="11" t="str">
        <f t="shared" ca="1" si="376"/>
        <v/>
      </c>
      <c r="Y752" s="11" t="str">
        <f t="shared" ca="1" si="377"/>
        <v/>
      </c>
      <c r="Z752" s="11" t="str">
        <f t="shared" ca="1" si="378"/>
        <v/>
      </c>
      <c r="AA752" s="11" t="str">
        <f t="shared" ca="1" si="379"/>
        <v/>
      </c>
      <c r="AB752" s="47">
        <f ca="1">PlayerGameData[[#This Row],[3FGA]]+PlayerGameData[[#This Row],[2FGA]]</f>
        <v>0</v>
      </c>
      <c r="AC752" s="47">
        <f ca="1">PlayerGameData[[#This Row],[OFF REB]]+PlayerGameData[[#This Row],[DEF REB]]</f>
        <v>0</v>
      </c>
      <c r="AD752" s="8">
        <f t="shared" si="360"/>
        <v>32</v>
      </c>
      <c r="AE752" s="8" t="str">
        <f t="shared" ca="1" si="361"/>
        <v>Logan Timberman, 3 - 0 1/0/1900</v>
      </c>
      <c r="AF752" s="8" t="str">
        <f t="shared" ca="1" si="380"/>
        <v/>
      </c>
      <c r="AG752" s="8" t="str">
        <f ca="1">IFERROR(IF(C752=0,"",IF(AND(VLOOKUP(PlayerGameData[[#This Row],[Opponent]],WYTeamInfo,2,FALSE)=Roster!$D$1,VLOOKUP(PlayerGameData[[#This Row],[Opponent]],WYTeamInfo,3,FALSE)=Roster!$D$2),"SR","")),"")</f>
        <v/>
      </c>
      <c r="AH752" s="8" t="str">
        <f>CONCATENATE(Roster!$D$1," ",Roster!$D$5)</f>
        <v>1A BB</v>
      </c>
      <c r="AI752" s="8" t="str">
        <f t="shared" ca="1" si="362"/>
        <v>Blank</v>
      </c>
      <c r="AJ752" s="8">
        <f ca="1">IFERROR(VLOOKUP(PlayerGameData[[#This Row],[School, Opponent,Game'#]],Table3[],2,FALSE),0)</f>
        <v>0</v>
      </c>
      <c r="AK752" s="8">
        <f ca="1">IF(PlayerGameData[[#This Row],[Visible]]=1,1,1000)</f>
        <v>1000</v>
      </c>
      <c r="AL752" s="8">
        <f ca="1">RANK(PlayerGameData[[#This Row],[TL PTS]],PlayerGameData[TL PTS],0)+PlayerGameData[[#This Row],[VisibleOrder]]</f>
        <v>1184</v>
      </c>
      <c r="AM752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52" s="8">
        <f ca="1">RANK(PlayerGameData[[#This Row],[PointTieBreak]],PlayerGameData[PointTieBreak],1)</f>
        <v>625</v>
      </c>
      <c r="AO752" s="8">
        <f ca="1">RANK(PlayerGameData[[#This Row],[REB]],PlayerGameData[REB],0)+PlayerGameData[[#This Row],[VisibleOrder]]</f>
        <v>1191</v>
      </c>
      <c r="AP752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52" s="8">
        <f ca="1">RANK(PlayerGameData[[#This Row],[REBTieBreak]],PlayerGameData[REBTieBreak],1)</f>
        <v>625</v>
      </c>
      <c r="AR752" s="8">
        <f ca="1">RANK(PlayerGameData[[#This Row],[AST]],PlayerGameData[AST],0)+PlayerGameData[[#This Row],[VisibleOrder]]</f>
        <v>1157</v>
      </c>
      <c r="AS752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52" s="8">
        <f ca="1">RANK(PlayerGameData[[#This Row],[ASTTieBreak]],PlayerGameData[ASTTieBreak],1)</f>
        <v>625</v>
      </c>
      <c r="AU752" s="8">
        <f ca="1">RANK(PlayerGameData[[#This Row],[STL]],PlayerGameData[STL],0)+PlayerGameData[[#This Row],[VisibleOrder]]</f>
        <v>1142</v>
      </c>
      <c r="AV752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52" s="8">
        <f ca="1">RANK(PlayerGameData[[#This Row],[STLTieBreak]],PlayerGameData[STLTieBreak],1)</f>
        <v>625</v>
      </c>
      <c r="AX752" s="8">
        <f ca="1">RANK(PlayerGameData[[#This Row],[BLK]],PlayerGameData[BLK],0)+PlayerGameData[[#This Row],[VisibleOrder]]</f>
        <v>1031</v>
      </c>
      <c r="AY752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52" s="8">
        <f ca="1">RANK(PlayerGameData[[#This Row],[BLKTieBreak]],PlayerGameData[BLKTieBreak],1)</f>
        <v>625</v>
      </c>
      <c r="BA752" s="11">
        <f ca="1">IFERROR(IF(PlayerGameData[[#This Row],[FGA]]&gt;$AA$5,PlayerGameData[[#This Row],[FG%*]],PlayerGameData[[#This Row],[FG%*]]*-1),-2)</f>
        <v>-2</v>
      </c>
      <c r="BB752" s="8">
        <f ca="1">RANK(PlayerGameData[[#This Row],[EligFG]],PlayerGameData[EligFG],0)+PlayerGameData[[#This Row],[VisibleOrder]]</f>
        <v>1214</v>
      </c>
      <c r="BC752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52" s="8">
        <f ca="1">RANK(PlayerGameData[[#This Row],[EligFGTieBreak]],PlayerGameData[EligFGTieBreak],1)</f>
        <v>625</v>
      </c>
      <c r="BE752" s="8" t="str">
        <f>Roster!$D$3</f>
        <v>East</v>
      </c>
      <c r="BF752" s="8" t="str">
        <f>Roster!$D$2</f>
        <v>Northeast</v>
      </c>
      <c r="BG752" s="8" t="str">
        <f>Roster!$D$4</f>
        <v>North</v>
      </c>
      <c r="BH752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52" s="197">
        <f ca="1">IF(PlayerGameData[[#This Row],[Visible]]=1,1,1000)</f>
        <v>1000</v>
      </c>
      <c r="BJ752" s="197" t="e">
        <f ca="1">_xlfn.MAXIFS(TeamGameData[Win],TeamGameData[School, Opponent,Game'#],PlayerGameData[[#This Row],[School, Opponent,Game'#]])</f>
        <v>#NAME?</v>
      </c>
      <c r="BK752" s="197" t="e">
        <f ca="1">_xlfn.MAXIFS(TeamGameData[Loss],TeamGameData[School, Opponent,Game'#],PlayerGameData[[#This Row],[School, Opponent,Game'#]])</f>
        <v>#NAME?</v>
      </c>
    </row>
    <row r="753" spans="1:63" x14ac:dyDescent="0.25">
      <c r="A753" s="8" t="str">
        <f t="shared" ca="1" si="363"/>
        <v>Chase Mills, 5</v>
      </c>
      <c r="B753" s="8" t="str">
        <f>Roster!$B$1</f>
        <v>Upton</v>
      </c>
      <c r="C753" s="8">
        <f t="shared" ca="1" si="351"/>
        <v>0</v>
      </c>
      <c r="D753" s="10">
        <f t="shared" ca="1" si="352"/>
        <v>0</v>
      </c>
      <c r="E753" s="8">
        <f t="shared" ca="1" si="353"/>
        <v>0</v>
      </c>
      <c r="F753" s="8">
        <f t="shared" ca="1" si="354"/>
        <v>0</v>
      </c>
      <c r="G753" s="8">
        <f t="shared" ca="1" si="355"/>
        <v>0</v>
      </c>
      <c r="H753" s="8">
        <f t="shared" ca="1" si="356"/>
        <v>0</v>
      </c>
      <c r="I753" s="8">
        <f t="shared" ca="1" si="357"/>
        <v>0</v>
      </c>
      <c r="J753" s="8">
        <f t="shared" ca="1" si="358"/>
        <v>0</v>
      </c>
      <c r="K753" s="8">
        <f t="shared" ca="1" si="359"/>
        <v>0</v>
      </c>
      <c r="L753" s="8">
        <f t="shared" ca="1" si="364"/>
        <v>0</v>
      </c>
      <c r="M753" s="8">
        <f t="shared" ca="1" si="365"/>
        <v>0</v>
      </c>
      <c r="N753" s="8">
        <f t="shared" ca="1" si="366"/>
        <v>0</v>
      </c>
      <c r="O753" s="8">
        <f t="shared" ca="1" si="367"/>
        <v>0</v>
      </c>
      <c r="P753" s="8">
        <f t="shared" ca="1" si="368"/>
        <v>0</v>
      </c>
      <c r="Q753" s="8">
        <f t="shared" ca="1" si="369"/>
        <v>0</v>
      </c>
      <c r="R753" s="8">
        <f t="shared" ca="1" si="370"/>
        <v>0</v>
      </c>
      <c r="S753" s="8">
        <f t="shared" ca="1" si="371"/>
        <v>0</v>
      </c>
      <c r="T753" s="8">
        <f t="shared" ca="1" si="372"/>
        <v>0</v>
      </c>
      <c r="U753" s="8">
        <f t="shared" ca="1" si="373"/>
        <v>0</v>
      </c>
      <c r="V753" s="8">
        <f t="shared" ca="1" si="374"/>
        <v>0</v>
      </c>
      <c r="W753" s="11" t="str">
        <f t="shared" ca="1" si="375"/>
        <v/>
      </c>
      <c r="X753" s="11" t="str">
        <f t="shared" ca="1" si="376"/>
        <v/>
      </c>
      <c r="Y753" s="11" t="str">
        <f t="shared" ca="1" si="377"/>
        <v/>
      </c>
      <c r="Z753" s="11" t="str">
        <f t="shared" ca="1" si="378"/>
        <v/>
      </c>
      <c r="AA753" s="11" t="str">
        <f t="shared" ca="1" si="379"/>
        <v/>
      </c>
      <c r="AB753" s="47">
        <f ca="1">PlayerGameData[[#This Row],[3FGA]]+PlayerGameData[[#This Row],[2FGA]]</f>
        <v>0</v>
      </c>
      <c r="AC753" s="47">
        <f ca="1">PlayerGameData[[#This Row],[OFF REB]]+PlayerGameData[[#This Row],[DEF REB]]</f>
        <v>0</v>
      </c>
      <c r="AD753" s="8">
        <f t="shared" si="360"/>
        <v>32</v>
      </c>
      <c r="AE753" s="8" t="str">
        <f t="shared" ca="1" si="361"/>
        <v>Chase Mills, 5 - 0 1/0/1900</v>
      </c>
      <c r="AF753" s="8" t="str">
        <f t="shared" ca="1" si="380"/>
        <v/>
      </c>
      <c r="AG753" s="8" t="str">
        <f ca="1">IFERROR(IF(C753=0,"",IF(AND(VLOOKUP(PlayerGameData[[#This Row],[Opponent]],WYTeamInfo,2,FALSE)=Roster!$D$1,VLOOKUP(PlayerGameData[[#This Row],[Opponent]],WYTeamInfo,3,FALSE)=Roster!$D$2),"SR","")),"")</f>
        <v/>
      </c>
      <c r="AH753" s="8" t="str">
        <f>CONCATENATE(Roster!$D$1," ",Roster!$D$5)</f>
        <v>1A BB</v>
      </c>
      <c r="AI753" s="8" t="str">
        <f t="shared" ca="1" si="362"/>
        <v>Blank</v>
      </c>
      <c r="AJ753" s="8">
        <f ca="1">IFERROR(VLOOKUP(PlayerGameData[[#This Row],[School, Opponent,Game'#]],Table3[],2,FALSE),0)</f>
        <v>0</v>
      </c>
      <c r="AK753" s="8">
        <f ca="1">IF(PlayerGameData[[#This Row],[Visible]]=1,1,1000)</f>
        <v>1000</v>
      </c>
      <c r="AL753" s="8">
        <f ca="1">RANK(PlayerGameData[[#This Row],[TL PTS]],PlayerGameData[TL PTS],0)+PlayerGameData[[#This Row],[VisibleOrder]]</f>
        <v>1184</v>
      </c>
      <c r="AM753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53" s="8">
        <f ca="1">RANK(PlayerGameData[[#This Row],[PointTieBreak]],PlayerGameData[PointTieBreak],1)</f>
        <v>625</v>
      </c>
      <c r="AO753" s="8">
        <f ca="1">RANK(PlayerGameData[[#This Row],[REB]],PlayerGameData[REB],0)+PlayerGameData[[#This Row],[VisibleOrder]]</f>
        <v>1191</v>
      </c>
      <c r="AP753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53" s="8">
        <f ca="1">RANK(PlayerGameData[[#This Row],[REBTieBreak]],PlayerGameData[REBTieBreak],1)</f>
        <v>625</v>
      </c>
      <c r="AR753" s="8">
        <f ca="1">RANK(PlayerGameData[[#This Row],[AST]],PlayerGameData[AST],0)+PlayerGameData[[#This Row],[VisibleOrder]]</f>
        <v>1157</v>
      </c>
      <c r="AS753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53" s="8">
        <f ca="1">RANK(PlayerGameData[[#This Row],[ASTTieBreak]],PlayerGameData[ASTTieBreak],1)</f>
        <v>625</v>
      </c>
      <c r="AU753" s="8">
        <f ca="1">RANK(PlayerGameData[[#This Row],[STL]],PlayerGameData[STL],0)+PlayerGameData[[#This Row],[VisibleOrder]]</f>
        <v>1142</v>
      </c>
      <c r="AV753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53" s="8">
        <f ca="1">RANK(PlayerGameData[[#This Row],[STLTieBreak]],PlayerGameData[STLTieBreak],1)</f>
        <v>625</v>
      </c>
      <c r="AX753" s="8">
        <f ca="1">RANK(PlayerGameData[[#This Row],[BLK]],PlayerGameData[BLK],0)+PlayerGameData[[#This Row],[VisibleOrder]]</f>
        <v>1031</v>
      </c>
      <c r="AY753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53" s="8">
        <f ca="1">RANK(PlayerGameData[[#This Row],[BLKTieBreak]],PlayerGameData[BLKTieBreak],1)</f>
        <v>625</v>
      </c>
      <c r="BA753" s="11">
        <f ca="1">IFERROR(IF(PlayerGameData[[#This Row],[FGA]]&gt;$AA$5,PlayerGameData[[#This Row],[FG%*]],PlayerGameData[[#This Row],[FG%*]]*-1),-2)</f>
        <v>-2</v>
      </c>
      <c r="BB753" s="8">
        <f ca="1">RANK(PlayerGameData[[#This Row],[EligFG]],PlayerGameData[EligFG],0)+PlayerGameData[[#This Row],[VisibleOrder]]</f>
        <v>1214</v>
      </c>
      <c r="BC753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53" s="8">
        <f ca="1">RANK(PlayerGameData[[#This Row],[EligFGTieBreak]],PlayerGameData[EligFGTieBreak],1)</f>
        <v>625</v>
      </c>
      <c r="BE753" s="8" t="str">
        <f>Roster!$D$3</f>
        <v>East</v>
      </c>
      <c r="BF753" s="8" t="str">
        <f>Roster!$D$2</f>
        <v>Northeast</v>
      </c>
      <c r="BG753" s="8" t="str">
        <f>Roster!$D$4</f>
        <v>North</v>
      </c>
      <c r="BH753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53" s="197">
        <f ca="1">IF(PlayerGameData[[#This Row],[Visible]]=1,1,1000)</f>
        <v>1000</v>
      </c>
      <c r="BJ753" s="197" t="e">
        <f ca="1">_xlfn.MAXIFS(TeamGameData[Win],TeamGameData[School, Opponent,Game'#],PlayerGameData[[#This Row],[School, Opponent,Game'#]])</f>
        <v>#NAME?</v>
      </c>
      <c r="BK753" s="197" t="e">
        <f ca="1">_xlfn.MAXIFS(TeamGameData[Loss],TeamGameData[School, Opponent,Game'#],PlayerGameData[[#This Row],[School, Opponent,Game'#]])</f>
        <v>#NAME?</v>
      </c>
    </row>
    <row r="754" spans="1:63" x14ac:dyDescent="0.25">
      <c r="A754" s="8" t="str">
        <f t="shared" ca="1" si="363"/>
        <v>Rhett Watt, 10</v>
      </c>
      <c r="B754" s="8" t="str">
        <f>Roster!$B$1</f>
        <v>Upton</v>
      </c>
      <c r="C754" s="8">
        <f t="shared" ca="1" si="351"/>
        <v>0</v>
      </c>
      <c r="D754" s="10">
        <f t="shared" ca="1" si="352"/>
        <v>0</v>
      </c>
      <c r="E754" s="8">
        <f t="shared" ca="1" si="353"/>
        <v>0</v>
      </c>
      <c r="F754" s="8">
        <f t="shared" ca="1" si="354"/>
        <v>0</v>
      </c>
      <c r="G754" s="8">
        <f t="shared" ca="1" si="355"/>
        <v>0</v>
      </c>
      <c r="H754" s="8">
        <f t="shared" ca="1" si="356"/>
        <v>0</v>
      </c>
      <c r="I754" s="8">
        <f t="shared" ca="1" si="357"/>
        <v>0</v>
      </c>
      <c r="J754" s="8">
        <f t="shared" ca="1" si="358"/>
        <v>0</v>
      </c>
      <c r="K754" s="8">
        <f t="shared" ca="1" si="359"/>
        <v>0</v>
      </c>
      <c r="L754" s="8">
        <f t="shared" ca="1" si="364"/>
        <v>0</v>
      </c>
      <c r="M754" s="8">
        <f t="shared" ca="1" si="365"/>
        <v>0</v>
      </c>
      <c r="N754" s="8">
        <f t="shared" ca="1" si="366"/>
        <v>0</v>
      </c>
      <c r="O754" s="8">
        <f t="shared" ca="1" si="367"/>
        <v>0</v>
      </c>
      <c r="P754" s="8">
        <f t="shared" ca="1" si="368"/>
        <v>0</v>
      </c>
      <c r="Q754" s="8">
        <f t="shared" ca="1" si="369"/>
        <v>0</v>
      </c>
      <c r="R754" s="8">
        <f t="shared" ca="1" si="370"/>
        <v>0</v>
      </c>
      <c r="S754" s="8">
        <f t="shared" ca="1" si="371"/>
        <v>0</v>
      </c>
      <c r="T754" s="8">
        <f t="shared" ca="1" si="372"/>
        <v>0</v>
      </c>
      <c r="U754" s="8">
        <f t="shared" ca="1" si="373"/>
        <v>0</v>
      </c>
      <c r="V754" s="8">
        <f t="shared" ca="1" si="374"/>
        <v>0</v>
      </c>
      <c r="W754" s="11" t="str">
        <f t="shared" ca="1" si="375"/>
        <v/>
      </c>
      <c r="X754" s="11" t="str">
        <f t="shared" ca="1" si="376"/>
        <v/>
      </c>
      <c r="Y754" s="11" t="str">
        <f t="shared" ca="1" si="377"/>
        <v/>
      </c>
      <c r="Z754" s="11" t="str">
        <f t="shared" ca="1" si="378"/>
        <v/>
      </c>
      <c r="AA754" s="11" t="str">
        <f t="shared" ca="1" si="379"/>
        <v/>
      </c>
      <c r="AB754" s="47">
        <f ca="1">PlayerGameData[[#This Row],[3FGA]]+PlayerGameData[[#This Row],[2FGA]]</f>
        <v>0</v>
      </c>
      <c r="AC754" s="47">
        <f ca="1">PlayerGameData[[#This Row],[OFF REB]]+PlayerGameData[[#This Row],[DEF REB]]</f>
        <v>0</v>
      </c>
      <c r="AD754" s="8">
        <f t="shared" si="360"/>
        <v>32</v>
      </c>
      <c r="AE754" s="8" t="str">
        <f t="shared" ca="1" si="361"/>
        <v>Rhett Watt, 10 - 0 1/0/1900</v>
      </c>
      <c r="AF754" s="8" t="str">
        <f t="shared" ca="1" si="380"/>
        <v/>
      </c>
      <c r="AG754" s="8" t="str">
        <f ca="1">IFERROR(IF(C754=0,"",IF(AND(VLOOKUP(PlayerGameData[[#This Row],[Opponent]],WYTeamInfo,2,FALSE)=Roster!$D$1,VLOOKUP(PlayerGameData[[#This Row],[Opponent]],WYTeamInfo,3,FALSE)=Roster!$D$2),"SR","")),"")</f>
        <v/>
      </c>
      <c r="AH754" s="8" t="str">
        <f>CONCATENATE(Roster!$D$1," ",Roster!$D$5)</f>
        <v>1A BB</v>
      </c>
      <c r="AI754" s="8" t="str">
        <f t="shared" ca="1" si="362"/>
        <v>Blank</v>
      </c>
      <c r="AJ754" s="8">
        <f ca="1">IFERROR(VLOOKUP(PlayerGameData[[#This Row],[School, Opponent,Game'#]],Table3[],2,FALSE),0)</f>
        <v>0</v>
      </c>
      <c r="AK754" s="8">
        <f ca="1">IF(PlayerGameData[[#This Row],[Visible]]=1,1,1000)</f>
        <v>1000</v>
      </c>
      <c r="AL754" s="8">
        <f ca="1">RANK(PlayerGameData[[#This Row],[TL PTS]],PlayerGameData[TL PTS],0)+PlayerGameData[[#This Row],[VisibleOrder]]</f>
        <v>1184</v>
      </c>
      <c r="AM754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54" s="8">
        <f ca="1">RANK(PlayerGameData[[#This Row],[PointTieBreak]],PlayerGameData[PointTieBreak],1)</f>
        <v>625</v>
      </c>
      <c r="AO754" s="8">
        <f ca="1">RANK(PlayerGameData[[#This Row],[REB]],PlayerGameData[REB],0)+PlayerGameData[[#This Row],[VisibleOrder]]</f>
        <v>1191</v>
      </c>
      <c r="AP754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54" s="8">
        <f ca="1">RANK(PlayerGameData[[#This Row],[REBTieBreak]],PlayerGameData[REBTieBreak],1)</f>
        <v>625</v>
      </c>
      <c r="AR754" s="8">
        <f ca="1">RANK(PlayerGameData[[#This Row],[AST]],PlayerGameData[AST],0)+PlayerGameData[[#This Row],[VisibleOrder]]</f>
        <v>1157</v>
      </c>
      <c r="AS754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54" s="8">
        <f ca="1">RANK(PlayerGameData[[#This Row],[ASTTieBreak]],PlayerGameData[ASTTieBreak],1)</f>
        <v>625</v>
      </c>
      <c r="AU754" s="8">
        <f ca="1">RANK(PlayerGameData[[#This Row],[STL]],PlayerGameData[STL],0)+PlayerGameData[[#This Row],[VisibleOrder]]</f>
        <v>1142</v>
      </c>
      <c r="AV754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54" s="8">
        <f ca="1">RANK(PlayerGameData[[#This Row],[STLTieBreak]],PlayerGameData[STLTieBreak],1)</f>
        <v>625</v>
      </c>
      <c r="AX754" s="8">
        <f ca="1">RANK(PlayerGameData[[#This Row],[BLK]],PlayerGameData[BLK],0)+PlayerGameData[[#This Row],[VisibleOrder]]</f>
        <v>1031</v>
      </c>
      <c r="AY754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54" s="8">
        <f ca="1">RANK(PlayerGameData[[#This Row],[BLKTieBreak]],PlayerGameData[BLKTieBreak],1)</f>
        <v>625</v>
      </c>
      <c r="BA754" s="11">
        <f ca="1">IFERROR(IF(PlayerGameData[[#This Row],[FGA]]&gt;$AA$5,PlayerGameData[[#This Row],[FG%*]],PlayerGameData[[#This Row],[FG%*]]*-1),-2)</f>
        <v>-2</v>
      </c>
      <c r="BB754" s="8">
        <f ca="1">RANK(PlayerGameData[[#This Row],[EligFG]],PlayerGameData[EligFG],0)+PlayerGameData[[#This Row],[VisibleOrder]]</f>
        <v>1214</v>
      </c>
      <c r="BC754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54" s="8">
        <f ca="1">RANK(PlayerGameData[[#This Row],[EligFGTieBreak]],PlayerGameData[EligFGTieBreak],1)</f>
        <v>625</v>
      </c>
      <c r="BE754" s="8" t="str">
        <f>Roster!$D$3</f>
        <v>East</v>
      </c>
      <c r="BF754" s="8" t="str">
        <f>Roster!$D$2</f>
        <v>Northeast</v>
      </c>
      <c r="BG754" s="8" t="str">
        <f>Roster!$D$4</f>
        <v>North</v>
      </c>
      <c r="BH754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54" s="197">
        <f ca="1">IF(PlayerGameData[[#This Row],[Visible]]=1,1,1000)</f>
        <v>1000</v>
      </c>
      <c r="BJ754" s="197" t="e">
        <f ca="1">_xlfn.MAXIFS(TeamGameData[Win],TeamGameData[School, Opponent,Game'#],PlayerGameData[[#This Row],[School, Opponent,Game'#]])</f>
        <v>#NAME?</v>
      </c>
      <c r="BK754" s="197" t="e">
        <f ca="1">_xlfn.MAXIFS(TeamGameData[Loss],TeamGameData[School, Opponent,Game'#],PlayerGameData[[#This Row],[School, Opponent,Game'#]])</f>
        <v>#NAME?</v>
      </c>
    </row>
    <row r="755" spans="1:63" x14ac:dyDescent="0.25">
      <c r="A755" s="8" t="str">
        <f t="shared" ca="1" si="363"/>
        <v>Keith Coburn, 11</v>
      </c>
      <c r="B755" s="8" t="str">
        <f>Roster!$B$1</f>
        <v>Upton</v>
      </c>
      <c r="C755" s="8">
        <f t="shared" ca="1" si="351"/>
        <v>0</v>
      </c>
      <c r="D755" s="10">
        <f t="shared" ca="1" si="352"/>
        <v>0</v>
      </c>
      <c r="E755" s="8">
        <f t="shared" ca="1" si="353"/>
        <v>0</v>
      </c>
      <c r="F755" s="8">
        <f t="shared" ca="1" si="354"/>
        <v>0</v>
      </c>
      <c r="G755" s="8">
        <f t="shared" ca="1" si="355"/>
        <v>0</v>
      </c>
      <c r="H755" s="8">
        <f t="shared" ca="1" si="356"/>
        <v>0</v>
      </c>
      <c r="I755" s="8">
        <f t="shared" ca="1" si="357"/>
        <v>0</v>
      </c>
      <c r="J755" s="8">
        <f t="shared" ca="1" si="358"/>
        <v>0</v>
      </c>
      <c r="K755" s="8">
        <f t="shared" ca="1" si="359"/>
        <v>0</v>
      </c>
      <c r="L755" s="8">
        <f t="shared" ca="1" si="364"/>
        <v>0</v>
      </c>
      <c r="M755" s="8">
        <f t="shared" ca="1" si="365"/>
        <v>0</v>
      </c>
      <c r="N755" s="8">
        <f t="shared" ca="1" si="366"/>
        <v>0</v>
      </c>
      <c r="O755" s="8">
        <f t="shared" ca="1" si="367"/>
        <v>0</v>
      </c>
      <c r="P755" s="8">
        <f t="shared" ca="1" si="368"/>
        <v>0</v>
      </c>
      <c r="Q755" s="8">
        <f t="shared" ca="1" si="369"/>
        <v>0</v>
      </c>
      <c r="R755" s="8">
        <f t="shared" ca="1" si="370"/>
        <v>0</v>
      </c>
      <c r="S755" s="8">
        <f t="shared" ca="1" si="371"/>
        <v>0</v>
      </c>
      <c r="T755" s="8">
        <f t="shared" ca="1" si="372"/>
        <v>0</v>
      </c>
      <c r="U755" s="8">
        <f t="shared" ca="1" si="373"/>
        <v>0</v>
      </c>
      <c r="V755" s="8">
        <f t="shared" ca="1" si="374"/>
        <v>0</v>
      </c>
      <c r="W755" s="11" t="str">
        <f t="shared" ca="1" si="375"/>
        <v/>
      </c>
      <c r="X755" s="11" t="str">
        <f t="shared" ca="1" si="376"/>
        <v/>
      </c>
      <c r="Y755" s="11" t="str">
        <f t="shared" ca="1" si="377"/>
        <v/>
      </c>
      <c r="Z755" s="11" t="str">
        <f t="shared" ca="1" si="378"/>
        <v/>
      </c>
      <c r="AA755" s="11" t="str">
        <f t="shared" ca="1" si="379"/>
        <v/>
      </c>
      <c r="AB755" s="47">
        <f ca="1">PlayerGameData[[#This Row],[3FGA]]+PlayerGameData[[#This Row],[2FGA]]</f>
        <v>0</v>
      </c>
      <c r="AC755" s="47">
        <f ca="1">PlayerGameData[[#This Row],[OFF REB]]+PlayerGameData[[#This Row],[DEF REB]]</f>
        <v>0</v>
      </c>
      <c r="AD755" s="8">
        <f t="shared" si="360"/>
        <v>32</v>
      </c>
      <c r="AE755" s="8" t="str">
        <f t="shared" ca="1" si="361"/>
        <v>Keith Coburn, 11 - 0 1/0/1900</v>
      </c>
      <c r="AF755" s="8" t="str">
        <f t="shared" ca="1" si="380"/>
        <v/>
      </c>
      <c r="AG755" s="8" t="str">
        <f ca="1">IFERROR(IF(C755=0,"",IF(AND(VLOOKUP(PlayerGameData[[#This Row],[Opponent]],WYTeamInfo,2,FALSE)=Roster!$D$1,VLOOKUP(PlayerGameData[[#This Row],[Opponent]],WYTeamInfo,3,FALSE)=Roster!$D$2),"SR","")),"")</f>
        <v/>
      </c>
      <c r="AH755" s="8" t="str">
        <f>CONCATENATE(Roster!$D$1," ",Roster!$D$5)</f>
        <v>1A BB</v>
      </c>
      <c r="AI755" s="8" t="str">
        <f t="shared" ca="1" si="362"/>
        <v>Blank</v>
      </c>
      <c r="AJ755" s="8">
        <f ca="1">IFERROR(VLOOKUP(PlayerGameData[[#This Row],[School, Opponent,Game'#]],Table3[],2,FALSE),0)</f>
        <v>0</v>
      </c>
      <c r="AK755" s="8">
        <f ca="1">IF(PlayerGameData[[#This Row],[Visible]]=1,1,1000)</f>
        <v>1000</v>
      </c>
      <c r="AL755" s="8">
        <f ca="1">RANK(PlayerGameData[[#This Row],[TL PTS]],PlayerGameData[TL PTS],0)+PlayerGameData[[#This Row],[VisibleOrder]]</f>
        <v>1184</v>
      </c>
      <c r="AM755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55" s="8">
        <f ca="1">RANK(PlayerGameData[[#This Row],[PointTieBreak]],PlayerGameData[PointTieBreak],1)</f>
        <v>625</v>
      </c>
      <c r="AO755" s="8">
        <f ca="1">RANK(PlayerGameData[[#This Row],[REB]],PlayerGameData[REB],0)+PlayerGameData[[#This Row],[VisibleOrder]]</f>
        <v>1191</v>
      </c>
      <c r="AP755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55" s="8">
        <f ca="1">RANK(PlayerGameData[[#This Row],[REBTieBreak]],PlayerGameData[REBTieBreak],1)</f>
        <v>625</v>
      </c>
      <c r="AR755" s="8">
        <f ca="1">RANK(PlayerGameData[[#This Row],[AST]],PlayerGameData[AST],0)+PlayerGameData[[#This Row],[VisibleOrder]]</f>
        <v>1157</v>
      </c>
      <c r="AS755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55" s="8">
        <f ca="1">RANK(PlayerGameData[[#This Row],[ASTTieBreak]],PlayerGameData[ASTTieBreak],1)</f>
        <v>625</v>
      </c>
      <c r="AU755" s="8">
        <f ca="1">RANK(PlayerGameData[[#This Row],[STL]],PlayerGameData[STL],0)+PlayerGameData[[#This Row],[VisibleOrder]]</f>
        <v>1142</v>
      </c>
      <c r="AV755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55" s="8">
        <f ca="1">RANK(PlayerGameData[[#This Row],[STLTieBreak]],PlayerGameData[STLTieBreak],1)</f>
        <v>625</v>
      </c>
      <c r="AX755" s="8">
        <f ca="1">RANK(PlayerGameData[[#This Row],[BLK]],PlayerGameData[BLK],0)+PlayerGameData[[#This Row],[VisibleOrder]]</f>
        <v>1031</v>
      </c>
      <c r="AY755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55" s="8">
        <f ca="1">RANK(PlayerGameData[[#This Row],[BLKTieBreak]],PlayerGameData[BLKTieBreak],1)</f>
        <v>625</v>
      </c>
      <c r="BA755" s="11">
        <f ca="1">IFERROR(IF(PlayerGameData[[#This Row],[FGA]]&gt;$AA$5,PlayerGameData[[#This Row],[FG%*]],PlayerGameData[[#This Row],[FG%*]]*-1),-2)</f>
        <v>-2</v>
      </c>
      <c r="BB755" s="8">
        <f ca="1">RANK(PlayerGameData[[#This Row],[EligFG]],PlayerGameData[EligFG],0)+PlayerGameData[[#This Row],[VisibleOrder]]</f>
        <v>1214</v>
      </c>
      <c r="BC755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55" s="8">
        <f ca="1">RANK(PlayerGameData[[#This Row],[EligFGTieBreak]],PlayerGameData[EligFGTieBreak],1)</f>
        <v>625</v>
      </c>
      <c r="BE755" s="8" t="str">
        <f>Roster!$D$3</f>
        <v>East</v>
      </c>
      <c r="BF755" s="8" t="str">
        <f>Roster!$D$2</f>
        <v>Northeast</v>
      </c>
      <c r="BG755" s="8" t="str">
        <f>Roster!$D$4</f>
        <v>North</v>
      </c>
      <c r="BH755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55" s="197">
        <f ca="1">IF(PlayerGameData[[#This Row],[Visible]]=1,1,1000)</f>
        <v>1000</v>
      </c>
      <c r="BJ755" s="197" t="e">
        <f ca="1">_xlfn.MAXIFS(TeamGameData[Win],TeamGameData[School, Opponent,Game'#],PlayerGameData[[#This Row],[School, Opponent,Game'#]])</f>
        <v>#NAME?</v>
      </c>
      <c r="BK755" s="197" t="e">
        <f ca="1">_xlfn.MAXIFS(TeamGameData[Loss],TeamGameData[School, Opponent,Game'#],PlayerGameData[[#This Row],[School, Opponent,Game'#]])</f>
        <v>#NAME?</v>
      </c>
    </row>
    <row r="756" spans="1:63" x14ac:dyDescent="0.25">
      <c r="A756" s="8" t="str">
        <f t="shared" ca="1" si="363"/>
        <v>Carson Barritt, 14</v>
      </c>
      <c r="B756" s="8" t="str">
        <f>Roster!$B$1</f>
        <v>Upton</v>
      </c>
      <c r="C756" s="8">
        <f t="shared" ca="1" si="351"/>
        <v>0</v>
      </c>
      <c r="D756" s="10">
        <f t="shared" ca="1" si="352"/>
        <v>0</v>
      </c>
      <c r="E756" s="8">
        <f t="shared" ca="1" si="353"/>
        <v>0</v>
      </c>
      <c r="F756" s="8">
        <f t="shared" ca="1" si="354"/>
        <v>0</v>
      </c>
      <c r="G756" s="8">
        <f t="shared" ca="1" si="355"/>
        <v>0</v>
      </c>
      <c r="H756" s="8">
        <f t="shared" ca="1" si="356"/>
        <v>0</v>
      </c>
      <c r="I756" s="8">
        <f t="shared" ca="1" si="357"/>
        <v>0</v>
      </c>
      <c r="J756" s="8">
        <f t="shared" ca="1" si="358"/>
        <v>0</v>
      </c>
      <c r="K756" s="8">
        <f t="shared" ca="1" si="359"/>
        <v>0</v>
      </c>
      <c r="L756" s="8">
        <f t="shared" ca="1" si="364"/>
        <v>0</v>
      </c>
      <c r="M756" s="8">
        <f t="shared" ca="1" si="365"/>
        <v>0</v>
      </c>
      <c r="N756" s="8">
        <f t="shared" ca="1" si="366"/>
        <v>0</v>
      </c>
      <c r="O756" s="8">
        <f t="shared" ca="1" si="367"/>
        <v>0</v>
      </c>
      <c r="P756" s="8">
        <f t="shared" ca="1" si="368"/>
        <v>0</v>
      </c>
      <c r="Q756" s="8">
        <f t="shared" ca="1" si="369"/>
        <v>0</v>
      </c>
      <c r="R756" s="8">
        <f t="shared" ca="1" si="370"/>
        <v>0</v>
      </c>
      <c r="S756" s="8">
        <f t="shared" ca="1" si="371"/>
        <v>0</v>
      </c>
      <c r="T756" s="8">
        <f t="shared" ca="1" si="372"/>
        <v>0</v>
      </c>
      <c r="U756" s="8">
        <f t="shared" ca="1" si="373"/>
        <v>0</v>
      </c>
      <c r="V756" s="8">
        <f t="shared" ca="1" si="374"/>
        <v>0</v>
      </c>
      <c r="W756" s="11" t="str">
        <f t="shared" ca="1" si="375"/>
        <v/>
      </c>
      <c r="X756" s="11" t="str">
        <f t="shared" ca="1" si="376"/>
        <v/>
      </c>
      <c r="Y756" s="11" t="str">
        <f t="shared" ca="1" si="377"/>
        <v/>
      </c>
      <c r="Z756" s="11" t="str">
        <f t="shared" ca="1" si="378"/>
        <v/>
      </c>
      <c r="AA756" s="11" t="str">
        <f t="shared" ca="1" si="379"/>
        <v/>
      </c>
      <c r="AB756" s="47">
        <f ca="1">PlayerGameData[[#This Row],[3FGA]]+PlayerGameData[[#This Row],[2FGA]]</f>
        <v>0</v>
      </c>
      <c r="AC756" s="47">
        <f ca="1">PlayerGameData[[#This Row],[OFF REB]]+PlayerGameData[[#This Row],[DEF REB]]</f>
        <v>0</v>
      </c>
      <c r="AD756" s="8">
        <f t="shared" si="360"/>
        <v>32</v>
      </c>
      <c r="AE756" s="8" t="str">
        <f t="shared" ca="1" si="361"/>
        <v>Carson Barritt, 14 - 0 1/0/1900</v>
      </c>
      <c r="AF756" s="8" t="str">
        <f t="shared" ca="1" si="380"/>
        <v/>
      </c>
      <c r="AG756" s="8" t="str">
        <f ca="1">IFERROR(IF(C756=0,"",IF(AND(VLOOKUP(PlayerGameData[[#This Row],[Opponent]],WYTeamInfo,2,FALSE)=Roster!$D$1,VLOOKUP(PlayerGameData[[#This Row],[Opponent]],WYTeamInfo,3,FALSE)=Roster!$D$2),"SR","")),"")</f>
        <v/>
      </c>
      <c r="AH756" s="8" t="str">
        <f>CONCATENATE(Roster!$D$1," ",Roster!$D$5)</f>
        <v>1A BB</v>
      </c>
      <c r="AI756" s="8" t="str">
        <f t="shared" ca="1" si="362"/>
        <v>Blank</v>
      </c>
      <c r="AJ756" s="8">
        <f ca="1">IFERROR(VLOOKUP(PlayerGameData[[#This Row],[School, Opponent,Game'#]],Table3[],2,FALSE),0)</f>
        <v>0</v>
      </c>
      <c r="AK756" s="8">
        <f ca="1">IF(PlayerGameData[[#This Row],[Visible]]=1,1,1000)</f>
        <v>1000</v>
      </c>
      <c r="AL756" s="8">
        <f ca="1">RANK(PlayerGameData[[#This Row],[TL PTS]],PlayerGameData[TL PTS],0)+PlayerGameData[[#This Row],[VisibleOrder]]</f>
        <v>1184</v>
      </c>
      <c r="AM756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56" s="8">
        <f ca="1">RANK(PlayerGameData[[#This Row],[PointTieBreak]],PlayerGameData[PointTieBreak],1)</f>
        <v>625</v>
      </c>
      <c r="AO756" s="8">
        <f ca="1">RANK(PlayerGameData[[#This Row],[REB]],PlayerGameData[REB],0)+PlayerGameData[[#This Row],[VisibleOrder]]</f>
        <v>1191</v>
      </c>
      <c r="AP756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56" s="8">
        <f ca="1">RANK(PlayerGameData[[#This Row],[REBTieBreak]],PlayerGameData[REBTieBreak],1)</f>
        <v>625</v>
      </c>
      <c r="AR756" s="8">
        <f ca="1">RANK(PlayerGameData[[#This Row],[AST]],PlayerGameData[AST],0)+PlayerGameData[[#This Row],[VisibleOrder]]</f>
        <v>1157</v>
      </c>
      <c r="AS756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56" s="8">
        <f ca="1">RANK(PlayerGameData[[#This Row],[ASTTieBreak]],PlayerGameData[ASTTieBreak],1)</f>
        <v>625</v>
      </c>
      <c r="AU756" s="8">
        <f ca="1">RANK(PlayerGameData[[#This Row],[STL]],PlayerGameData[STL],0)+PlayerGameData[[#This Row],[VisibleOrder]]</f>
        <v>1142</v>
      </c>
      <c r="AV756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56" s="8">
        <f ca="1">RANK(PlayerGameData[[#This Row],[STLTieBreak]],PlayerGameData[STLTieBreak],1)</f>
        <v>625</v>
      </c>
      <c r="AX756" s="8">
        <f ca="1">RANK(PlayerGameData[[#This Row],[BLK]],PlayerGameData[BLK],0)+PlayerGameData[[#This Row],[VisibleOrder]]</f>
        <v>1031</v>
      </c>
      <c r="AY756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56" s="8">
        <f ca="1">RANK(PlayerGameData[[#This Row],[BLKTieBreak]],PlayerGameData[BLKTieBreak],1)</f>
        <v>625</v>
      </c>
      <c r="BA756" s="11">
        <f ca="1">IFERROR(IF(PlayerGameData[[#This Row],[FGA]]&gt;$AA$5,PlayerGameData[[#This Row],[FG%*]],PlayerGameData[[#This Row],[FG%*]]*-1),-2)</f>
        <v>-2</v>
      </c>
      <c r="BB756" s="8">
        <f ca="1">RANK(PlayerGameData[[#This Row],[EligFG]],PlayerGameData[EligFG],0)+PlayerGameData[[#This Row],[VisibleOrder]]</f>
        <v>1214</v>
      </c>
      <c r="BC756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56" s="8">
        <f ca="1">RANK(PlayerGameData[[#This Row],[EligFGTieBreak]],PlayerGameData[EligFGTieBreak],1)</f>
        <v>625</v>
      </c>
      <c r="BE756" s="8" t="str">
        <f>Roster!$D$3</f>
        <v>East</v>
      </c>
      <c r="BF756" s="8" t="str">
        <f>Roster!$D$2</f>
        <v>Northeast</v>
      </c>
      <c r="BG756" s="8" t="str">
        <f>Roster!$D$4</f>
        <v>North</v>
      </c>
      <c r="BH756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56" s="197">
        <f ca="1">IF(PlayerGameData[[#This Row],[Visible]]=1,1,1000)</f>
        <v>1000</v>
      </c>
      <c r="BJ756" s="197" t="e">
        <f ca="1">_xlfn.MAXIFS(TeamGameData[Win],TeamGameData[School, Opponent,Game'#],PlayerGameData[[#This Row],[School, Opponent,Game'#]])</f>
        <v>#NAME?</v>
      </c>
      <c r="BK756" s="197" t="e">
        <f ca="1">_xlfn.MAXIFS(TeamGameData[Loss],TeamGameData[School, Opponent,Game'#],PlayerGameData[[#This Row],[School, Opponent,Game'#]])</f>
        <v>#NAME?</v>
      </c>
    </row>
    <row r="757" spans="1:63" x14ac:dyDescent="0.25">
      <c r="A757" s="8" t="str">
        <f t="shared" ca="1" si="363"/>
        <v>Ben Carpenter, 21</v>
      </c>
      <c r="B757" s="8" t="str">
        <f>Roster!$B$1</f>
        <v>Upton</v>
      </c>
      <c r="C757" s="8">
        <f t="shared" ca="1" si="351"/>
        <v>0</v>
      </c>
      <c r="D757" s="10">
        <f t="shared" ca="1" si="352"/>
        <v>0</v>
      </c>
      <c r="E757" s="8">
        <f t="shared" ca="1" si="353"/>
        <v>0</v>
      </c>
      <c r="F757" s="8">
        <f t="shared" ca="1" si="354"/>
        <v>0</v>
      </c>
      <c r="G757" s="8">
        <f t="shared" ca="1" si="355"/>
        <v>0</v>
      </c>
      <c r="H757" s="8">
        <f t="shared" ca="1" si="356"/>
        <v>0</v>
      </c>
      <c r="I757" s="8">
        <f t="shared" ca="1" si="357"/>
        <v>0</v>
      </c>
      <c r="J757" s="8">
        <f t="shared" ca="1" si="358"/>
        <v>0</v>
      </c>
      <c r="K757" s="8">
        <f t="shared" ca="1" si="359"/>
        <v>0</v>
      </c>
      <c r="L757" s="8">
        <f t="shared" ca="1" si="364"/>
        <v>0</v>
      </c>
      <c r="M757" s="8">
        <f t="shared" ca="1" si="365"/>
        <v>0</v>
      </c>
      <c r="N757" s="8">
        <f t="shared" ca="1" si="366"/>
        <v>0</v>
      </c>
      <c r="O757" s="8">
        <f t="shared" ca="1" si="367"/>
        <v>0</v>
      </c>
      <c r="P757" s="8">
        <f t="shared" ca="1" si="368"/>
        <v>0</v>
      </c>
      <c r="Q757" s="8">
        <f t="shared" ca="1" si="369"/>
        <v>0</v>
      </c>
      <c r="R757" s="8">
        <f t="shared" ca="1" si="370"/>
        <v>0</v>
      </c>
      <c r="S757" s="8">
        <f t="shared" ca="1" si="371"/>
        <v>0</v>
      </c>
      <c r="T757" s="8">
        <f t="shared" ca="1" si="372"/>
        <v>0</v>
      </c>
      <c r="U757" s="8">
        <f t="shared" ca="1" si="373"/>
        <v>0</v>
      </c>
      <c r="V757" s="8">
        <f t="shared" ca="1" si="374"/>
        <v>0</v>
      </c>
      <c r="W757" s="11" t="str">
        <f t="shared" ca="1" si="375"/>
        <v/>
      </c>
      <c r="X757" s="11" t="str">
        <f t="shared" ca="1" si="376"/>
        <v/>
      </c>
      <c r="Y757" s="11" t="str">
        <f t="shared" ca="1" si="377"/>
        <v/>
      </c>
      <c r="Z757" s="11" t="str">
        <f t="shared" ca="1" si="378"/>
        <v/>
      </c>
      <c r="AA757" s="11" t="str">
        <f t="shared" ca="1" si="379"/>
        <v/>
      </c>
      <c r="AB757" s="47">
        <f ca="1">PlayerGameData[[#This Row],[3FGA]]+PlayerGameData[[#This Row],[2FGA]]</f>
        <v>0</v>
      </c>
      <c r="AC757" s="47">
        <f ca="1">PlayerGameData[[#This Row],[OFF REB]]+PlayerGameData[[#This Row],[DEF REB]]</f>
        <v>0</v>
      </c>
      <c r="AD757" s="8">
        <f t="shared" si="360"/>
        <v>32</v>
      </c>
      <c r="AE757" s="8" t="str">
        <f t="shared" ca="1" si="361"/>
        <v>Ben Carpenter, 21 - 0 1/0/1900</v>
      </c>
      <c r="AF757" s="8" t="str">
        <f t="shared" ca="1" si="380"/>
        <v/>
      </c>
      <c r="AG757" s="8" t="str">
        <f ca="1">IFERROR(IF(C757=0,"",IF(AND(VLOOKUP(PlayerGameData[[#This Row],[Opponent]],WYTeamInfo,2,FALSE)=Roster!$D$1,VLOOKUP(PlayerGameData[[#This Row],[Opponent]],WYTeamInfo,3,FALSE)=Roster!$D$2),"SR","")),"")</f>
        <v/>
      </c>
      <c r="AH757" s="8" t="str">
        <f>CONCATENATE(Roster!$D$1," ",Roster!$D$5)</f>
        <v>1A BB</v>
      </c>
      <c r="AI757" s="8" t="str">
        <f t="shared" ca="1" si="362"/>
        <v>Blank</v>
      </c>
      <c r="AJ757" s="8">
        <f ca="1">IFERROR(VLOOKUP(PlayerGameData[[#This Row],[School, Opponent,Game'#]],Table3[],2,FALSE),0)</f>
        <v>0</v>
      </c>
      <c r="AK757" s="8">
        <f ca="1">IF(PlayerGameData[[#This Row],[Visible]]=1,1,1000)</f>
        <v>1000</v>
      </c>
      <c r="AL757" s="8">
        <f ca="1">RANK(PlayerGameData[[#This Row],[TL PTS]],PlayerGameData[TL PTS],0)+PlayerGameData[[#This Row],[VisibleOrder]]</f>
        <v>1184</v>
      </c>
      <c r="AM757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57" s="8">
        <f ca="1">RANK(PlayerGameData[[#This Row],[PointTieBreak]],PlayerGameData[PointTieBreak],1)</f>
        <v>625</v>
      </c>
      <c r="AO757" s="8">
        <f ca="1">RANK(PlayerGameData[[#This Row],[REB]],PlayerGameData[REB],0)+PlayerGameData[[#This Row],[VisibleOrder]]</f>
        <v>1191</v>
      </c>
      <c r="AP757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57" s="8">
        <f ca="1">RANK(PlayerGameData[[#This Row],[REBTieBreak]],PlayerGameData[REBTieBreak],1)</f>
        <v>625</v>
      </c>
      <c r="AR757" s="8">
        <f ca="1">RANK(PlayerGameData[[#This Row],[AST]],PlayerGameData[AST],0)+PlayerGameData[[#This Row],[VisibleOrder]]</f>
        <v>1157</v>
      </c>
      <c r="AS757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57" s="8">
        <f ca="1">RANK(PlayerGameData[[#This Row],[ASTTieBreak]],PlayerGameData[ASTTieBreak],1)</f>
        <v>625</v>
      </c>
      <c r="AU757" s="8">
        <f ca="1">RANK(PlayerGameData[[#This Row],[STL]],PlayerGameData[STL],0)+PlayerGameData[[#This Row],[VisibleOrder]]</f>
        <v>1142</v>
      </c>
      <c r="AV757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57" s="8">
        <f ca="1">RANK(PlayerGameData[[#This Row],[STLTieBreak]],PlayerGameData[STLTieBreak],1)</f>
        <v>625</v>
      </c>
      <c r="AX757" s="8">
        <f ca="1">RANK(PlayerGameData[[#This Row],[BLK]],PlayerGameData[BLK],0)+PlayerGameData[[#This Row],[VisibleOrder]]</f>
        <v>1031</v>
      </c>
      <c r="AY757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57" s="8">
        <f ca="1">RANK(PlayerGameData[[#This Row],[BLKTieBreak]],PlayerGameData[BLKTieBreak],1)</f>
        <v>625</v>
      </c>
      <c r="BA757" s="11">
        <f ca="1">IFERROR(IF(PlayerGameData[[#This Row],[FGA]]&gt;$AA$5,PlayerGameData[[#This Row],[FG%*]],PlayerGameData[[#This Row],[FG%*]]*-1),-2)</f>
        <v>-2</v>
      </c>
      <c r="BB757" s="8">
        <f ca="1">RANK(PlayerGameData[[#This Row],[EligFG]],PlayerGameData[EligFG],0)+PlayerGameData[[#This Row],[VisibleOrder]]</f>
        <v>1214</v>
      </c>
      <c r="BC757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57" s="8">
        <f ca="1">RANK(PlayerGameData[[#This Row],[EligFGTieBreak]],PlayerGameData[EligFGTieBreak],1)</f>
        <v>625</v>
      </c>
      <c r="BE757" s="8" t="str">
        <f>Roster!$D$3</f>
        <v>East</v>
      </c>
      <c r="BF757" s="8" t="str">
        <f>Roster!$D$2</f>
        <v>Northeast</v>
      </c>
      <c r="BG757" s="8" t="str">
        <f>Roster!$D$4</f>
        <v>North</v>
      </c>
      <c r="BH757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57" s="197">
        <f ca="1">IF(PlayerGameData[[#This Row],[Visible]]=1,1,1000)</f>
        <v>1000</v>
      </c>
      <c r="BJ757" s="197" t="e">
        <f ca="1">_xlfn.MAXIFS(TeamGameData[Win],TeamGameData[School, Opponent,Game'#],PlayerGameData[[#This Row],[School, Opponent,Game'#]])</f>
        <v>#NAME?</v>
      </c>
      <c r="BK757" s="197" t="e">
        <f ca="1">_xlfn.MAXIFS(TeamGameData[Loss],TeamGameData[School, Opponent,Game'#],PlayerGameData[[#This Row],[School, Opponent,Game'#]])</f>
        <v>#NAME?</v>
      </c>
    </row>
    <row r="758" spans="1:63" x14ac:dyDescent="0.25">
      <c r="A758" s="8" t="str">
        <f t="shared" ca="1" si="363"/>
        <v>Ethan Schiller, 23</v>
      </c>
      <c r="B758" s="8" t="str">
        <f>Roster!$B$1</f>
        <v>Upton</v>
      </c>
      <c r="C758" s="8">
        <f t="shared" ca="1" si="351"/>
        <v>0</v>
      </c>
      <c r="D758" s="10">
        <f t="shared" ca="1" si="352"/>
        <v>0</v>
      </c>
      <c r="E758" s="8">
        <f t="shared" ca="1" si="353"/>
        <v>0</v>
      </c>
      <c r="F758" s="8">
        <f t="shared" ca="1" si="354"/>
        <v>0</v>
      </c>
      <c r="G758" s="8">
        <f t="shared" ca="1" si="355"/>
        <v>0</v>
      </c>
      <c r="H758" s="8">
        <f t="shared" ca="1" si="356"/>
        <v>0</v>
      </c>
      <c r="I758" s="8">
        <f t="shared" ca="1" si="357"/>
        <v>0</v>
      </c>
      <c r="J758" s="8">
        <f t="shared" ca="1" si="358"/>
        <v>0</v>
      </c>
      <c r="K758" s="8">
        <f t="shared" ca="1" si="359"/>
        <v>0</v>
      </c>
      <c r="L758" s="8">
        <f t="shared" ca="1" si="364"/>
        <v>0</v>
      </c>
      <c r="M758" s="8">
        <f t="shared" ca="1" si="365"/>
        <v>0</v>
      </c>
      <c r="N758" s="8">
        <f t="shared" ca="1" si="366"/>
        <v>0</v>
      </c>
      <c r="O758" s="8">
        <f t="shared" ca="1" si="367"/>
        <v>0</v>
      </c>
      <c r="P758" s="8">
        <f t="shared" ca="1" si="368"/>
        <v>0</v>
      </c>
      <c r="Q758" s="8">
        <f t="shared" ca="1" si="369"/>
        <v>0</v>
      </c>
      <c r="R758" s="8">
        <f t="shared" ca="1" si="370"/>
        <v>0</v>
      </c>
      <c r="S758" s="8">
        <f t="shared" ca="1" si="371"/>
        <v>0</v>
      </c>
      <c r="T758" s="8">
        <f t="shared" ca="1" si="372"/>
        <v>0</v>
      </c>
      <c r="U758" s="8">
        <f t="shared" ca="1" si="373"/>
        <v>0</v>
      </c>
      <c r="V758" s="8">
        <f t="shared" ca="1" si="374"/>
        <v>0</v>
      </c>
      <c r="W758" s="11" t="str">
        <f t="shared" ca="1" si="375"/>
        <v/>
      </c>
      <c r="X758" s="11" t="str">
        <f t="shared" ca="1" si="376"/>
        <v/>
      </c>
      <c r="Y758" s="11" t="str">
        <f t="shared" ca="1" si="377"/>
        <v/>
      </c>
      <c r="Z758" s="11" t="str">
        <f t="shared" ca="1" si="378"/>
        <v/>
      </c>
      <c r="AA758" s="11" t="str">
        <f t="shared" ca="1" si="379"/>
        <v/>
      </c>
      <c r="AB758" s="47">
        <f ca="1">PlayerGameData[[#This Row],[3FGA]]+PlayerGameData[[#This Row],[2FGA]]</f>
        <v>0</v>
      </c>
      <c r="AC758" s="47">
        <f ca="1">PlayerGameData[[#This Row],[OFF REB]]+PlayerGameData[[#This Row],[DEF REB]]</f>
        <v>0</v>
      </c>
      <c r="AD758" s="8">
        <f t="shared" si="360"/>
        <v>32</v>
      </c>
      <c r="AE758" s="8" t="str">
        <f t="shared" ca="1" si="361"/>
        <v>Ethan Schiller, 23 - 0 1/0/1900</v>
      </c>
      <c r="AF758" s="8" t="str">
        <f t="shared" ca="1" si="380"/>
        <v/>
      </c>
      <c r="AG758" s="8" t="str">
        <f ca="1">IFERROR(IF(C758=0,"",IF(AND(VLOOKUP(PlayerGameData[[#This Row],[Opponent]],WYTeamInfo,2,FALSE)=Roster!$D$1,VLOOKUP(PlayerGameData[[#This Row],[Opponent]],WYTeamInfo,3,FALSE)=Roster!$D$2),"SR","")),"")</f>
        <v/>
      </c>
      <c r="AH758" s="8" t="str">
        <f>CONCATENATE(Roster!$D$1," ",Roster!$D$5)</f>
        <v>1A BB</v>
      </c>
      <c r="AI758" s="8" t="str">
        <f t="shared" ca="1" si="362"/>
        <v>Blank</v>
      </c>
      <c r="AJ758" s="8">
        <f ca="1">IFERROR(VLOOKUP(PlayerGameData[[#This Row],[School, Opponent,Game'#]],Table3[],2,FALSE),0)</f>
        <v>0</v>
      </c>
      <c r="AK758" s="8">
        <f ca="1">IF(PlayerGameData[[#This Row],[Visible]]=1,1,1000)</f>
        <v>1000</v>
      </c>
      <c r="AL758" s="8">
        <f ca="1">RANK(PlayerGameData[[#This Row],[TL PTS]],PlayerGameData[TL PTS],0)+PlayerGameData[[#This Row],[VisibleOrder]]</f>
        <v>1184</v>
      </c>
      <c r="AM758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58" s="8">
        <f ca="1">RANK(PlayerGameData[[#This Row],[PointTieBreak]],PlayerGameData[PointTieBreak],1)</f>
        <v>625</v>
      </c>
      <c r="AO758" s="8">
        <f ca="1">RANK(PlayerGameData[[#This Row],[REB]],PlayerGameData[REB],0)+PlayerGameData[[#This Row],[VisibleOrder]]</f>
        <v>1191</v>
      </c>
      <c r="AP758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58" s="8">
        <f ca="1">RANK(PlayerGameData[[#This Row],[REBTieBreak]],PlayerGameData[REBTieBreak],1)</f>
        <v>625</v>
      </c>
      <c r="AR758" s="8">
        <f ca="1">RANK(PlayerGameData[[#This Row],[AST]],PlayerGameData[AST],0)+PlayerGameData[[#This Row],[VisibleOrder]]</f>
        <v>1157</v>
      </c>
      <c r="AS758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58" s="8">
        <f ca="1">RANK(PlayerGameData[[#This Row],[ASTTieBreak]],PlayerGameData[ASTTieBreak],1)</f>
        <v>625</v>
      </c>
      <c r="AU758" s="8">
        <f ca="1">RANK(PlayerGameData[[#This Row],[STL]],PlayerGameData[STL],0)+PlayerGameData[[#This Row],[VisibleOrder]]</f>
        <v>1142</v>
      </c>
      <c r="AV758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58" s="8">
        <f ca="1">RANK(PlayerGameData[[#This Row],[STLTieBreak]],PlayerGameData[STLTieBreak],1)</f>
        <v>625</v>
      </c>
      <c r="AX758" s="8">
        <f ca="1">RANK(PlayerGameData[[#This Row],[BLK]],PlayerGameData[BLK],0)+PlayerGameData[[#This Row],[VisibleOrder]]</f>
        <v>1031</v>
      </c>
      <c r="AY758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58" s="8">
        <f ca="1">RANK(PlayerGameData[[#This Row],[BLKTieBreak]],PlayerGameData[BLKTieBreak],1)</f>
        <v>625</v>
      </c>
      <c r="BA758" s="11">
        <f ca="1">IFERROR(IF(PlayerGameData[[#This Row],[FGA]]&gt;$AA$5,PlayerGameData[[#This Row],[FG%*]],PlayerGameData[[#This Row],[FG%*]]*-1),-2)</f>
        <v>-2</v>
      </c>
      <c r="BB758" s="8">
        <f ca="1">RANK(PlayerGameData[[#This Row],[EligFG]],PlayerGameData[EligFG],0)+PlayerGameData[[#This Row],[VisibleOrder]]</f>
        <v>1214</v>
      </c>
      <c r="BC758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58" s="8">
        <f ca="1">RANK(PlayerGameData[[#This Row],[EligFGTieBreak]],PlayerGameData[EligFGTieBreak],1)</f>
        <v>625</v>
      </c>
      <c r="BE758" s="8" t="str">
        <f>Roster!$D$3</f>
        <v>East</v>
      </c>
      <c r="BF758" s="8" t="str">
        <f>Roster!$D$2</f>
        <v>Northeast</v>
      </c>
      <c r="BG758" s="8" t="str">
        <f>Roster!$D$4</f>
        <v>North</v>
      </c>
      <c r="BH758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58" s="197">
        <f ca="1">IF(PlayerGameData[[#This Row],[Visible]]=1,1,1000)</f>
        <v>1000</v>
      </c>
      <c r="BJ758" s="197" t="e">
        <f ca="1">_xlfn.MAXIFS(TeamGameData[Win],TeamGameData[School, Opponent,Game'#],PlayerGameData[[#This Row],[School, Opponent,Game'#]])</f>
        <v>#NAME?</v>
      </c>
      <c r="BK758" s="197" t="e">
        <f ca="1">_xlfn.MAXIFS(TeamGameData[Loss],TeamGameData[School, Opponent,Game'#],PlayerGameData[[#This Row],[School, Opponent,Game'#]])</f>
        <v>#NAME?</v>
      </c>
    </row>
    <row r="759" spans="1:63" x14ac:dyDescent="0.25">
      <c r="A759" s="8" t="str">
        <f t="shared" ca="1" si="363"/>
        <v>Bridger Bruce, 25</v>
      </c>
      <c r="B759" s="8" t="str">
        <f>Roster!$B$1</f>
        <v>Upton</v>
      </c>
      <c r="C759" s="8">
        <f t="shared" ca="1" si="351"/>
        <v>0</v>
      </c>
      <c r="D759" s="10">
        <f t="shared" ca="1" si="352"/>
        <v>0</v>
      </c>
      <c r="E759" s="8">
        <f t="shared" ca="1" si="353"/>
        <v>0</v>
      </c>
      <c r="F759" s="8">
        <f t="shared" ca="1" si="354"/>
        <v>0</v>
      </c>
      <c r="G759" s="8">
        <f t="shared" ca="1" si="355"/>
        <v>0</v>
      </c>
      <c r="H759" s="8">
        <f t="shared" ca="1" si="356"/>
        <v>0</v>
      </c>
      <c r="I759" s="8">
        <f t="shared" ca="1" si="357"/>
        <v>0</v>
      </c>
      <c r="J759" s="8">
        <f t="shared" ca="1" si="358"/>
        <v>0</v>
      </c>
      <c r="K759" s="8">
        <f t="shared" ca="1" si="359"/>
        <v>0</v>
      </c>
      <c r="L759" s="8">
        <f t="shared" ca="1" si="364"/>
        <v>0</v>
      </c>
      <c r="M759" s="8">
        <f t="shared" ca="1" si="365"/>
        <v>0</v>
      </c>
      <c r="N759" s="8">
        <f t="shared" ca="1" si="366"/>
        <v>0</v>
      </c>
      <c r="O759" s="8">
        <f t="shared" ca="1" si="367"/>
        <v>0</v>
      </c>
      <c r="P759" s="8">
        <f t="shared" ca="1" si="368"/>
        <v>0</v>
      </c>
      <c r="Q759" s="8">
        <f t="shared" ca="1" si="369"/>
        <v>0</v>
      </c>
      <c r="R759" s="8">
        <f t="shared" ca="1" si="370"/>
        <v>0</v>
      </c>
      <c r="S759" s="8">
        <f t="shared" ca="1" si="371"/>
        <v>0</v>
      </c>
      <c r="T759" s="8">
        <f t="shared" ca="1" si="372"/>
        <v>0</v>
      </c>
      <c r="U759" s="8">
        <f t="shared" ca="1" si="373"/>
        <v>0</v>
      </c>
      <c r="V759" s="8">
        <f t="shared" ca="1" si="374"/>
        <v>0</v>
      </c>
      <c r="W759" s="11" t="str">
        <f t="shared" ca="1" si="375"/>
        <v/>
      </c>
      <c r="X759" s="11" t="str">
        <f t="shared" ca="1" si="376"/>
        <v/>
      </c>
      <c r="Y759" s="11" t="str">
        <f t="shared" ca="1" si="377"/>
        <v/>
      </c>
      <c r="Z759" s="11" t="str">
        <f t="shared" ca="1" si="378"/>
        <v/>
      </c>
      <c r="AA759" s="11" t="str">
        <f t="shared" ca="1" si="379"/>
        <v/>
      </c>
      <c r="AB759" s="47">
        <f ca="1">PlayerGameData[[#This Row],[3FGA]]+PlayerGameData[[#This Row],[2FGA]]</f>
        <v>0</v>
      </c>
      <c r="AC759" s="47">
        <f ca="1">PlayerGameData[[#This Row],[OFF REB]]+PlayerGameData[[#This Row],[DEF REB]]</f>
        <v>0</v>
      </c>
      <c r="AD759" s="8">
        <f t="shared" si="360"/>
        <v>32</v>
      </c>
      <c r="AE759" s="8" t="str">
        <f t="shared" ca="1" si="361"/>
        <v>Bridger Bruce, 25 - 0 1/0/1900</v>
      </c>
      <c r="AF759" s="8" t="str">
        <f t="shared" ca="1" si="380"/>
        <v/>
      </c>
      <c r="AG759" s="8" t="str">
        <f ca="1">IFERROR(IF(C759=0,"",IF(AND(VLOOKUP(PlayerGameData[[#This Row],[Opponent]],WYTeamInfo,2,FALSE)=Roster!$D$1,VLOOKUP(PlayerGameData[[#This Row],[Opponent]],WYTeamInfo,3,FALSE)=Roster!$D$2),"SR","")),"")</f>
        <v/>
      </c>
      <c r="AH759" s="8" t="str">
        <f>CONCATENATE(Roster!$D$1," ",Roster!$D$5)</f>
        <v>1A BB</v>
      </c>
      <c r="AI759" s="8" t="str">
        <f t="shared" ca="1" si="362"/>
        <v>Blank</v>
      </c>
      <c r="AJ759" s="8">
        <f ca="1">IFERROR(VLOOKUP(PlayerGameData[[#This Row],[School, Opponent,Game'#]],Table3[],2,FALSE),0)</f>
        <v>0</v>
      </c>
      <c r="AK759" s="8">
        <f ca="1">IF(PlayerGameData[[#This Row],[Visible]]=1,1,1000)</f>
        <v>1000</v>
      </c>
      <c r="AL759" s="8">
        <f ca="1">RANK(PlayerGameData[[#This Row],[TL PTS]],PlayerGameData[TL PTS],0)+PlayerGameData[[#This Row],[VisibleOrder]]</f>
        <v>1184</v>
      </c>
      <c r="AM759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59" s="8">
        <f ca="1">RANK(PlayerGameData[[#This Row],[PointTieBreak]],PlayerGameData[PointTieBreak],1)</f>
        <v>625</v>
      </c>
      <c r="AO759" s="8">
        <f ca="1">RANK(PlayerGameData[[#This Row],[REB]],PlayerGameData[REB],0)+PlayerGameData[[#This Row],[VisibleOrder]]</f>
        <v>1191</v>
      </c>
      <c r="AP759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59" s="8">
        <f ca="1">RANK(PlayerGameData[[#This Row],[REBTieBreak]],PlayerGameData[REBTieBreak],1)</f>
        <v>625</v>
      </c>
      <c r="AR759" s="8">
        <f ca="1">RANK(PlayerGameData[[#This Row],[AST]],PlayerGameData[AST],0)+PlayerGameData[[#This Row],[VisibleOrder]]</f>
        <v>1157</v>
      </c>
      <c r="AS759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59" s="8">
        <f ca="1">RANK(PlayerGameData[[#This Row],[ASTTieBreak]],PlayerGameData[ASTTieBreak],1)</f>
        <v>625</v>
      </c>
      <c r="AU759" s="8">
        <f ca="1">RANK(PlayerGameData[[#This Row],[STL]],PlayerGameData[STL],0)+PlayerGameData[[#This Row],[VisibleOrder]]</f>
        <v>1142</v>
      </c>
      <c r="AV759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59" s="8">
        <f ca="1">RANK(PlayerGameData[[#This Row],[STLTieBreak]],PlayerGameData[STLTieBreak],1)</f>
        <v>625</v>
      </c>
      <c r="AX759" s="8">
        <f ca="1">RANK(PlayerGameData[[#This Row],[BLK]],PlayerGameData[BLK],0)+PlayerGameData[[#This Row],[VisibleOrder]]</f>
        <v>1031</v>
      </c>
      <c r="AY759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59" s="8">
        <f ca="1">RANK(PlayerGameData[[#This Row],[BLKTieBreak]],PlayerGameData[BLKTieBreak],1)</f>
        <v>625</v>
      </c>
      <c r="BA759" s="11">
        <f ca="1">IFERROR(IF(PlayerGameData[[#This Row],[FGA]]&gt;$AA$5,PlayerGameData[[#This Row],[FG%*]],PlayerGameData[[#This Row],[FG%*]]*-1),-2)</f>
        <v>-2</v>
      </c>
      <c r="BB759" s="8">
        <f ca="1">RANK(PlayerGameData[[#This Row],[EligFG]],PlayerGameData[EligFG],0)+PlayerGameData[[#This Row],[VisibleOrder]]</f>
        <v>1214</v>
      </c>
      <c r="BC759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59" s="8">
        <f ca="1">RANK(PlayerGameData[[#This Row],[EligFGTieBreak]],PlayerGameData[EligFGTieBreak],1)</f>
        <v>625</v>
      </c>
      <c r="BE759" s="8" t="str">
        <f>Roster!$D$3</f>
        <v>East</v>
      </c>
      <c r="BF759" s="8" t="str">
        <f>Roster!$D$2</f>
        <v>Northeast</v>
      </c>
      <c r="BG759" s="8" t="str">
        <f>Roster!$D$4</f>
        <v>North</v>
      </c>
      <c r="BH759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59" s="197">
        <f ca="1">IF(PlayerGameData[[#This Row],[Visible]]=1,1,1000)</f>
        <v>1000</v>
      </c>
      <c r="BJ759" s="197" t="e">
        <f ca="1">_xlfn.MAXIFS(TeamGameData[Win],TeamGameData[School, Opponent,Game'#],PlayerGameData[[#This Row],[School, Opponent,Game'#]])</f>
        <v>#NAME?</v>
      </c>
      <c r="BK759" s="197" t="e">
        <f ca="1">_xlfn.MAXIFS(TeamGameData[Loss],TeamGameData[School, Opponent,Game'#],PlayerGameData[[#This Row],[School, Opponent,Game'#]])</f>
        <v>#NAME?</v>
      </c>
    </row>
    <row r="760" spans="1:63" x14ac:dyDescent="0.25">
      <c r="A760" s="8" t="str">
        <f t="shared" ca="1" si="363"/>
        <v>Kailer Duarte, 31</v>
      </c>
      <c r="B760" s="8" t="str">
        <f>Roster!$B$1</f>
        <v>Upton</v>
      </c>
      <c r="C760" s="8">
        <f t="shared" ca="1" si="351"/>
        <v>0</v>
      </c>
      <c r="D760" s="10">
        <f t="shared" ca="1" si="352"/>
        <v>0</v>
      </c>
      <c r="E760" s="8">
        <f t="shared" ca="1" si="353"/>
        <v>0</v>
      </c>
      <c r="F760" s="8">
        <f t="shared" ca="1" si="354"/>
        <v>0</v>
      </c>
      <c r="G760" s="8">
        <f t="shared" ca="1" si="355"/>
        <v>0</v>
      </c>
      <c r="H760" s="8">
        <f t="shared" ca="1" si="356"/>
        <v>0</v>
      </c>
      <c r="I760" s="8">
        <f t="shared" ca="1" si="357"/>
        <v>0</v>
      </c>
      <c r="J760" s="8">
        <f t="shared" ca="1" si="358"/>
        <v>0</v>
      </c>
      <c r="K760" s="8">
        <f t="shared" ca="1" si="359"/>
        <v>0</v>
      </c>
      <c r="L760" s="8">
        <f t="shared" ca="1" si="364"/>
        <v>0</v>
      </c>
      <c r="M760" s="8">
        <f t="shared" ca="1" si="365"/>
        <v>0</v>
      </c>
      <c r="N760" s="8">
        <f t="shared" ca="1" si="366"/>
        <v>0</v>
      </c>
      <c r="O760" s="8">
        <f t="shared" ca="1" si="367"/>
        <v>0</v>
      </c>
      <c r="P760" s="8">
        <f t="shared" ca="1" si="368"/>
        <v>0</v>
      </c>
      <c r="Q760" s="8">
        <f t="shared" ca="1" si="369"/>
        <v>0</v>
      </c>
      <c r="R760" s="8">
        <f t="shared" ca="1" si="370"/>
        <v>0</v>
      </c>
      <c r="S760" s="8">
        <f t="shared" ca="1" si="371"/>
        <v>0</v>
      </c>
      <c r="T760" s="8">
        <f t="shared" ca="1" si="372"/>
        <v>0</v>
      </c>
      <c r="U760" s="8">
        <f t="shared" ca="1" si="373"/>
        <v>0</v>
      </c>
      <c r="V760" s="8">
        <f t="shared" ca="1" si="374"/>
        <v>0</v>
      </c>
      <c r="W760" s="11" t="str">
        <f t="shared" ca="1" si="375"/>
        <v/>
      </c>
      <c r="X760" s="11" t="str">
        <f t="shared" ca="1" si="376"/>
        <v/>
      </c>
      <c r="Y760" s="11" t="str">
        <f t="shared" ca="1" si="377"/>
        <v/>
      </c>
      <c r="Z760" s="11" t="str">
        <f t="shared" ca="1" si="378"/>
        <v/>
      </c>
      <c r="AA760" s="11" t="str">
        <f t="shared" ca="1" si="379"/>
        <v/>
      </c>
      <c r="AB760" s="47">
        <f ca="1">PlayerGameData[[#This Row],[3FGA]]+PlayerGameData[[#This Row],[2FGA]]</f>
        <v>0</v>
      </c>
      <c r="AC760" s="47">
        <f ca="1">PlayerGameData[[#This Row],[OFF REB]]+PlayerGameData[[#This Row],[DEF REB]]</f>
        <v>0</v>
      </c>
      <c r="AD760" s="8">
        <f t="shared" si="360"/>
        <v>32</v>
      </c>
      <c r="AE760" s="8" t="str">
        <f t="shared" ca="1" si="361"/>
        <v>Kailer Duarte, 31 - 0 1/0/1900</v>
      </c>
      <c r="AF760" s="8" t="str">
        <f t="shared" ca="1" si="380"/>
        <v/>
      </c>
      <c r="AG760" s="8" t="str">
        <f ca="1">IFERROR(IF(C760=0,"",IF(AND(VLOOKUP(PlayerGameData[[#This Row],[Opponent]],WYTeamInfo,2,FALSE)=Roster!$D$1,VLOOKUP(PlayerGameData[[#This Row],[Opponent]],WYTeamInfo,3,FALSE)=Roster!$D$2),"SR","")),"")</f>
        <v/>
      </c>
      <c r="AH760" s="8" t="str">
        <f>CONCATENATE(Roster!$D$1," ",Roster!$D$5)</f>
        <v>1A BB</v>
      </c>
      <c r="AI760" s="8" t="str">
        <f t="shared" ca="1" si="362"/>
        <v>Blank</v>
      </c>
      <c r="AJ760" s="8">
        <f ca="1">IFERROR(VLOOKUP(PlayerGameData[[#This Row],[School, Opponent,Game'#]],Table3[],2,FALSE),0)</f>
        <v>0</v>
      </c>
      <c r="AK760" s="8">
        <f ca="1">IF(PlayerGameData[[#This Row],[Visible]]=1,1,1000)</f>
        <v>1000</v>
      </c>
      <c r="AL760" s="8">
        <f ca="1">RANK(PlayerGameData[[#This Row],[TL PTS]],PlayerGameData[TL PTS],0)+PlayerGameData[[#This Row],[VisibleOrder]]</f>
        <v>1184</v>
      </c>
      <c r="AM760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60" s="8">
        <f ca="1">RANK(PlayerGameData[[#This Row],[PointTieBreak]],PlayerGameData[PointTieBreak],1)</f>
        <v>625</v>
      </c>
      <c r="AO760" s="8">
        <f ca="1">RANK(PlayerGameData[[#This Row],[REB]],PlayerGameData[REB],0)+PlayerGameData[[#This Row],[VisibleOrder]]</f>
        <v>1191</v>
      </c>
      <c r="AP760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60" s="8">
        <f ca="1">RANK(PlayerGameData[[#This Row],[REBTieBreak]],PlayerGameData[REBTieBreak],1)</f>
        <v>625</v>
      </c>
      <c r="AR760" s="8">
        <f ca="1">RANK(PlayerGameData[[#This Row],[AST]],PlayerGameData[AST],0)+PlayerGameData[[#This Row],[VisibleOrder]]</f>
        <v>1157</v>
      </c>
      <c r="AS760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60" s="8">
        <f ca="1">RANK(PlayerGameData[[#This Row],[ASTTieBreak]],PlayerGameData[ASTTieBreak],1)</f>
        <v>625</v>
      </c>
      <c r="AU760" s="8">
        <f ca="1">RANK(PlayerGameData[[#This Row],[STL]],PlayerGameData[STL],0)+PlayerGameData[[#This Row],[VisibleOrder]]</f>
        <v>1142</v>
      </c>
      <c r="AV760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60" s="8">
        <f ca="1">RANK(PlayerGameData[[#This Row],[STLTieBreak]],PlayerGameData[STLTieBreak],1)</f>
        <v>625</v>
      </c>
      <c r="AX760" s="8">
        <f ca="1">RANK(PlayerGameData[[#This Row],[BLK]],PlayerGameData[BLK],0)+PlayerGameData[[#This Row],[VisibleOrder]]</f>
        <v>1031</v>
      </c>
      <c r="AY760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60" s="8">
        <f ca="1">RANK(PlayerGameData[[#This Row],[BLKTieBreak]],PlayerGameData[BLKTieBreak],1)</f>
        <v>625</v>
      </c>
      <c r="BA760" s="11">
        <f ca="1">IFERROR(IF(PlayerGameData[[#This Row],[FGA]]&gt;$AA$5,PlayerGameData[[#This Row],[FG%*]],PlayerGameData[[#This Row],[FG%*]]*-1),-2)</f>
        <v>-2</v>
      </c>
      <c r="BB760" s="8">
        <f ca="1">RANK(PlayerGameData[[#This Row],[EligFG]],PlayerGameData[EligFG],0)+PlayerGameData[[#This Row],[VisibleOrder]]</f>
        <v>1214</v>
      </c>
      <c r="BC760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60" s="8">
        <f ca="1">RANK(PlayerGameData[[#This Row],[EligFGTieBreak]],PlayerGameData[EligFGTieBreak],1)</f>
        <v>625</v>
      </c>
      <c r="BE760" s="8" t="str">
        <f>Roster!$D$3</f>
        <v>East</v>
      </c>
      <c r="BF760" s="8" t="str">
        <f>Roster!$D$2</f>
        <v>Northeast</v>
      </c>
      <c r="BG760" s="8" t="str">
        <f>Roster!$D$4</f>
        <v>North</v>
      </c>
      <c r="BH760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60" s="197">
        <f ca="1">IF(PlayerGameData[[#This Row],[Visible]]=1,1,1000)</f>
        <v>1000</v>
      </c>
      <c r="BJ760" s="197" t="e">
        <f ca="1">_xlfn.MAXIFS(TeamGameData[Win],TeamGameData[School, Opponent,Game'#],PlayerGameData[[#This Row],[School, Opponent,Game'#]])</f>
        <v>#NAME?</v>
      </c>
      <c r="BK760" s="197" t="e">
        <f ca="1">_xlfn.MAXIFS(TeamGameData[Loss],TeamGameData[School, Opponent,Game'#],PlayerGameData[[#This Row],[School, Opponent,Game'#]])</f>
        <v>#NAME?</v>
      </c>
    </row>
    <row r="761" spans="1:63" x14ac:dyDescent="0.25">
      <c r="A761" s="8" t="str">
        <f t="shared" ca="1" si="363"/>
        <v>Matt Stirmel, 33</v>
      </c>
      <c r="B761" s="8" t="str">
        <f>Roster!$B$1</f>
        <v>Upton</v>
      </c>
      <c r="C761" s="8">
        <f t="shared" ca="1" si="351"/>
        <v>0</v>
      </c>
      <c r="D761" s="10">
        <f t="shared" ca="1" si="352"/>
        <v>0</v>
      </c>
      <c r="E761" s="8">
        <f t="shared" ca="1" si="353"/>
        <v>0</v>
      </c>
      <c r="F761" s="8">
        <f t="shared" ca="1" si="354"/>
        <v>0</v>
      </c>
      <c r="G761" s="8">
        <f t="shared" ca="1" si="355"/>
        <v>0</v>
      </c>
      <c r="H761" s="8">
        <f t="shared" ca="1" si="356"/>
        <v>0</v>
      </c>
      <c r="I761" s="8">
        <f t="shared" ca="1" si="357"/>
        <v>0</v>
      </c>
      <c r="J761" s="8">
        <f t="shared" ca="1" si="358"/>
        <v>0</v>
      </c>
      <c r="K761" s="8">
        <f t="shared" ca="1" si="359"/>
        <v>0</v>
      </c>
      <c r="L761" s="8">
        <f t="shared" ca="1" si="364"/>
        <v>0</v>
      </c>
      <c r="M761" s="8">
        <f t="shared" ca="1" si="365"/>
        <v>0</v>
      </c>
      <c r="N761" s="8">
        <f t="shared" ca="1" si="366"/>
        <v>0</v>
      </c>
      <c r="O761" s="8">
        <f t="shared" ca="1" si="367"/>
        <v>0</v>
      </c>
      <c r="P761" s="8">
        <f t="shared" ca="1" si="368"/>
        <v>0</v>
      </c>
      <c r="Q761" s="8">
        <f t="shared" ca="1" si="369"/>
        <v>0</v>
      </c>
      <c r="R761" s="8">
        <f t="shared" ca="1" si="370"/>
        <v>0</v>
      </c>
      <c r="S761" s="8">
        <f t="shared" ca="1" si="371"/>
        <v>0</v>
      </c>
      <c r="T761" s="8">
        <f t="shared" ca="1" si="372"/>
        <v>0</v>
      </c>
      <c r="U761" s="8">
        <f t="shared" ca="1" si="373"/>
        <v>0</v>
      </c>
      <c r="V761" s="8">
        <f t="shared" ca="1" si="374"/>
        <v>0</v>
      </c>
      <c r="W761" s="11" t="str">
        <f t="shared" ca="1" si="375"/>
        <v/>
      </c>
      <c r="X761" s="11" t="str">
        <f t="shared" ca="1" si="376"/>
        <v/>
      </c>
      <c r="Y761" s="11" t="str">
        <f t="shared" ca="1" si="377"/>
        <v/>
      </c>
      <c r="Z761" s="11" t="str">
        <f t="shared" ca="1" si="378"/>
        <v/>
      </c>
      <c r="AA761" s="11" t="str">
        <f t="shared" ca="1" si="379"/>
        <v/>
      </c>
      <c r="AB761" s="47">
        <f ca="1">PlayerGameData[[#This Row],[3FGA]]+PlayerGameData[[#This Row],[2FGA]]</f>
        <v>0</v>
      </c>
      <c r="AC761" s="47">
        <f ca="1">PlayerGameData[[#This Row],[OFF REB]]+PlayerGameData[[#This Row],[DEF REB]]</f>
        <v>0</v>
      </c>
      <c r="AD761" s="8">
        <f t="shared" si="360"/>
        <v>32</v>
      </c>
      <c r="AE761" s="8" t="str">
        <f t="shared" ca="1" si="361"/>
        <v>Matt Stirmel, 33 - 0 1/0/1900</v>
      </c>
      <c r="AF761" s="8" t="str">
        <f t="shared" ca="1" si="380"/>
        <v/>
      </c>
      <c r="AG761" s="8" t="str">
        <f ca="1">IFERROR(IF(C761=0,"",IF(AND(VLOOKUP(PlayerGameData[[#This Row],[Opponent]],WYTeamInfo,2,FALSE)=Roster!$D$1,VLOOKUP(PlayerGameData[[#This Row],[Opponent]],WYTeamInfo,3,FALSE)=Roster!$D$2),"SR","")),"")</f>
        <v/>
      </c>
      <c r="AH761" s="8" t="str">
        <f>CONCATENATE(Roster!$D$1," ",Roster!$D$5)</f>
        <v>1A BB</v>
      </c>
      <c r="AI761" s="8" t="str">
        <f t="shared" ca="1" si="362"/>
        <v>Blank</v>
      </c>
      <c r="AJ761" s="8">
        <f ca="1">IFERROR(VLOOKUP(PlayerGameData[[#This Row],[School, Opponent,Game'#]],Table3[],2,FALSE),0)</f>
        <v>0</v>
      </c>
      <c r="AK761" s="8">
        <f ca="1">IF(PlayerGameData[[#This Row],[Visible]]=1,1,1000)</f>
        <v>1000</v>
      </c>
      <c r="AL761" s="8">
        <f ca="1">RANK(PlayerGameData[[#This Row],[TL PTS]],PlayerGameData[TL PTS],0)+PlayerGameData[[#This Row],[VisibleOrder]]</f>
        <v>1184</v>
      </c>
      <c r="AM761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61" s="8">
        <f ca="1">RANK(PlayerGameData[[#This Row],[PointTieBreak]],PlayerGameData[PointTieBreak],1)</f>
        <v>625</v>
      </c>
      <c r="AO761" s="8">
        <f ca="1">RANK(PlayerGameData[[#This Row],[REB]],PlayerGameData[REB],0)+PlayerGameData[[#This Row],[VisibleOrder]]</f>
        <v>1191</v>
      </c>
      <c r="AP761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61" s="8">
        <f ca="1">RANK(PlayerGameData[[#This Row],[REBTieBreak]],PlayerGameData[REBTieBreak],1)</f>
        <v>625</v>
      </c>
      <c r="AR761" s="8">
        <f ca="1">RANK(PlayerGameData[[#This Row],[AST]],PlayerGameData[AST],0)+PlayerGameData[[#This Row],[VisibleOrder]]</f>
        <v>1157</v>
      </c>
      <c r="AS761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61" s="8">
        <f ca="1">RANK(PlayerGameData[[#This Row],[ASTTieBreak]],PlayerGameData[ASTTieBreak],1)</f>
        <v>625</v>
      </c>
      <c r="AU761" s="8">
        <f ca="1">RANK(PlayerGameData[[#This Row],[STL]],PlayerGameData[STL],0)+PlayerGameData[[#This Row],[VisibleOrder]]</f>
        <v>1142</v>
      </c>
      <c r="AV761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61" s="8">
        <f ca="1">RANK(PlayerGameData[[#This Row],[STLTieBreak]],PlayerGameData[STLTieBreak],1)</f>
        <v>625</v>
      </c>
      <c r="AX761" s="8">
        <f ca="1">RANK(PlayerGameData[[#This Row],[BLK]],PlayerGameData[BLK],0)+PlayerGameData[[#This Row],[VisibleOrder]]</f>
        <v>1031</v>
      </c>
      <c r="AY761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61" s="8">
        <f ca="1">RANK(PlayerGameData[[#This Row],[BLKTieBreak]],PlayerGameData[BLKTieBreak],1)</f>
        <v>625</v>
      </c>
      <c r="BA761" s="11">
        <f ca="1">IFERROR(IF(PlayerGameData[[#This Row],[FGA]]&gt;$AA$5,PlayerGameData[[#This Row],[FG%*]],PlayerGameData[[#This Row],[FG%*]]*-1),-2)</f>
        <v>-2</v>
      </c>
      <c r="BB761" s="8">
        <f ca="1">RANK(PlayerGameData[[#This Row],[EligFG]],PlayerGameData[EligFG],0)+PlayerGameData[[#This Row],[VisibleOrder]]</f>
        <v>1214</v>
      </c>
      <c r="BC761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61" s="8">
        <f ca="1">RANK(PlayerGameData[[#This Row],[EligFGTieBreak]],PlayerGameData[EligFGTieBreak],1)</f>
        <v>625</v>
      </c>
      <c r="BE761" s="8" t="str">
        <f>Roster!$D$3</f>
        <v>East</v>
      </c>
      <c r="BF761" s="8" t="str">
        <f>Roster!$D$2</f>
        <v>Northeast</v>
      </c>
      <c r="BG761" s="8" t="str">
        <f>Roster!$D$4</f>
        <v>North</v>
      </c>
      <c r="BH761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61" s="197">
        <f ca="1">IF(PlayerGameData[[#This Row],[Visible]]=1,1,1000)</f>
        <v>1000</v>
      </c>
      <c r="BJ761" s="197" t="e">
        <f ca="1">_xlfn.MAXIFS(TeamGameData[Win],TeamGameData[School, Opponent,Game'#],PlayerGameData[[#This Row],[School, Opponent,Game'#]])</f>
        <v>#NAME?</v>
      </c>
      <c r="BK761" s="197" t="e">
        <f ca="1">_xlfn.MAXIFS(TeamGameData[Loss],TeamGameData[School, Opponent,Game'#],PlayerGameData[[#This Row],[School, Opponent,Game'#]])</f>
        <v>#NAME?</v>
      </c>
    </row>
    <row r="762" spans="1:63" x14ac:dyDescent="0.25">
      <c r="A762" s="8" t="str">
        <f t="shared" ca="1" si="363"/>
        <v>Jacob McNutt, 34</v>
      </c>
      <c r="B762" s="8" t="str">
        <f>Roster!$B$1</f>
        <v>Upton</v>
      </c>
      <c r="C762" s="8">
        <f t="shared" ca="1" si="351"/>
        <v>0</v>
      </c>
      <c r="D762" s="10">
        <f t="shared" ca="1" si="352"/>
        <v>0</v>
      </c>
      <c r="E762" s="8">
        <f t="shared" ca="1" si="353"/>
        <v>0</v>
      </c>
      <c r="F762" s="8">
        <f t="shared" ca="1" si="354"/>
        <v>0</v>
      </c>
      <c r="G762" s="8">
        <f t="shared" ca="1" si="355"/>
        <v>0</v>
      </c>
      <c r="H762" s="8">
        <f t="shared" ca="1" si="356"/>
        <v>0</v>
      </c>
      <c r="I762" s="8">
        <f t="shared" ca="1" si="357"/>
        <v>0</v>
      </c>
      <c r="J762" s="8">
        <f t="shared" ca="1" si="358"/>
        <v>0</v>
      </c>
      <c r="K762" s="8">
        <f t="shared" ca="1" si="359"/>
        <v>0</v>
      </c>
      <c r="L762" s="8">
        <f t="shared" ca="1" si="364"/>
        <v>0</v>
      </c>
      <c r="M762" s="8">
        <f t="shared" ca="1" si="365"/>
        <v>0</v>
      </c>
      <c r="N762" s="8">
        <f t="shared" ca="1" si="366"/>
        <v>0</v>
      </c>
      <c r="O762" s="8">
        <f t="shared" ca="1" si="367"/>
        <v>0</v>
      </c>
      <c r="P762" s="8">
        <f t="shared" ca="1" si="368"/>
        <v>0</v>
      </c>
      <c r="Q762" s="8">
        <f t="shared" ca="1" si="369"/>
        <v>0</v>
      </c>
      <c r="R762" s="8">
        <f t="shared" ca="1" si="370"/>
        <v>0</v>
      </c>
      <c r="S762" s="8">
        <f t="shared" ca="1" si="371"/>
        <v>0</v>
      </c>
      <c r="T762" s="8">
        <f t="shared" ca="1" si="372"/>
        <v>0</v>
      </c>
      <c r="U762" s="8">
        <f t="shared" ca="1" si="373"/>
        <v>0</v>
      </c>
      <c r="V762" s="8">
        <f t="shared" ca="1" si="374"/>
        <v>0</v>
      </c>
      <c r="W762" s="11" t="str">
        <f t="shared" ca="1" si="375"/>
        <v/>
      </c>
      <c r="X762" s="11" t="str">
        <f t="shared" ca="1" si="376"/>
        <v/>
      </c>
      <c r="Y762" s="11" t="str">
        <f t="shared" ca="1" si="377"/>
        <v/>
      </c>
      <c r="Z762" s="11" t="str">
        <f t="shared" ca="1" si="378"/>
        <v/>
      </c>
      <c r="AA762" s="11" t="str">
        <f t="shared" ca="1" si="379"/>
        <v/>
      </c>
      <c r="AB762" s="47">
        <f ca="1">PlayerGameData[[#This Row],[3FGA]]+PlayerGameData[[#This Row],[2FGA]]</f>
        <v>0</v>
      </c>
      <c r="AC762" s="47">
        <f ca="1">PlayerGameData[[#This Row],[OFF REB]]+PlayerGameData[[#This Row],[DEF REB]]</f>
        <v>0</v>
      </c>
      <c r="AD762" s="8">
        <f t="shared" si="360"/>
        <v>32</v>
      </c>
      <c r="AE762" s="8" t="str">
        <f t="shared" ca="1" si="361"/>
        <v>Jacob McNutt, 34 - 0 1/0/1900</v>
      </c>
      <c r="AF762" s="8" t="str">
        <f t="shared" ca="1" si="380"/>
        <v/>
      </c>
      <c r="AG762" s="8" t="str">
        <f ca="1">IFERROR(IF(C762=0,"",IF(AND(VLOOKUP(PlayerGameData[[#This Row],[Opponent]],WYTeamInfo,2,FALSE)=Roster!$D$1,VLOOKUP(PlayerGameData[[#This Row],[Opponent]],WYTeamInfo,3,FALSE)=Roster!$D$2),"SR","")),"")</f>
        <v/>
      </c>
      <c r="AH762" s="8" t="str">
        <f>CONCATENATE(Roster!$D$1," ",Roster!$D$5)</f>
        <v>1A BB</v>
      </c>
      <c r="AI762" s="8" t="str">
        <f t="shared" ca="1" si="362"/>
        <v>Blank</v>
      </c>
      <c r="AJ762" s="8">
        <f ca="1">IFERROR(VLOOKUP(PlayerGameData[[#This Row],[School, Opponent,Game'#]],Table3[],2,FALSE),0)</f>
        <v>0</v>
      </c>
      <c r="AK762" s="8">
        <f ca="1">IF(PlayerGameData[[#This Row],[Visible]]=1,1,1000)</f>
        <v>1000</v>
      </c>
      <c r="AL762" s="8">
        <f ca="1">RANK(PlayerGameData[[#This Row],[TL PTS]],PlayerGameData[TL PTS],0)+PlayerGameData[[#This Row],[VisibleOrder]]</f>
        <v>1184</v>
      </c>
      <c r="AM762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62" s="8">
        <f ca="1">RANK(PlayerGameData[[#This Row],[PointTieBreak]],PlayerGameData[PointTieBreak],1)</f>
        <v>625</v>
      </c>
      <c r="AO762" s="8">
        <f ca="1">RANK(PlayerGameData[[#This Row],[REB]],PlayerGameData[REB],0)+PlayerGameData[[#This Row],[VisibleOrder]]</f>
        <v>1191</v>
      </c>
      <c r="AP762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62" s="8">
        <f ca="1">RANK(PlayerGameData[[#This Row],[REBTieBreak]],PlayerGameData[REBTieBreak],1)</f>
        <v>625</v>
      </c>
      <c r="AR762" s="8">
        <f ca="1">RANK(PlayerGameData[[#This Row],[AST]],PlayerGameData[AST],0)+PlayerGameData[[#This Row],[VisibleOrder]]</f>
        <v>1157</v>
      </c>
      <c r="AS762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62" s="8">
        <f ca="1">RANK(PlayerGameData[[#This Row],[ASTTieBreak]],PlayerGameData[ASTTieBreak],1)</f>
        <v>625</v>
      </c>
      <c r="AU762" s="8">
        <f ca="1">RANK(PlayerGameData[[#This Row],[STL]],PlayerGameData[STL],0)+PlayerGameData[[#This Row],[VisibleOrder]]</f>
        <v>1142</v>
      </c>
      <c r="AV762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62" s="8">
        <f ca="1">RANK(PlayerGameData[[#This Row],[STLTieBreak]],PlayerGameData[STLTieBreak],1)</f>
        <v>625</v>
      </c>
      <c r="AX762" s="8">
        <f ca="1">RANK(PlayerGameData[[#This Row],[BLK]],PlayerGameData[BLK],0)+PlayerGameData[[#This Row],[VisibleOrder]]</f>
        <v>1031</v>
      </c>
      <c r="AY762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62" s="8">
        <f ca="1">RANK(PlayerGameData[[#This Row],[BLKTieBreak]],PlayerGameData[BLKTieBreak],1)</f>
        <v>625</v>
      </c>
      <c r="BA762" s="11">
        <f ca="1">IFERROR(IF(PlayerGameData[[#This Row],[FGA]]&gt;$AA$5,PlayerGameData[[#This Row],[FG%*]],PlayerGameData[[#This Row],[FG%*]]*-1),-2)</f>
        <v>-2</v>
      </c>
      <c r="BB762" s="8">
        <f ca="1">RANK(PlayerGameData[[#This Row],[EligFG]],PlayerGameData[EligFG],0)+PlayerGameData[[#This Row],[VisibleOrder]]</f>
        <v>1214</v>
      </c>
      <c r="BC762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62" s="8">
        <f ca="1">RANK(PlayerGameData[[#This Row],[EligFGTieBreak]],PlayerGameData[EligFGTieBreak],1)</f>
        <v>625</v>
      </c>
      <c r="BE762" s="8" t="str">
        <f>Roster!$D$3</f>
        <v>East</v>
      </c>
      <c r="BF762" s="8" t="str">
        <f>Roster!$D$2</f>
        <v>Northeast</v>
      </c>
      <c r="BG762" s="8" t="str">
        <f>Roster!$D$4</f>
        <v>North</v>
      </c>
      <c r="BH762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62" s="197">
        <f ca="1">IF(PlayerGameData[[#This Row],[Visible]]=1,1,1000)</f>
        <v>1000</v>
      </c>
      <c r="BJ762" s="197" t="e">
        <f ca="1">_xlfn.MAXIFS(TeamGameData[Win],TeamGameData[School, Opponent,Game'#],PlayerGameData[[#This Row],[School, Opponent,Game'#]])</f>
        <v>#NAME?</v>
      </c>
      <c r="BK762" s="197" t="e">
        <f ca="1">_xlfn.MAXIFS(TeamGameData[Loss],TeamGameData[School, Opponent,Game'#],PlayerGameData[[#This Row],[School, Opponent,Game'#]])</f>
        <v>#NAME?</v>
      </c>
    </row>
    <row r="763" spans="1:63" x14ac:dyDescent="0.25">
      <c r="A763" s="8" t="str">
        <f t="shared" ca="1" si="363"/>
        <v>Ryan Baker, 35</v>
      </c>
      <c r="B763" s="8" t="str">
        <f>Roster!$B$1</f>
        <v>Upton</v>
      </c>
      <c r="C763" s="8">
        <f t="shared" ca="1" si="351"/>
        <v>0</v>
      </c>
      <c r="D763" s="10">
        <f t="shared" ca="1" si="352"/>
        <v>0</v>
      </c>
      <c r="E763" s="8">
        <f t="shared" ca="1" si="353"/>
        <v>0</v>
      </c>
      <c r="F763" s="8">
        <f t="shared" ca="1" si="354"/>
        <v>0</v>
      </c>
      <c r="G763" s="8">
        <f t="shared" ca="1" si="355"/>
        <v>0</v>
      </c>
      <c r="H763" s="8">
        <f t="shared" ca="1" si="356"/>
        <v>0</v>
      </c>
      <c r="I763" s="8">
        <f t="shared" ca="1" si="357"/>
        <v>0</v>
      </c>
      <c r="J763" s="8">
        <f t="shared" ca="1" si="358"/>
        <v>0</v>
      </c>
      <c r="K763" s="8">
        <f t="shared" ca="1" si="359"/>
        <v>0</v>
      </c>
      <c r="L763" s="8">
        <f t="shared" ca="1" si="364"/>
        <v>0</v>
      </c>
      <c r="M763" s="8">
        <f t="shared" ca="1" si="365"/>
        <v>0</v>
      </c>
      <c r="N763" s="8">
        <f t="shared" ca="1" si="366"/>
        <v>0</v>
      </c>
      <c r="O763" s="8">
        <f t="shared" ca="1" si="367"/>
        <v>0</v>
      </c>
      <c r="P763" s="8">
        <f t="shared" ca="1" si="368"/>
        <v>0</v>
      </c>
      <c r="Q763" s="8">
        <f t="shared" ca="1" si="369"/>
        <v>0</v>
      </c>
      <c r="R763" s="8">
        <f t="shared" ca="1" si="370"/>
        <v>0</v>
      </c>
      <c r="S763" s="8">
        <f t="shared" ca="1" si="371"/>
        <v>0</v>
      </c>
      <c r="T763" s="8">
        <f t="shared" ca="1" si="372"/>
        <v>0</v>
      </c>
      <c r="U763" s="8">
        <f t="shared" ca="1" si="373"/>
        <v>0</v>
      </c>
      <c r="V763" s="8">
        <f t="shared" ca="1" si="374"/>
        <v>0</v>
      </c>
      <c r="W763" s="11" t="str">
        <f t="shared" ca="1" si="375"/>
        <v/>
      </c>
      <c r="X763" s="11" t="str">
        <f t="shared" ca="1" si="376"/>
        <v/>
      </c>
      <c r="Y763" s="11" t="str">
        <f t="shared" ca="1" si="377"/>
        <v/>
      </c>
      <c r="Z763" s="11" t="str">
        <f t="shared" ca="1" si="378"/>
        <v/>
      </c>
      <c r="AA763" s="11" t="str">
        <f t="shared" ca="1" si="379"/>
        <v/>
      </c>
      <c r="AB763" s="47">
        <f ca="1">PlayerGameData[[#This Row],[3FGA]]+PlayerGameData[[#This Row],[2FGA]]</f>
        <v>0</v>
      </c>
      <c r="AC763" s="47">
        <f ca="1">PlayerGameData[[#This Row],[OFF REB]]+PlayerGameData[[#This Row],[DEF REB]]</f>
        <v>0</v>
      </c>
      <c r="AD763" s="8">
        <f t="shared" si="360"/>
        <v>32</v>
      </c>
      <c r="AE763" s="8" t="str">
        <f t="shared" ca="1" si="361"/>
        <v>Ryan Baker, 35 - 0 1/0/1900</v>
      </c>
      <c r="AF763" s="8" t="str">
        <f t="shared" ca="1" si="380"/>
        <v/>
      </c>
      <c r="AG763" s="8" t="str">
        <f ca="1">IFERROR(IF(C763=0,"",IF(AND(VLOOKUP(PlayerGameData[[#This Row],[Opponent]],WYTeamInfo,2,FALSE)=Roster!$D$1,VLOOKUP(PlayerGameData[[#This Row],[Opponent]],WYTeamInfo,3,FALSE)=Roster!$D$2),"SR","")),"")</f>
        <v/>
      </c>
      <c r="AH763" s="8" t="str">
        <f>CONCATENATE(Roster!$D$1," ",Roster!$D$5)</f>
        <v>1A BB</v>
      </c>
      <c r="AI763" s="8" t="str">
        <f t="shared" ca="1" si="362"/>
        <v>Blank</v>
      </c>
      <c r="AJ763" s="8">
        <f ca="1">IFERROR(VLOOKUP(PlayerGameData[[#This Row],[School, Opponent,Game'#]],Table3[],2,FALSE),0)</f>
        <v>0</v>
      </c>
      <c r="AK763" s="8">
        <f ca="1">IF(PlayerGameData[[#This Row],[Visible]]=1,1,1000)</f>
        <v>1000</v>
      </c>
      <c r="AL763" s="8">
        <f ca="1">RANK(PlayerGameData[[#This Row],[TL PTS]],PlayerGameData[TL PTS],0)+PlayerGameData[[#This Row],[VisibleOrder]]</f>
        <v>1184</v>
      </c>
      <c r="AM763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63" s="8">
        <f ca="1">RANK(PlayerGameData[[#This Row],[PointTieBreak]],PlayerGameData[PointTieBreak],1)</f>
        <v>625</v>
      </c>
      <c r="AO763" s="8">
        <f ca="1">RANK(PlayerGameData[[#This Row],[REB]],PlayerGameData[REB],0)+PlayerGameData[[#This Row],[VisibleOrder]]</f>
        <v>1191</v>
      </c>
      <c r="AP763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63" s="8">
        <f ca="1">RANK(PlayerGameData[[#This Row],[REBTieBreak]],PlayerGameData[REBTieBreak],1)</f>
        <v>625</v>
      </c>
      <c r="AR763" s="8">
        <f ca="1">RANK(PlayerGameData[[#This Row],[AST]],PlayerGameData[AST],0)+PlayerGameData[[#This Row],[VisibleOrder]]</f>
        <v>1157</v>
      </c>
      <c r="AS763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63" s="8">
        <f ca="1">RANK(PlayerGameData[[#This Row],[ASTTieBreak]],PlayerGameData[ASTTieBreak],1)</f>
        <v>625</v>
      </c>
      <c r="AU763" s="8">
        <f ca="1">RANK(PlayerGameData[[#This Row],[STL]],PlayerGameData[STL],0)+PlayerGameData[[#This Row],[VisibleOrder]]</f>
        <v>1142</v>
      </c>
      <c r="AV763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63" s="8">
        <f ca="1">RANK(PlayerGameData[[#This Row],[STLTieBreak]],PlayerGameData[STLTieBreak],1)</f>
        <v>625</v>
      </c>
      <c r="AX763" s="8">
        <f ca="1">RANK(PlayerGameData[[#This Row],[BLK]],PlayerGameData[BLK],0)+PlayerGameData[[#This Row],[VisibleOrder]]</f>
        <v>1031</v>
      </c>
      <c r="AY763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63" s="8">
        <f ca="1">RANK(PlayerGameData[[#This Row],[BLKTieBreak]],PlayerGameData[BLKTieBreak],1)</f>
        <v>625</v>
      </c>
      <c r="BA763" s="11">
        <f ca="1">IFERROR(IF(PlayerGameData[[#This Row],[FGA]]&gt;$AA$5,PlayerGameData[[#This Row],[FG%*]],PlayerGameData[[#This Row],[FG%*]]*-1),-2)</f>
        <v>-2</v>
      </c>
      <c r="BB763" s="8">
        <f ca="1">RANK(PlayerGameData[[#This Row],[EligFG]],PlayerGameData[EligFG],0)+PlayerGameData[[#This Row],[VisibleOrder]]</f>
        <v>1214</v>
      </c>
      <c r="BC763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63" s="8">
        <f ca="1">RANK(PlayerGameData[[#This Row],[EligFGTieBreak]],PlayerGameData[EligFGTieBreak],1)</f>
        <v>625</v>
      </c>
      <c r="BE763" s="8" t="str">
        <f>Roster!$D$3</f>
        <v>East</v>
      </c>
      <c r="BF763" s="8" t="str">
        <f>Roster!$D$2</f>
        <v>Northeast</v>
      </c>
      <c r="BG763" s="8" t="str">
        <f>Roster!$D$4</f>
        <v>North</v>
      </c>
      <c r="BH763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63" s="197">
        <f ca="1">IF(PlayerGameData[[#This Row],[Visible]]=1,1,1000)</f>
        <v>1000</v>
      </c>
      <c r="BJ763" s="197" t="e">
        <f ca="1">_xlfn.MAXIFS(TeamGameData[Win],TeamGameData[School, Opponent,Game'#],PlayerGameData[[#This Row],[School, Opponent,Game'#]])</f>
        <v>#NAME?</v>
      </c>
      <c r="BK763" s="197" t="e">
        <f ca="1">_xlfn.MAXIFS(TeamGameData[Loss],TeamGameData[School, Opponent,Game'#],PlayerGameData[[#This Row],[School, Opponent,Game'#]])</f>
        <v>#NAME?</v>
      </c>
    </row>
    <row r="764" spans="1:63" x14ac:dyDescent="0.25">
      <c r="A764" s="8" t="str">
        <f t="shared" ca="1" si="363"/>
        <v xml:space="preserve">, </v>
      </c>
      <c r="B764" s="8" t="str">
        <f>Roster!$B$1</f>
        <v>Upton</v>
      </c>
      <c r="C764" s="8">
        <f t="shared" ca="1" si="351"/>
        <v>0</v>
      </c>
      <c r="D764" s="10">
        <f t="shared" ca="1" si="352"/>
        <v>0</v>
      </c>
      <c r="E764" s="8">
        <f t="shared" ca="1" si="353"/>
        <v>0</v>
      </c>
      <c r="F764" s="8">
        <f t="shared" ca="1" si="354"/>
        <v>0</v>
      </c>
      <c r="G764" s="8">
        <f t="shared" ca="1" si="355"/>
        <v>0</v>
      </c>
      <c r="H764" s="8">
        <f t="shared" ca="1" si="356"/>
        <v>0</v>
      </c>
      <c r="I764" s="8">
        <f t="shared" ca="1" si="357"/>
        <v>0</v>
      </c>
      <c r="J764" s="8">
        <f t="shared" ca="1" si="358"/>
        <v>0</v>
      </c>
      <c r="K764" s="8">
        <f t="shared" ca="1" si="359"/>
        <v>0</v>
      </c>
      <c r="L764" s="8">
        <f t="shared" ca="1" si="364"/>
        <v>0</v>
      </c>
      <c r="M764" s="8">
        <f t="shared" ca="1" si="365"/>
        <v>0</v>
      </c>
      <c r="N764" s="8">
        <f t="shared" ca="1" si="366"/>
        <v>0</v>
      </c>
      <c r="O764" s="8">
        <f t="shared" ca="1" si="367"/>
        <v>0</v>
      </c>
      <c r="P764" s="8">
        <f t="shared" ca="1" si="368"/>
        <v>0</v>
      </c>
      <c r="Q764" s="8">
        <f t="shared" ca="1" si="369"/>
        <v>0</v>
      </c>
      <c r="R764" s="8">
        <f t="shared" ca="1" si="370"/>
        <v>0</v>
      </c>
      <c r="S764" s="8">
        <f t="shared" ca="1" si="371"/>
        <v>0</v>
      </c>
      <c r="T764" s="8">
        <f t="shared" ca="1" si="372"/>
        <v>0</v>
      </c>
      <c r="U764" s="8">
        <f t="shared" ca="1" si="373"/>
        <v>0</v>
      </c>
      <c r="V764" s="8">
        <f t="shared" ca="1" si="374"/>
        <v>0</v>
      </c>
      <c r="W764" s="11" t="str">
        <f t="shared" ca="1" si="375"/>
        <v/>
      </c>
      <c r="X764" s="11" t="str">
        <f t="shared" ca="1" si="376"/>
        <v/>
      </c>
      <c r="Y764" s="11" t="str">
        <f t="shared" ca="1" si="377"/>
        <v/>
      </c>
      <c r="Z764" s="11" t="str">
        <f t="shared" ca="1" si="378"/>
        <v/>
      </c>
      <c r="AA764" s="11" t="str">
        <f t="shared" ca="1" si="379"/>
        <v/>
      </c>
      <c r="AB764" s="47">
        <f ca="1">PlayerGameData[[#This Row],[3FGA]]+PlayerGameData[[#This Row],[2FGA]]</f>
        <v>0</v>
      </c>
      <c r="AC764" s="47">
        <f ca="1">PlayerGameData[[#This Row],[OFF REB]]+PlayerGameData[[#This Row],[DEF REB]]</f>
        <v>0</v>
      </c>
      <c r="AD764" s="8">
        <f t="shared" si="360"/>
        <v>32</v>
      </c>
      <c r="AE764" s="8" t="str">
        <f t="shared" ca="1" si="361"/>
        <v>,  - 0 1/0/1900</v>
      </c>
      <c r="AF764" s="8" t="str">
        <f t="shared" ca="1" si="380"/>
        <v/>
      </c>
      <c r="AG764" s="8" t="str">
        <f ca="1">IFERROR(IF(C764=0,"",IF(AND(VLOOKUP(PlayerGameData[[#This Row],[Opponent]],WYTeamInfo,2,FALSE)=Roster!$D$1,VLOOKUP(PlayerGameData[[#This Row],[Opponent]],WYTeamInfo,3,FALSE)=Roster!$D$2),"SR","")),"")</f>
        <v/>
      </c>
      <c r="AH764" s="8" t="str">
        <f>CONCATENATE(Roster!$D$1," ",Roster!$D$5)</f>
        <v>1A BB</v>
      </c>
      <c r="AI764" s="8" t="str">
        <f t="shared" ca="1" si="362"/>
        <v>Blank</v>
      </c>
      <c r="AJ764" s="8">
        <f ca="1">IFERROR(VLOOKUP(PlayerGameData[[#This Row],[School, Opponent,Game'#]],Table3[],2,FALSE),0)</f>
        <v>0</v>
      </c>
      <c r="AK764" s="8">
        <f ca="1">IF(PlayerGameData[[#This Row],[Visible]]=1,1,1000)</f>
        <v>1000</v>
      </c>
      <c r="AL764" s="8">
        <f ca="1">RANK(PlayerGameData[[#This Row],[TL PTS]],PlayerGameData[TL PTS],0)+PlayerGameData[[#This Row],[VisibleOrder]]</f>
        <v>1184</v>
      </c>
      <c r="AM764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64" s="8">
        <f ca="1">RANK(PlayerGameData[[#This Row],[PointTieBreak]],PlayerGameData[PointTieBreak],1)</f>
        <v>625</v>
      </c>
      <c r="AO764" s="8">
        <f ca="1">RANK(PlayerGameData[[#This Row],[REB]],PlayerGameData[REB],0)+PlayerGameData[[#This Row],[VisibleOrder]]</f>
        <v>1191</v>
      </c>
      <c r="AP764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64" s="8">
        <f ca="1">RANK(PlayerGameData[[#This Row],[REBTieBreak]],PlayerGameData[REBTieBreak],1)</f>
        <v>625</v>
      </c>
      <c r="AR764" s="8">
        <f ca="1">RANK(PlayerGameData[[#This Row],[AST]],PlayerGameData[AST],0)+PlayerGameData[[#This Row],[VisibleOrder]]</f>
        <v>1157</v>
      </c>
      <c r="AS764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64" s="8">
        <f ca="1">RANK(PlayerGameData[[#This Row],[ASTTieBreak]],PlayerGameData[ASTTieBreak],1)</f>
        <v>625</v>
      </c>
      <c r="AU764" s="8">
        <f ca="1">RANK(PlayerGameData[[#This Row],[STL]],PlayerGameData[STL],0)+PlayerGameData[[#This Row],[VisibleOrder]]</f>
        <v>1142</v>
      </c>
      <c r="AV764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64" s="8">
        <f ca="1">RANK(PlayerGameData[[#This Row],[STLTieBreak]],PlayerGameData[STLTieBreak],1)</f>
        <v>625</v>
      </c>
      <c r="AX764" s="8">
        <f ca="1">RANK(PlayerGameData[[#This Row],[BLK]],PlayerGameData[BLK],0)+PlayerGameData[[#This Row],[VisibleOrder]]</f>
        <v>1031</v>
      </c>
      <c r="AY764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64" s="8">
        <f ca="1">RANK(PlayerGameData[[#This Row],[BLKTieBreak]],PlayerGameData[BLKTieBreak],1)</f>
        <v>625</v>
      </c>
      <c r="BA764" s="11">
        <f ca="1">IFERROR(IF(PlayerGameData[[#This Row],[FGA]]&gt;$AA$5,PlayerGameData[[#This Row],[FG%*]],PlayerGameData[[#This Row],[FG%*]]*-1),-2)</f>
        <v>-2</v>
      </c>
      <c r="BB764" s="8">
        <f ca="1">RANK(PlayerGameData[[#This Row],[EligFG]],PlayerGameData[EligFG],0)+PlayerGameData[[#This Row],[VisibleOrder]]</f>
        <v>1214</v>
      </c>
      <c r="BC764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64" s="8">
        <f ca="1">RANK(PlayerGameData[[#This Row],[EligFGTieBreak]],PlayerGameData[EligFGTieBreak],1)</f>
        <v>625</v>
      </c>
      <c r="BE764" s="8" t="str">
        <f>Roster!$D$3</f>
        <v>East</v>
      </c>
      <c r="BF764" s="8" t="str">
        <f>Roster!$D$2</f>
        <v>Northeast</v>
      </c>
      <c r="BG764" s="8" t="str">
        <f>Roster!$D$4</f>
        <v>North</v>
      </c>
      <c r="BH764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64" s="197">
        <f ca="1">IF(PlayerGameData[[#This Row],[Visible]]=1,1,1000)</f>
        <v>1000</v>
      </c>
      <c r="BJ764" s="197" t="e">
        <f ca="1">_xlfn.MAXIFS(TeamGameData[Win],TeamGameData[School, Opponent,Game'#],PlayerGameData[[#This Row],[School, Opponent,Game'#]])</f>
        <v>#NAME?</v>
      </c>
      <c r="BK764" s="197" t="e">
        <f ca="1">_xlfn.MAXIFS(TeamGameData[Loss],TeamGameData[School, Opponent,Game'#],PlayerGameData[[#This Row],[School, Opponent,Game'#]])</f>
        <v>#NAME?</v>
      </c>
    </row>
    <row r="765" spans="1:63" x14ac:dyDescent="0.25">
      <c r="A765" s="8" t="str">
        <f t="shared" ca="1" si="363"/>
        <v xml:space="preserve">, </v>
      </c>
      <c r="B765" s="8" t="str">
        <f>Roster!$B$1</f>
        <v>Upton</v>
      </c>
      <c r="C765" s="8">
        <f t="shared" ca="1" si="351"/>
        <v>0</v>
      </c>
      <c r="D765" s="10">
        <f t="shared" ca="1" si="352"/>
        <v>0</v>
      </c>
      <c r="E765" s="8">
        <f t="shared" ca="1" si="353"/>
        <v>0</v>
      </c>
      <c r="F765" s="8">
        <f t="shared" ca="1" si="354"/>
        <v>0</v>
      </c>
      <c r="G765" s="8">
        <f t="shared" ca="1" si="355"/>
        <v>0</v>
      </c>
      <c r="H765" s="8">
        <f t="shared" ca="1" si="356"/>
        <v>0</v>
      </c>
      <c r="I765" s="8">
        <f t="shared" ca="1" si="357"/>
        <v>0</v>
      </c>
      <c r="J765" s="8">
        <f t="shared" ca="1" si="358"/>
        <v>0</v>
      </c>
      <c r="K765" s="8">
        <f t="shared" ca="1" si="359"/>
        <v>0</v>
      </c>
      <c r="L765" s="8">
        <f t="shared" ca="1" si="364"/>
        <v>0</v>
      </c>
      <c r="M765" s="8">
        <f t="shared" ca="1" si="365"/>
        <v>0</v>
      </c>
      <c r="N765" s="8">
        <f t="shared" ca="1" si="366"/>
        <v>0</v>
      </c>
      <c r="O765" s="8">
        <f t="shared" ca="1" si="367"/>
        <v>0</v>
      </c>
      <c r="P765" s="8">
        <f t="shared" ca="1" si="368"/>
        <v>0</v>
      </c>
      <c r="Q765" s="8">
        <f t="shared" ca="1" si="369"/>
        <v>0</v>
      </c>
      <c r="R765" s="8">
        <f t="shared" ca="1" si="370"/>
        <v>0</v>
      </c>
      <c r="S765" s="8">
        <f t="shared" ca="1" si="371"/>
        <v>0</v>
      </c>
      <c r="T765" s="8">
        <f t="shared" ca="1" si="372"/>
        <v>0</v>
      </c>
      <c r="U765" s="8">
        <f t="shared" ca="1" si="373"/>
        <v>0</v>
      </c>
      <c r="V765" s="8">
        <f t="shared" ca="1" si="374"/>
        <v>0</v>
      </c>
      <c r="W765" s="11" t="str">
        <f t="shared" ca="1" si="375"/>
        <v/>
      </c>
      <c r="X765" s="11" t="str">
        <f t="shared" ca="1" si="376"/>
        <v/>
      </c>
      <c r="Y765" s="11" t="str">
        <f t="shared" ca="1" si="377"/>
        <v/>
      </c>
      <c r="Z765" s="11" t="str">
        <f t="shared" ca="1" si="378"/>
        <v/>
      </c>
      <c r="AA765" s="11" t="str">
        <f t="shared" ca="1" si="379"/>
        <v/>
      </c>
      <c r="AB765" s="47">
        <f ca="1">PlayerGameData[[#This Row],[3FGA]]+PlayerGameData[[#This Row],[2FGA]]</f>
        <v>0</v>
      </c>
      <c r="AC765" s="47">
        <f ca="1">PlayerGameData[[#This Row],[OFF REB]]+PlayerGameData[[#This Row],[DEF REB]]</f>
        <v>0</v>
      </c>
      <c r="AD765" s="8">
        <f t="shared" si="360"/>
        <v>32</v>
      </c>
      <c r="AE765" s="8" t="str">
        <f t="shared" ca="1" si="361"/>
        <v>,  - 0 1/0/1900</v>
      </c>
      <c r="AF765" s="8" t="str">
        <f t="shared" ca="1" si="380"/>
        <v/>
      </c>
      <c r="AG765" s="8" t="str">
        <f ca="1">IFERROR(IF(C765=0,"",IF(AND(VLOOKUP(PlayerGameData[[#This Row],[Opponent]],WYTeamInfo,2,FALSE)=Roster!$D$1,VLOOKUP(PlayerGameData[[#This Row],[Opponent]],WYTeamInfo,3,FALSE)=Roster!$D$2),"SR","")),"")</f>
        <v/>
      </c>
      <c r="AH765" s="8" t="str">
        <f>CONCATENATE(Roster!$D$1," ",Roster!$D$5)</f>
        <v>1A BB</v>
      </c>
      <c r="AI765" s="8" t="str">
        <f t="shared" ca="1" si="362"/>
        <v>Blank</v>
      </c>
      <c r="AJ765" s="8">
        <f ca="1">IFERROR(VLOOKUP(PlayerGameData[[#This Row],[School, Opponent,Game'#]],Table3[],2,FALSE),0)</f>
        <v>0</v>
      </c>
      <c r="AK765" s="8">
        <f ca="1">IF(PlayerGameData[[#This Row],[Visible]]=1,1,1000)</f>
        <v>1000</v>
      </c>
      <c r="AL765" s="8">
        <f ca="1">RANK(PlayerGameData[[#This Row],[TL PTS]],PlayerGameData[TL PTS],0)+PlayerGameData[[#This Row],[VisibleOrder]]</f>
        <v>1184</v>
      </c>
      <c r="AM765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65" s="8">
        <f ca="1">RANK(PlayerGameData[[#This Row],[PointTieBreak]],PlayerGameData[PointTieBreak],1)</f>
        <v>625</v>
      </c>
      <c r="AO765" s="8">
        <f ca="1">RANK(PlayerGameData[[#This Row],[REB]],PlayerGameData[REB],0)+PlayerGameData[[#This Row],[VisibleOrder]]</f>
        <v>1191</v>
      </c>
      <c r="AP765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65" s="8">
        <f ca="1">RANK(PlayerGameData[[#This Row],[REBTieBreak]],PlayerGameData[REBTieBreak],1)</f>
        <v>625</v>
      </c>
      <c r="AR765" s="8">
        <f ca="1">RANK(PlayerGameData[[#This Row],[AST]],PlayerGameData[AST],0)+PlayerGameData[[#This Row],[VisibleOrder]]</f>
        <v>1157</v>
      </c>
      <c r="AS765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65" s="8">
        <f ca="1">RANK(PlayerGameData[[#This Row],[ASTTieBreak]],PlayerGameData[ASTTieBreak],1)</f>
        <v>625</v>
      </c>
      <c r="AU765" s="8">
        <f ca="1">RANK(PlayerGameData[[#This Row],[STL]],PlayerGameData[STL],0)+PlayerGameData[[#This Row],[VisibleOrder]]</f>
        <v>1142</v>
      </c>
      <c r="AV765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65" s="8">
        <f ca="1">RANK(PlayerGameData[[#This Row],[STLTieBreak]],PlayerGameData[STLTieBreak],1)</f>
        <v>625</v>
      </c>
      <c r="AX765" s="8">
        <f ca="1">RANK(PlayerGameData[[#This Row],[BLK]],PlayerGameData[BLK],0)+PlayerGameData[[#This Row],[VisibleOrder]]</f>
        <v>1031</v>
      </c>
      <c r="AY765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65" s="8">
        <f ca="1">RANK(PlayerGameData[[#This Row],[BLKTieBreak]],PlayerGameData[BLKTieBreak],1)</f>
        <v>625</v>
      </c>
      <c r="BA765" s="11">
        <f ca="1">IFERROR(IF(PlayerGameData[[#This Row],[FGA]]&gt;$AA$5,PlayerGameData[[#This Row],[FG%*]],PlayerGameData[[#This Row],[FG%*]]*-1),-2)</f>
        <v>-2</v>
      </c>
      <c r="BB765" s="8">
        <f ca="1">RANK(PlayerGameData[[#This Row],[EligFG]],PlayerGameData[EligFG],0)+PlayerGameData[[#This Row],[VisibleOrder]]</f>
        <v>1214</v>
      </c>
      <c r="BC765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65" s="8">
        <f ca="1">RANK(PlayerGameData[[#This Row],[EligFGTieBreak]],PlayerGameData[EligFGTieBreak],1)</f>
        <v>625</v>
      </c>
      <c r="BE765" s="8" t="str">
        <f>Roster!$D$3</f>
        <v>East</v>
      </c>
      <c r="BF765" s="8" t="str">
        <f>Roster!$D$2</f>
        <v>Northeast</v>
      </c>
      <c r="BG765" s="8" t="str">
        <f>Roster!$D$4</f>
        <v>North</v>
      </c>
      <c r="BH765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65" s="197">
        <f ca="1">IF(PlayerGameData[[#This Row],[Visible]]=1,1,1000)</f>
        <v>1000</v>
      </c>
      <c r="BJ765" s="197" t="e">
        <f ca="1">_xlfn.MAXIFS(TeamGameData[Win],TeamGameData[School, Opponent,Game'#],PlayerGameData[[#This Row],[School, Opponent,Game'#]])</f>
        <v>#NAME?</v>
      </c>
      <c r="BK765" s="197" t="e">
        <f ca="1">_xlfn.MAXIFS(TeamGameData[Loss],TeamGameData[School, Opponent,Game'#],PlayerGameData[[#This Row],[School, Opponent,Game'#]])</f>
        <v>#NAME?</v>
      </c>
    </row>
    <row r="766" spans="1:63" x14ac:dyDescent="0.25">
      <c r="A766" s="8" t="str">
        <f t="shared" ca="1" si="363"/>
        <v xml:space="preserve">, </v>
      </c>
      <c r="B766" s="8" t="str">
        <f>Roster!$B$1</f>
        <v>Upton</v>
      </c>
      <c r="C766" s="8">
        <f t="shared" ca="1" si="351"/>
        <v>0</v>
      </c>
      <c r="D766" s="10">
        <f t="shared" ca="1" si="352"/>
        <v>0</v>
      </c>
      <c r="E766" s="8">
        <f t="shared" ca="1" si="353"/>
        <v>0</v>
      </c>
      <c r="F766" s="8">
        <f t="shared" ca="1" si="354"/>
        <v>0</v>
      </c>
      <c r="G766" s="8">
        <f t="shared" ca="1" si="355"/>
        <v>0</v>
      </c>
      <c r="H766" s="8">
        <f t="shared" ca="1" si="356"/>
        <v>0</v>
      </c>
      <c r="I766" s="8">
        <f t="shared" ca="1" si="357"/>
        <v>0</v>
      </c>
      <c r="J766" s="8">
        <f t="shared" ca="1" si="358"/>
        <v>0</v>
      </c>
      <c r="K766" s="8">
        <f t="shared" ca="1" si="359"/>
        <v>0</v>
      </c>
      <c r="L766" s="8">
        <f t="shared" ca="1" si="364"/>
        <v>0</v>
      </c>
      <c r="M766" s="8">
        <f t="shared" ca="1" si="365"/>
        <v>0</v>
      </c>
      <c r="N766" s="8">
        <f t="shared" ca="1" si="366"/>
        <v>0</v>
      </c>
      <c r="O766" s="8">
        <f t="shared" ca="1" si="367"/>
        <v>0</v>
      </c>
      <c r="P766" s="8">
        <f t="shared" ca="1" si="368"/>
        <v>0</v>
      </c>
      <c r="Q766" s="8">
        <f t="shared" ca="1" si="369"/>
        <v>0</v>
      </c>
      <c r="R766" s="8">
        <f t="shared" ca="1" si="370"/>
        <v>0</v>
      </c>
      <c r="S766" s="8">
        <f t="shared" ca="1" si="371"/>
        <v>0</v>
      </c>
      <c r="T766" s="8">
        <f t="shared" ca="1" si="372"/>
        <v>0</v>
      </c>
      <c r="U766" s="8">
        <f t="shared" ca="1" si="373"/>
        <v>0</v>
      </c>
      <c r="V766" s="8">
        <f t="shared" ca="1" si="374"/>
        <v>0</v>
      </c>
      <c r="W766" s="11" t="str">
        <f t="shared" ca="1" si="375"/>
        <v/>
      </c>
      <c r="X766" s="11" t="str">
        <f t="shared" ca="1" si="376"/>
        <v/>
      </c>
      <c r="Y766" s="11" t="str">
        <f t="shared" ca="1" si="377"/>
        <v/>
      </c>
      <c r="Z766" s="11" t="str">
        <f t="shared" ca="1" si="378"/>
        <v/>
      </c>
      <c r="AA766" s="11" t="str">
        <f t="shared" ca="1" si="379"/>
        <v/>
      </c>
      <c r="AB766" s="47">
        <f ca="1">PlayerGameData[[#This Row],[3FGA]]+PlayerGameData[[#This Row],[2FGA]]</f>
        <v>0</v>
      </c>
      <c r="AC766" s="47">
        <f ca="1">PlayerGameData[[#This Row],[OFF REB]]+PlayerGameData[[#This Row],[DEF REB]]</f>
        <v>0</v>
      </c>
      <c r="AD766" s="8">
        <f t="shared" si="360"/>
        <v>32</v>
      </c>
      <c r="AE766" s="8" t="str">
        <f t="shared" ca="1" si="361"/>
        <v>,  - 0 1/0/1900</v>
      </c>
      <c r="AF766" s="8" t="str">
        <f t="shared" ca="1" si="380"/>
        <v/>
      </c>
      <c r="AG766" s="8" t="str">
        <f ca="1">IFERROR(IF(C766=0,"",IF(AND(VLOOKUP(PlayerGameData[[#This Row],[Opponent]],WYTeamInfo,2,FALSE)=Roster!$D$1,VLOOKUP(PlayerGameData[[#This Row],[Opponent]],WYTeamInfo,3,FALSE)=Roster!$D$2),"SR","")),"")</f>
        <v/>
      </c>
      <c r="AH766" s="8" t="str">
        <f>CONCATENATE(Roster!$D$1," ",Roster!$D$5)</f>
        <v>1A BB</v>
      </c>
      <c r="AI766" s="8" t="str">
        <f t="shared" ca="1" si="362"/>
        <v>Blank</v>
      </c>
      <c r="AJ766" s="8">
        <f ca="1">IFERROR(VLOOKUP(PlayerGameData[[#This Row],[School, Opponent,Game'#]],Table3[],2,FALSE),0)</f>
        <v>0</v>
      </c>
      <c r="AK766" s="8">
        <f ca="1">IF(PlayerGameData[[#This Row],[Visible]]=1,1,1000)</f>
        <v>1000</v>
      </c>
      <c r="AL766" s="8">
        <f ca="1">RANK(PlayerGameData[[#This Row],[TL PTS]],PlayerGameData[TL PTS],0)+PlayerGameData[[#This Row],[VisibleOrder]]</f>
        <v>1184</v>
      </c>
      <c r="AM766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66" s="8">
        <f ca="1">RANK(PlayerGameData[[#This Row],[PointTieBreak]],PlayerGameData[PointTieBreak],1)</f>
        <v>625</v>
      </c>
      <c r="AO766" s="8">
        <f ca="1">RANK(PlayerGameData[[#This Row],[REB]],PlayerGameData[REB],0)+PlayerGameData[[#This Row],[VisibleOrder]]</f>
        <v>1191</v>
      </c>
      <c r="AP766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66" s="8">
        <f ca="1">RANK(PlayerGameData[[#This Row],[REBTieBreak]],PlayerGameData[REBTieBreak],1)</f>
        <v>625</v>
      </c>
      <c r="AR766" s="8">
        <f ca="1">RANK(PlayerGameData[[#This Row],[AST]],PlayerGameData[AST],0)+PlayerGameData[[#This Row],[VisibleOrder]]</f>
        <v>1157</v>
      </c>
      <c r="AS766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66" s="8">
        <f ca="1">RANK(PlayerGameData[[#This Row],[ASTTieBreak]],PlayerGameData[ASTTieBreak],1)</f>
        <v>625</v>
      </c>
      <c r="AU766" s="8">
        <f ca="1">RANK(PlayerGameData[[#This Row],[STL]],PlayerGameData[STL],0)+PlayerGameData[[#This Row],[VisibleOrder]]</f>
        <v>1142</v>
      </c>
      <c r="AV766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66" s="8">
        <f ca="1">RANK(PlayerGameData[[#This Row],[STLTieBreak]],PlayerGameData[STLTieBreak],1)</f>
        <v>625</v>
      </c>
      <c r="AX766" s="8">
        <f ca="1">RANK(PlayerGameData[[#This Row],[BLK]],PlayerGameData[BLK],0)+PlayerGameData[[#This Row],[VisibleOrder]]</f>
        <v>1031</v>
      </c>
      <c r="AY766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66" s="8">
        <f ca="1">RANK(PlayerGameData[[#This Row],[BLKTieBreak]],PlayerGameData[BLKTieBreak],1)</f>
        <v>625</v>
      </c>
      <c r="BA766" s="11">
        <f ca="1">IFERROR(IF(PlayerGameData[[#This Row],[FGA]]&gt;$AA$5,PlayerGameData[[#This Row],[FG%*]],PlayerGameData[[#This Row],[FG%*]]*-1),-2)</f>
        <v>-2</v>
      </c>
      <c r="BB766" s="8">
        <f ca="1">RANK(PlayerGameData[[#This Row],[EligFG]],PlayerGameData[EligFG],0)+PlayerGameData[[#This Row],[VisibleOrder]]</f>
        <v>1214</v>
      </c>
      <c r="BC766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66" s="8">
        <f ca="1">RANK(PlayerGameData[[#This Row],[EligFGTieBreak]],PlayerGameData[EligFGTieBreak],1)</f>
        <v>625</v>
      </c>
      <c r="BE766" s="8" t="str">
        <f>Roster!$D$3</f>
        <v>East</v>
      </c>
      <c r="BF766" s="8" t="str">
        <f>Roster!$D$2</f>
        <v>Northeast</v>
      </c>
      <c r="BG766" s="8" t="str">
        <f>Roster!$D$4</f>
        <v>North</v>
      </c>
      <c r="BH766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66" s="197">
        <f ca="1">IF(PlayerGameData[[#This Row],[Visible]]=1,1,1000)</f>
        <v>1000</v>
      </c>
      <c r="BJ766" s="197" t="e">
        <f ca="1">_xlfn.MAXIFS(TeamGameData[Win],TeamGameData[School, Opponent,Game'#],PlayerGameData[[#This Row],[School, Opponent,Game'#]])</f>
        <v>#NAME?</v>
      </c>
      <c r="BK766" s="197" t="e">
        <f ca="1">_xlfn.MAXIFS(TeamGameData[Loss],TeamGameData[School, Opponent,Game'#],PlayerGameData[[#This Row],[School, Opponent,Game'#]])</f>
        <v>#NAME?</v>
      </c>
    </row>
    <row r="767" spans="1:63" x14ac:dyDescent="0.25">
      <c r="A767" s="8" t="str">
        <f t="shared" ca="1" si="363"/>
        <v xml:space="preserve">, </v>
      </c>
      <c r="B767" s="8" t="str">
        <f>Roster!$B$1</f>
        <v>Upton</v>
      </c>
      <c r="C767" s="8">
        <f t="shared" ca="1" si="351"/>
        <v>0</v>
      </c>
      <c r="D767" s="10">
        <f t="shared" ca="1" si="352"/>
        <v>0</v>
      </c>
      <c r="E767" s="8">
        <f t="shared" ca="1" si="353"/>
        <v>0</v>
      </c>
      <c r="F767" s="8">
        <f t="shared" ca="1" si="354"/>
        <v>0</v>
      </c>
      <c r="G767" s="8">
        <f t="shared" ca="1" si="355"/>
        <v>0</v>
      </c>
      <c r="H767" s="8">
        <f t="shared" ca="1" si="356"/>
        <v>0</v>
      </c>
      <c r="I767" s="8">
        <f t="shared" ca="1" si="357"/>
        <v>0</v>
      </c>
      <c r="J767" s="8">
        <f t="shared" ca="1" si="358"/>
        <v>0</v>
      </c>
      <c r="K767" s="8">
        <f t="shared" ca="1" si="359"/>
        <v>0</v>
      </c>
      <c r="L767" s="8">
        <f t="shared" ca="1" si="364"/>
        <v>0</v>
      </c>
      <c r="M767" s="8">
        <f t="shared" ca="1" si="365"/>
        <v>0</v>
      </c>
      <c r="N767" s="8">
        <f t="shared" ca="1" si="366"/>
        <v>0</v>
      </c>
      <c r="O767" s="8">
        <f t="shared" ca="1" si="367"/>
        <v>0</v>
      </c>
      <c r="P767" s="8">
        <f t="shared" ca="1" si="368"/>
        <v>0</v>
      </c>
      <c r="Q767" s="8">
        <f t="shared" ca="1" si="369"/>
        <v>0</v>
      </c>
      <c r="R767" s="8">
        <f t="shared" ca="1" si="370"/>
        <v>0</v>
      </c>
      <c r="S767" s="8">
        <f t="shared" ca="1" si="371"/>
        <v>0</v>
      </c>
      <c r="T767" s="8">
        <f t="shared" ca="1" si="372"/>
        <v>0</v>
      </c>
      <c r="U767" s="8">
        <f t="shared" ca="1" si="373"/>
        <v>0</v>
      </c>
      <c r="V767" s="8">
        <f t="shared" ca="1" si="374"/>
        <v>0</v>
      </c>
      <c r="W767" s="11" t="str">
        <f t="shared" ca="1" si="375"/>
        <v/>
      </c>
      <c r="X767" s="11" t="str">
        <f t="shared" ca="1" si="376"/>
        <v/>
      </c>
      <c r="Y767" s="11" t="str">
        <f t="shared" ca="1" si="377"/>
        <v/>
      </c>
      <c r="Z767" s="11" t="str">
        <f t="shared" ca="1" si="378"/>
        <v/>
      </c>
      <c r="AA767" s="11" t="str">
        <f t="shared" ca="1" si="379"/>
        <v/>
      </c>
      <c r="AB767" s="47">
        <f ca="1">PlayerGameData[[#This Row],[3FGA]]+PlayerGameData[[#This Row],[2FGA]]</f>
        <v>0</v>
      </c>
      <c r="AC767" s="47">
        <f ca="1">PlayerGameData[[#This Row],[OFF REB]]+PlayerGameData[[#This Row],[DEF REB]]</f>
        <v>0</v>
      </c>
      <c r="AD767" s="8">
        <f t="shared" si="360"/>
        <v>32</v>
      </c>
      <c r="AE767" s="8" t="str">
        <f t="shared" ca="1" si="361"/>
        <v>,  - 0 1/0/1900</v>
      </c>
      <c r="AF767" s="8" t="str">
        <f t="shared" ca="1" si="380"/>
        <v/>
      </c>
      <c r="AG767" s="8" t="str">
        <f ca="1">IFERROR(IF(C767=0,"",IF(AND(VLOOKUP(PlayerGameData[[#This Row],[Opponent]],WYTeamInfo,2,FALSE)=Roster!$D$1,VLOOKUP(PlayerGameData[[#This Row],[Opponent]],WYTeamInfo,3,FALSE)=Roster!$D$2),"SR","")),"")</f>
        <v/>
      </c>
      <c r="AH767" s="8" t="str">
        <f>CONCATENATE(Roster!$D$1," ",Roster!$D$5)</f>
        <v>1A BB</v>
      </c>
      <c r="AI767" s="8" t="str">
        <f t="shared" ca="1" si="362"/>
        <v>Blank</v>
      </c>
      <c r="AJ767" s="8">
        <f ca="1">IFERROR(VLOOKUP(PlayerGameData[[#This Row],[School, Opponent,Game'#]],Table3[],2,FALSE),0)</f>
        <v>0</v>
      </c>
      <c r="AK767" s="8">
        <f ca="1">IF(PlayerGameData[[#This Row],[Visible]]=1,1,1000)</f>
        <v>1000</v>
      </c>
      <c r="AL767" s="8">
        <f ca="1">RANK(PlayerGameData[[#This Row],[TL PTS]],PlayerGameData[TL PTS],0)+PlayerGameData[[#This Row],[VisibleOrder]]</f>
        <v>1184</v>
      </c>
      <c r="AM767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67" s="8">
        <f ca="1">RANK(PlayerGameData[[#This Row],[PointTieBreak]],PlayerGameData[PointTieBreak],1)</f>
        <v>625</v>
      </c>
      <c r="AO767" s="8">
        <f ca="1">RANK(PlayerGameData[[#This Row],[REB]],PlayerGameData[REB],0)+PlayerGameData[[#This Row],[VisibleOrder]]</f>
        <v>1191</v>
      </c>
      <c r="AP767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67" s="8">
        <f ca="1">RANK(PlayerGameData[[#This Row],[REBTieBreak]],PlayerGameData[REBTieBreak],1)</f>
        <v>625</v>
      </c>
      <c r="AR767" s="8">
        <f ca="1">RANK(PlayerGameData[[#This Row],[AST]],PlayerGameData[AST],0)+PlayerGameData[[#This Row],[VisibleOrder]]</f>
        <v>1157</v>
      </c>
      <c r="AS767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67" s="8">
        <f ca="1">RANK(PlayerGameData[[#This Row],[ASTTieBreak]],PlayerGameData[ASTTieBreak],1)</f>
        <v>625</v>
      </c>
      <c r="AU767" s="8">
        <f ca="1">RANK(PlayerGameData[[#This Row],[STL]],PlayerGameData[STL],0)+PlayerGameData[[#This Row],[VisibleOrder]]</f>
        <v>1142</v>
      </c>
      <c r="AV767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67" s="8">
        <f ca="1">RANK(PlayerGameData[[#This Row],[STLTieBreak]],PlayerGameData[STLTieBreak],1)</f>
        <v>625</v>
      </c>
      <c r="AX767" s="8">
        <f ca="1">RANK(PlayerGameData[[#This Row],[BLK]],PlayerGameData[BLK],0)+PlayerGameData[[#This Row],[VisibleOrder]]</f>
        <v>1031</v>
      </c>
      <c r="AY767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67" s="8">
        <f ca="1">RANK(PlayerGameData[[#This Row],[BLKTieBreak]],PlayerGameData[BLKTieBreak],1)</f>
        <v>625</v>
      </c>
      <c r="BA767" s="11">
        <f ca="1">IFERROR(IF(PlayerGameData[[#This Row],[FGA]]&gt;$AA$5,PlayerGameData[[#This Row],[FG%*]],PlayerGameData[[#This Row],[FG%*]]*-1),-2)</f>
        <v>-2</v>
      </c>
      <c r="BB767" s="8">
        <f ca="1">RANK(PlayerGameData[[#This Row],[EligFG]],PlayerGameData[EligFG],0)+PlayerGameData[[#This Row],[VisibleOrder]]</f>
        <v>1214</v>
      </c>
      <c r="BC767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67" s="8">
        <f ca="1">RANK(PlayerGameData[[#This Row],[EligFGTieBreak]],PlayerGameData[EligFGTieBreak],1)</f>
        <v>625</v>
      </c>
      <c r="BE767" s="8" t="str">
        <f>Roster!$D$3</f>
        <v>East</v>
      </c>
      <c r="BF767" s="8" t="str">
        <f>Roster!$D$2</f>
        <v>Northeast</v>
      </c>
      <c r="BG767" s="8" t="str">
        <f>Roster!$D$4</f>
        <v>North</v>
      </c>
      <c r="BH767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67" s="197">
        <f ca="1">IF(PlayerGameData[[#This Row],[Visible]]=1,1,1000)</f>
        <v>1000</v>
      </c>
      <c r="BJ767" s="197" t="e">
        <f ca="1">_xlfn.MAXIFS(TeamGameData[Win],TeamGameData[School, Opponent,Game'#],PlayerGameData[[#This Row],[School, Opponent,Game'#]])</f>
        <v>#NAME?</v>
      </c>
      <c r="BK767" s="197" t="e">
        <f ca="1">_xlfn.MAXIFS(TeamGameData[Loss],TeamGameData[School, Opponent,Game'#],PlayerGameData[[#This Row],[School, Opponent,Game'#]])</f>
        <v>#NAME?</v>
      </c>
    </row>
    <row r="768" spans="1:63" x14ac:dyDescent="0.25">
      <c r="A768" s="8" t="str">
        <f t="shared" ca="1" si="363"/>
        <v xml:space="preserve">, </v>
      </c>
      <c r="B768" s="8" t="str">
        <f>Roster!$B$1</f>
        <v>Upton</v>
      </c>
      <c r="C768" s="8">
        <f t="shared" ca="1" si="351"/>
        <v>0</v>
      </c>
      <c r="D768" s="10">
        <f t="shared" ca="1" si="352"/>
        <v>0</v>
      </c>
      <c r="E768" s="8">
        <f t="shared" ca="1" si="353"/>
        <v>0</v>
      </c>
      <c r="F768" s="8">
        <f t="shared" ca="1" si="354"/>
        <v>0</v>
      </c>
      <c r="G768" s="8">
        <f t="shared" ca="1" si="355"/>
        <v>0</v>
      </c>
      <c r="H768" s="8">
        <f t="shared" ca="1" si="356"/>
        <v>0</v>
      </c>
      <c r="I768" s="8">
        <f t="shared" ca="1" si="357"/>
        <v>0</v>
      </c>
      <c r="J768" s="8">
        <f t="shared" ca="1" si="358"/>
        <v>0</v>
      </c>
      <c r="K768" s="8">
        <f t="shared" ca="1" si="359"/>
        <v>0</v>
      </c>
      <c r="L768" s="8">
        <f t="shared" ca="1" si="364"/>
        <v>0</v>
      </c>
      <c r="M768" s="8">
        <f t="shared" ca="1" si="365"/>
        <v>0</v>
      </c>
      <c r="N768" s="8">
        <f t="shared" ca="1" si="366"/>
        <v>0</v>
      </c>
      <c r="O768" s="8">
        <f t="shared" ca="1" si="367"/>
        <v>0</v>
      </c>
      <c r="P768" s="8">
        <f t="shared" ca="1" si="368"/>
        <v>0</v>
      </c>
      <c r="Q768" s="8">
        <f t="shared" ca="1" si="369"/>
        <v>0</v>
      </c>
      <c r="R768" s="8">
        <f t="shared" ca="1" si="370"/>
        <v>0</v>
      </c>
      <c r="S768" s="8">
        <f t="shared" ca="1" si="371"/>
        <v>0</v>
      </c>
      <c r="T768" s="8">
        <f t="shared" ca="1" si="372"/>
        <v>0</v>
      </c>
      <c r="U768" s="8">
        <f t="shared" ca="1" si="373"/>
        <v>0</v>
      </c>
      <c r="V768" s="8">
        <f t="shared" ca="1" si="374"/>
        <v>0</v>
      </c>
      <c r="W768" s="11" t="str">
        <f t="shared" ca="1" si="375"/>
        <v/>
      </c>
      <c r="X768" s="11" t="str">
        <f t="shared" ca="1" si="376"/>
        <v/>
      </c>
      <c r="Y768" s="11" t="str">
        <f t="shared" ca="1" si="377"/>
        <v/>
      </c>
      <c r="Z768" s="11" t="str">
        <f t="shared" ca="1" si="378"/>
        <v/>
      </c>
      <c r="AA768" s="11" t="str">
        <f t="shared" ca="1" si="379"/>
        <v/>
      </c>
      <c r="AB768" s="47">
        <f ca="1">PlayerGameData[[#This Row],[3FGA]]+PlayerGameData[[#This Row],[2FGA]]</f>
        <v>0</v>
      </c>
      <c r="AC768" s="47">
        <f ca="1">PlayerGameData[[#This Row],[OFF REB]]+PlayerGameData[[#This Row],[DEF REB]]</f>
        <v>0</v>
      </c>
      <c r="AD768" s="8">
        <f t="shared" si="360"/>
        <v>32</v>
      </c>
      <c r="AE768" s="8" t="str">
        <f t="shared" ca="1" si="361"/>
        <v>,  - 0 1/0/1900</v>
      </c>
      <c r="AF768" s="8" t="str">
        <f t="shared" ca="1" si="380"/>
        <v/>
      </c>
      <c r="AG768" s="8" t="str">
        <f ca="1">IFERROR(IF(C768=0,"",IF(AND(VLOOKUP(PlayerGameData[[#This Row],[Opponent]],WYTeamInfo,2,FALSE)=Roster!$D$1,VLOOKUP(PlayerGameData[[#This Row],[Opponent]],WYTeamInfo,3,FALSE)=Roster!$D$2),"SR","")),"")</f>
        <v/>
      </c>
      <c r="AH768" s="8" t="str">
        <f>CONCATENATE(Roster!$D$1," ",Roster!$D$5)</f>
        <v>1A BB</v>
      </c>
      <c r="AI768" s="8" t="str">
        <f t="shared" ca="1" si="362"/>
        <v>Blank</v>
      </c>
      <c r="AJ768" s="8">
        <f ca="1">IFERROR(VLOOKUP(PlayerGameData[[#This Row],[School, Opponent,Game'#]],Table3[],2,FALSE),0)</f>
        <v>0</v>
      </c>
      <c r="AK768" s="8">
        <f ca="1">IF(PlayerGameData[[#This Row],[Visible]]=1,1,1000)</f>
        <v>1000</v>
      </c>
      <c r="AL768" s="8">
        <f ca="1">RANK(PlayerGameData[[#This Row],[TL PTS]],PlayerGameData[TL PTS],0)+PlayerGameData[[#This Row],[VisibleOrder]]</f>
        <v>1184</v>
      </c>
      <c r="AM768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68" s="8">
        <f ca="1">RANK(PlayerGameData[[#This Row],[PointTieBreak]],PlayerGameData[PointTieBreak],1)</f>
        <v>625</v>
      </c>
      <c r="AO768" s="8">
        <f ca="1">RANK(PlayerGameData[[#This Row],[REB]],PlayerGameData[REB],0)+PlayerGameData[[#This Row],[VisibleOrder]]</f>
        <v>1191</v>
      </c>
      <c r="AP768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68" s="8">
        <f ca="1">RANK(PlayerGameData[[#This Row],[REBTieBreak]],PlayerGameData[REBTieBreak],1)</f>
        <v>625</v>
      </c>
      <c r="AR768" s="8">
        <f ca="1">RANK(PlayerGameData[[#This Row],[AST]],PlayerGameData[AST],0)+PlayerGameData[[#This Row],[VisibleOrder]]</f>
        <v>1157</v>
      </c>
      <c r="AS768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68" s="8">
        <f ca="1">RANK(PlayerGameData[[#This Row],[ASTTieBreak]],PlayerGameData[ASTTieBreak],1)</f>
        <v>625</v>
      </c>
      <c r="AU768" s="8">
        <f ca="1">RANK(PlayerGameData[[#This Row],[STL]],PlayerGameData[STL],0)+PlayerGameData[[#This Row],[VisibleOrder]]</f>
        <v>1142</v>
      </c>
      <c r="AV768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68" s="8">
        <f ca="1">RANK(PlayerGameData[[#This Row],[STLTieBreak]],PlayerGameData[STLTieBreak],1)</f>
        <v>625</v>
      </c>
      <c r="AX768" s="8">
        <f ca="1">RANK(PlayerGameData[[#This Row],[BLK]],PlayerGameData[BLK],0)+PlayerGameData[[#This Row],[VisibleOrder]]</f>
        <v>1031</v>
      </c>
      <c r="AY768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68" s="8">
        <f ca="1">RANK(PlayerGameData[[#This Row],[BLKTieBreak]],PlayerGameData[BLKTieBreak],1)</f>
        <v>625</v>
      </c>
      <c r="BA768" s="11">
        <f ca="1">IFERROR(IF(PlayerGameData[[#This Row],[FGA]]&gt;$AA$5,PlayerGameData[[#This Row],[FG%*]],PlayerGameData[[#This Row],[FG%*]]*-1),-2)</f>
        <v>-2</v>
      </c>
      <c r="BB768" s="8">
        <f ca="1">RANK(PlayerGameData[[#This Row],[EligFG]],PlayerGameData[EligFG],0)+PlayerGameData[[#This Row],[VisibleOrder]]</f>
        <v>1214</v>
      </c>
      <c r="BC768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68" s="8">
        <f ca="1">RANK(PlayerGameData[[#This Row],[EligFGTieBreak]],PlayerGameData[EligFGTieBreak],1)</f>
        <v>625</v>
      </c>
      <c r="BE768" s="8" t="str">
        <f>Roster!$D$3</f>
        <v>East</v>
      </c>
      <c r="BF768" s="8" t="str">
        <f>Roster!$D$2</f>
        <v>Northeast</v>
      </c>
      <c r="BG768" s="8" t="str">
        <f>Roster!$D$4</f>
        <v>North</v>
      </c>
      <c r="BH768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68" s="197">
        <f ca="1">IF(PlayerGameData[[#This Row],[Visible]]=1,1,1000)</f>
        <v>1000</v>
      </c>
      <c r="BJ768" s="197" t="e">
        <f ca="1">_xlfn.MAXIFS(TeamGameData[Win],TeamGameData[School, Opponent,Game'#],PlayerGameData[[#This Row],[School, Opponent,Game'#]])</f>
        <v>#NAME?</v>
      </c>
      <c r="BK768" s="197" t="e">
        <f ca="1">_xlfn.MAXIFS(TeamGameData[Loss],TeamGameData[School, Opponent,Game'#],PlayerGameData[[#This Row],[School, Opponent,Game'#]])</f>
        <v>#NAME?</v>
      </c>
    </row>
    <row r="769" spans="1:63" x14ac:dyDescent="0.25">
      <c r="A769" s="8" t="str">
        <f t="shared" ca="1" si="363"/>
        <v xml:space="preserve">, </v>
      </c>
      <c r="B769" s="8" t="str">
        <f>Roster!$B$1</f>
        <v>Upton</v>
      </c>
      <c r="C769" s="8">
        <f t="shared" ca="1" si="351"/>
        <v>0</v>
      </c>
      <c r="D769" s="10">
        <f t="shared" ca="1" si="352"/>
        <v>0</v>
      </c>
      <c r="E769" s="8">
        <f t="shared" ca="1" si="353"/>
        <v>0</v>
      </c>
      <c r="F769" s="8">
        <f t="shared" ca="1" si="354"/>
        <v>0</v>
      </c>
      <c r="G769" s="8">
        <f t="shared" ca="1" si="355"/>
        <v>0</v>
      </c>
      <c r="H769" s="8">
        <f t="shared" ca="1" si="356"/>
        <v>0</v>
      </c>
      <c r="I769" s="8">
        <f t="shared" ca="1" si="357"/>
        <v>0</v>
      </c>
      <c r="J769" s="8">
        <f t="shared" ca="1" si="358"/>
        <v>0</v>
      </c>
      <c r="K769" s="8">
        <f t="shared" ca="1" si="359"/>
        <v>0</v>
      </c>
      <c r="L769" s="8">
        <f t="shared" ca="1" si="364"/>
        <v>0</v>
      </c>
      <c r="M769" s="8">
        <f t="shared" ca="1" si="365"/>
        <v>0</v>
      </c>
      <c r="N769" s="8">
        <f t="shared" ca="1" si="366"/>
        <v>0</v>
      </c>
      <c r="O769" s="8">
        <f t="shared" ca="1" si="367"/>
        <v>0</v>
      </c>
      <c r="P769" s="8">
        <f t="shared" ca="1" si="368"/>
        <v>0</v>
      </c>
      <c r="Q769" s="8">
        <f t="shared" ca="1" si="369"/>
        <v>0</v>
      </c>
      <c r="R769" s="8">
        <f t="shared" ca="1" si="370"/>
        <v>0</v>
      </c>
      <c r="S769" s="8">
        <f t="shared" ca="1" si="371"/>
        <v>0</v>
      </c>
      <c r="T769" s="8">
        <f t="shared" ca="1" si="372"/>
        <v>0</v>
      </c>
      <c r="U769" s="8">
        <f t="shared" ca="1" si="373"/>
        <v>0</v>
      </c>
      <c r="V769" s="8">
        <f t="shared" ca="1" si="374"/>
        <v>0</v>
      </c>
      <c r="W769" s="11" t="str">
        <f t="shared" ca="1" si="375"/>
        <v/>
      </c>
      <c r="X769" s="11" t="str">
        <f t="shared" ca="1" si="376"/>
        <v/>
      </c>
      <c r="Y769" s="11" t="str">
        <f t="shared" ca="1" si="377"/>
        <v/>
      </c>
      <c r="Z769" s="11" t="str">
        <f t="shared" ca="1" si="378"/>
        <v/>
      </c>
      <c r="AA769" s="11" t="str">
        <f t="shared" ca="1" si="379"/>
        <v/>
      </c>
      <c r="AB769" s="47">
        <f ca="1">PlayerGameData[[#This Row],[3FGA]]+PlayerGameData[[#This Row],[2FGA]]</f>
        <v>0</v>
      </c>
      <c r="AC769" s="47">
        <f ca="1">PlayerGameData[[#This Row],[OFF REB]]+PlayerGameData[[#This Row],[DEF REB]]</f>
        <v>0</v>
      </c>
      <c r="AD769" s="8">
        <f t="shared" si="360"/>
        <v>32</v>
      </c>
      <c r="AE769" s="8" t="str">
        <f t="shared" ca="1" si="361"/>
        <v>,  - 0 1/0/1900</v>
      </c>
      <c r="AF769" s="8" t="str">
        <f t="shared" ca="1" si="380"/>
        <v/>
      </c>
      <c r="AG769" s="8" t="str">
        <f ca="1">IFERROR(IF(C769=0,"",IF(AND(VLOOKUP(PlayerGameData[[#This Row],[Opponent]],WYTeamInfo,2,FALSE)=Roster!$D$1,VLOOKUP(PlayerGameData[[#This Row],[Opponent]],WYTeamInfo,3,FALSE)=Roster!$D$2),"SR","")),"")</f>
        <v/>
      </c>
      <c r="AH769" s="8" t="str">
        <f>CONCATENATE(Roster!$D$1," ",Roster!$D$5)</f>
        <v>1A BB</v>
      </c>
      <c r="AI769" s="8" t="str">
        <f t="shared" ca="1" si="362"/>
        <v>Blank</v>
      </c>
      <c r="AJ769" s="8">
        <f ca="1">IFERROR(VLOOKUP(PlayerGameData[[#This Row],[School, Opponent,Game'#]],Table3[],2,FALSE),0)</f>
        <v>0</v>
      </c>
      <c r="AK769" s="8">
        <f ca="1">IF(PlayerGameData[[#This Row],[Visible]]=1,1,1000)</f>
        <v>1000</v>
      </c>
      <c r="AL769" s="8">
        <f ca="1">RANK(PlayerGameData[[#This Row],[TL PTS]],PlayerGameData[TL PTS],0)+PlayerGameData[[#This Row],[VisibleOrder]]</f>
        <v>1184</v>
      </c>
      <c r="AM769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69" s="8">
        <f ca="1">RANK(PlayerGameData[[#This Row],[PointTieBreak]],PlayerGameData[PointTieBreak],1)</f>
        <v>625</v>
      </c>
      <c r="AO769" s="8">
        <f ca="1">RANK(PlayerGameData[[#This Row],[REB]],PlayerGameData[REB],0)+PlayerGameData[[#This Row],[VisibleOrder]]</f>
        <v>1191</v>
      </c>
      <c r="AP769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69" s="8">
        <f ca="1">RANK(PlayerGameData[[#This Row],[REBTieBreak]],PlayerGameData[REBTieBreak],1)</f>
        <v>625</v>
      </c>
      <c r="AR769" s="8">
        <f ca="1">RANK(PlayerGameData[[#This Row],[AST]],PlayerGameData[AST],0)+PlayerGameData[[#This Row],[VisibleOrder]]</f>
        <v>1157</v>
      </c>
      <c r="AS769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69" s="8">
        <f ca="1">RANK(PlayerGameData[[#This Row],[ASTTieBreak]],PlayerGameData[ASTTieBreak],1)</f>
        <v>625</v>
      </c>
      <c r="AU769" s="8">
        <f ca="1">RANK(PlayerGameData[[#This Row],[STL]],PlayerGameData[STL],0)+PlayerGameData[[#This Row],[VisibleOrder]]</f>
        <v>1142</v>
      </c>
      <c r="AV769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69" s="8">
        <f ca="1">RANK(PlayerGameData[[#This Row],[STLTieBreak]],PlayerGameData[STLTieBreak],1)</f>
        <v>625</v>
      </c>
      <c r="AX769" s="8">
        <f ca="1">RANK(PlayerGameData[[#This Row],[BLK]],PlayerGameData[BLK],0)+PlayerGameData[[#This Row],[VisibleOrder]]</f>
        <v>1031</v>
      </c>
      <c r="AY769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69" s="8">
        <f ca="1">RANK(PlayerGameData[[#This Row],[BLKTieBreak]],PlayerGameData[BLKTieBreak],1)</f>
        <v>625</v>
      </c>
      <c r="BA769" s="11">
        <f ca="1">IFERROR(IF(PlayerGameData[[#This Row],[FGA]]&gt;$AA$5,PlayerGameData[[#This Row],[FG%*]],PlayerGameData[[#This Row],[FG%*]]*-1),-2)</f>
        <v>-2</v>
      </c>
      <c r="BB769" s="8">
        <f ca="1">RANK(PlayerGameData[[#This Row],[EligFG]],PlayerGameData[EligFG],0)+PlayerGameData[[#This Row],[VisibleOrder]]</f>
        <v>1214</v>
      </c>
      <c r="BC769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69" s="8">
        <f ca="1">RANK(PlayerGameData[[#This Row],[EligFGTieBreak]],PlayerGameData[EligFGTieBreak],1)</f>
        <v>625</v>
      </c>
      <c r="BE769" s="8" t="str">
        <f>Roster!$D$3</f>
        <v>East</v>
      </c>
      <c r="BF769" s="8" t="str">
        <f>Roster!$D$2</f>
        <v>Northeast</v>
      </c>
      <c r="BG769" s="8" t="str">
        <f>Roster!$D$4</f>
        <v>North</v>
      </c>
      <c r="BH769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69" s="197">
        <f ca="1">IF(PlayerGameData[[#This Row],[Visible]]=1,1,1000)</f>
        <v>1000</v>
      </c>
      <c r="BJ769" s="197" t="e">
        <f ca="1">_xlfn.MAXIFS(TeamGameData[Win],TeamGameData[School, Opponent,Game'#],PlayerGameData[[#This Row],[School, Opponent,Game'#]])</f>
        <v>#NAME?</v>
      </c>
      <c r="BK769" s="197" t="e">
        <f ca="1">_xlfn.MAXIFS(TeamGameData[Loss],TeamGameData[School, Opponent,Game'#],PlayerGameData[[#This Row],[School, Opponent,Game'#]])</f>
        <v>#NAME?</v>
      </c>
    </row>
    <row r="770" spans="1:63" x14ac:dyDescent="0.25">
      <c r="A770" s="8" t="str">
        <f t="shared" ca="1" si="363"/>
        <v xml:space="preserve">, </v>
      </c>
      <c r="B770" s="8" t="str">
        <f>Roster!$B$1</f>
        <v>Upton</v>
      </c>
      <c r="C770" s="8">
        <f t="shared" ca="1" si="351"/>
        <v>0</v>
      </c>
      <c r="D770" s="10">
        <f t="shared" ca="1" si="352"/>
        <v>0</v>
      </c>
      <c r="E770" s="8">
        <f t="shared" ca="1" si="353"/>
        <v>0</v>
      </c>
      <c r="F770" s="8">
        <f t="shared" ca="1" si="354"/>
        <v>0</v>
      </c>
      <c r="G770" s="8">
        <f t="shared" ca="1" si="355"/>
        <v>0</v>
      </c>
      <c r="H770" s="8">
        <f t="shared" ca="1" si="356"/>
        <v>0</v>
      </c>
      <c r="I770" s="8">
        <f t="shared" ca="1" si="357"/>
        <v>0</v>
      </c>
      <c r="J770" s="8">
        <f t="shared" ca="1" si="358"/>
        <v>0</v>
      </c>
      <c r="K770" s="8">
        <f t="shared" ca="1" si="359"/>
        <v>0</v>
      </c>
      <c r="L770" s="8">
        <f t="shared" ca="1" si="364"/>
        <v>0</v>
      </c>
      <c r="M770" s="8">
        <f t="shared" ca="1" si="365"/>
        <v>0</v>
      </c>
      <c r="N770" s="8">
        <f t="shared" ca="1" si="366"/>
        <v>0</v>
      </c>
      <c r="O770" s="8">
        <f t="shared" ca="1" si="367"/>
        <v>0</v>
      </c>
      <c r="P770" s="8">
        <f t="shared" ca="1" si="368"/>
        <v>0</v>
      </c>
      <c r="Q770" s="8">
        <f t="shared" ca="1" si="369"/>
        <v>0</v>
      </c>
      <c r="R770" s="8">
        <f t="shared" ca="1" si="370"/>
        <v>0</v>
      </c>
      <c r="S770" s="8">
        <f t="shared" ca="1" si="371"/>
        <v>0</v>
      </c>
      <c r="T770" s="8">
        <f t="shared" ca="1" si="372"/>
        <v>0</v>
      </c>
      <c r="U770" s="8">
        <f t="shared" ca="1" si="373"/>
        <v>0</v>
      </c>
      <c r="V770" s="8">
        <f t="shared" ca="1" si="374"/>
        <v>0</v>
      </c>
      <c r="W770" s="11" t="str">
        <f t="shared" ca="1" si="375"/>
        <v/>
      </c>
      <c r="X770" s="11" t="str">
        <f t="shared" ca="1" si="376"/>
        <v/>
      </c>
      <c r="Y770" s="11" t="str">
        <f t="shared" ca="1" si="377"/>
        <v/>
      </c>
      <c r="Z770" s="11" t="str">
        <f t="shared" ca="1" si="378"/>
        <v/>
      </c>
      <c r="AA770" s="11" t="str">
        <f t="shared" ca="1" si="379"/>
        <v/>
      </c>
      <c r="AB770" s="47">
        <f ca="1">PlayerGameData[[#This Row],[3FGA]]+PlayerGameData[[#This Row],[2FGA]]</f>
        <v>0</v>
      </c>
      <c r="AC770" s="47">
        <f ca="1">PlayerGameData[[#This Row],[OFF REB]]+PlayerGameData[[#This Row],[DEF REB]]</f>
        <v>0</v>
      </c>
      <c r="AD770" s="8">
        <f t="shared" si="360"/>
        <v>32</v>
      </c>
      <c r="AE770" s="8" t="str">
        <f t="shared" ca="1" si="361"/>
        <v>,  - 0 1/0/1900</v>
      </c>
      <c r="AF770" s="8" t="str">
        <f t="shared" ca="1" si="380"/>
        <v/>
      </c>
      <c r="AG770" s="8" t="str">
        <f ca="1">IFERROR(IF(C770=0,"",IF(AND(VLOOKUP(PlayerGameData[[#This Row],[Opponent]],WYTeamInfo,2,FALSE)=Roster!$D$1,VLOOKUP(PlayerGameData[[#This Row],[Opponent]],WYTeamInfo,3,FALSE)=Roster!$D$2),"SR","")),"")</f>
        <v/>
      </c>
      <c r="AH770" s="8" t="str">
        <f>CONCATENATE(Roster!$D$1," ",Roster!$D$5)</f>
        <v>1A BB</v>
      </c>
      <c r="AI770" s="8" t="str">
        <f t="shared" ca="1" si="362"/>
        <v>Blank</v>
      </c>
      <c r="AJ770" s="8">
        <f ca="1">IFERROR(VLOOKUP(PlayerGameData[[#This Row],[School, Opponent,Game'#]],Table3[],2,FALSE),0)</f>
        <v>0</v>
      </c>
      <c r="AK770" s="8">
        <f ca="1">IF(PlayerGameData[[#This Row],[Visible]]=1,1,1000)</f>
        <v>1000</v>
      </c>
      <c r="AL770" s="8">
        <f ca="1">RANK(PlayerGameData[[#This Row],[TL PTS]],PlayerGameData[TL PTS],0)+PlayerGameData[[#This Row],[VisibleOrder]]</f>
        <v>1184</v>
      </c>
      <c r="AM770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70" s="8">
        <f ca="1">RANK(PlayerGameData[[#This Row],[PointTieBreak]],PlayerGameData[PointTieBreak],1)</f>
        <v>625</v>
      </c>
      <c r="AO770" s="8">
        <f ca="1">RANK(PlayerGameData[[#This Row],[REB]],PlayerGameData[REB],0)+PlayerGameData[[#This Row],[VisibleOrder]]</f>
        <v>1191</v>
      </c>
      <c r="AP770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70" s="8">
        <f ca="1">RANK(PlayerGameData[[#This Row],[REBTieBreak]],PlayerGameData[REBTieBreak],1)</f>
        <v>625</v>
      </c>
      <c r="AR770" s="8">
        <f ca="1">RANK(PlayerGameData[[#This Row],[AST]],PlayerGameData[AST],0)+PlayerGameData[[#This Row],[VisibleOrder]]</f>
        <v>1157</v>
      </c>
      <c r="AS770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70" s="8">
        <f ca="1">RANK(PlayerGameData[[#This Row],[ASTTieBreak]],PlayerGameData[ASTTieBreak],1)</f>
        <v>625</v>
      </c>
      <c r="AU770" s="8">
        <f ca="1">RANK(PlayerGameData[[#This Row],[STL]],PlayerGameData[STL],0)+PlayerGameData[[#This Row],[VisibleOrder]]</f>
        <v>1142</v>
      </c>
      <c r="AV770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70" s="8">
        <f ca="1">RANK(PlayerGameData[[#This Row],[STLTieBreak]],PlayerGameData[STLTieBreak],1)</f>
        <v>625</v>
      </c>
      <c r="AX770" s="8">
        <f ca="1">RANK(PlayerGameData[[#This Row],[BLK]],PlayerGameData[BLK],0)+PlayerGameData[[#This Row],[VisibleOrder]]</f>
        <v>1031</v>
      </c>
      <c r="AY770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70" s="8">
        <f ca="1">RANK(PlayerGameData[[#This Row],[BLKTieBreak]],PlayerGameData[BLKTieBreak],1)</f>
        <v>625</v>
      </c>
      <c r="BA770" s="11">
        <f ca="1">IFERROR(IF(PlayerGameData[[#This Row],[FGA]]&gt;$AA$5,PlayerGameData[[#This Row],[FG%*]],PlayerGameData[[#This Row],[FG%*]]*-1),-2)</f>
        <v>-2</v>
      </c>
      <c r="BB770" s="8">
        <f ca="1">RANK(PlayerGameData[[#This Row],[EligFG]],PlayerGameData[EligFG],0)+PlayerGameData[[#This Row],[VisibleOrder]]</f>
        <v>1214</v>
      </c>
      <c r="BC770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70" s="8">
        <f ca="1">RANK(PlayerGameData[[#This Row],[EligFGTieBreak]],PlayerGameData[EligFGTieBreak],1)</f>
        <v>625</v>
      </c>
      <c r="BE770" s="8" t="str">
        <f>Roster!$D$3</f>
        <v>East</v>
      </c>
      <c r="BF770" s="8" t="str">
        <f>Roster!$D$2</f>
        <v>Northeast</v>
      </c>
      <c r="BG770" s="8" t="str">
        <f>Roster!$D$4</f>
        <v>North</v>
      </c>
      <c r="BH770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70" s="197">
        <f ca="1">IF(PlayerGameData[[#This Row],[Visible]]=1,1,1000)</f>
        <v>1000</v>
      </c>
      <c r="BJ770" s="197" t="e">
        <f ca="1">_xlfn.MAXIFS(TeamGameData[Win],TeamGameData[School, Opponent,Game'#],PlayerGameData[[#This Row],[School, Opponent,Game'#]])</f>
        <v>#NAME?</v>
      </c>
      <c r="BK770" s="197" t="e">
        <f ca="1">_xlfn.MAXIFS(TeamGameData[Loss],TeamGameData[School, Opponent,Game'#],PlayerGameData[[#This Row],[School, Opponent,Game'#]])</f>
        <v>#NAME?</v>
      </c>
    </row>
    <row r="771" spans="1:63" x14ac:dyDescent="0.25">
      <c r="A771" s="8" t="str">
        <f t="shared" ca="1" si="363"/>
        <v xml:space="preserve">, </v>
      </c>
      <c r="B771" s="8" t="str">
        <f>Roster!$B$1</f>
        <v>Upton</v>
      </c>
      <c r="C771" s="8">
        <f t="shared" ca="1" si="351"/>
        <v>0</v>
      </c>
      <c r="D771" s="10">
        <f t="shared" ca="1" si="352"/>
        <v>0</v>
      </c>
      <c r="E771" s="8">
        <f t="shared" ca="1" si="353"/>
        <v>0</v>
      </c>
      <c r="F771" s="8">
        <f t="shared" ca="1" si="354"/>
        <v>0</v>
      </c>
      <c r="G771" s="8">
        <f t="shared" ca="1" si="355"/>
        <v>0</v>
      </c>
      <c r="H771" s="8">
        <f t="shared" ca="1" si="356"/>
        <v>0</v>
      </c>
      <c r="I771" s="8">
        <f t="shared" ca="1" si="357"/>
        <v>0</v>
      </c>
      <c r="J771" s="8">
        <f t="shared" ca="1" si="358"/>
        <v>0</v>
      </c>
      <c r="K771" s="8">
        <f t="shared" ca="1" si="359"/>
        <v>0</v>
      </c>
      <c r="L771" s="8">
        <f t="shared" ca="1" si="364"/>
        <v>0</v>
      </c>
      <c r="M771" s="8">
        <f t="shared" ca="1" si="365"/>
        <v>0</v>
      </c>
      <c r="N771" s="8">
        <f t="shared" ca="1" si="366"/>
        <v>0</v>
      </c>
      <c r="O771" s="8">
        <f t="shared" ca="1" si="367"/>
        <v>0</v>
      </c>
      <c r="P771" s="8">
        <f t="shared" ca="1" si="368"/>
        <v>0</v>
      </c>
      <c r="Q771" s="8">
        <f t="shared" ca="1" si="369"/>
        <v>0</v>
      </c>
      <c r="R771" s="8">
        <f t="shared" ca="1" si="370"/>
        <v>0</v>
      </c>
      <c r="S771" s="8">
        <f t="shared" ca="1" si="371"/>
        <v>0</v>
      </c>
      <c r="T771" s="8">
        <f t="shared" ca="1" si="372"/>
        <v>0</v>
      </c>
      <c r="U771" s="8">
        <f t="shared" ca="1" si="373"/>
        <v>0</v>
      </c>
      <c r="V771" s="8">
        <f t="shared" ca="1" si="374"/>
        <v>0</v>
      </c>
      <c r="W771" s="11" t="str">
        <f t="shared" ca="1" si="375"/>
        <v/>
      </c>
      <c r="X771" s="11" t="str">
        <f t="shared" ca="1" si="376"/>
        <v/>
      </c>
      <c r="Y771" s="11" t="str">
        <f t="shared" ca="1" si="377"/>
        <v/>
      </c>
      <c r="Z771" s="11" t="str">
        <f t="shared" ca="1" si="378"/>
        <v/>
      </c>
      <c r="AA771" s="11" t="str">
        <f t="shared" ca="1" si="379"/>
        <v/>
      </c>
      <c r="AB771" s="47">
        <f ca="1">PlayerGameData[[#This Row],[3FGA]]+PlayerGameData[[#This Row],[2FGA]]</f>
        <v>0</v>
      </c>
      <c r="AC771" s="47">
        <f ca="1">PlayerGameData[[#This Row],[OFF REB]]+PlayerGameData[[#This Row],[DEF REB]]</f>
        <v>0</v>
      </c>
      <c r="AD771" s="8">
        <f t="shared" si="360"/>
        <v>32</v>
      </c>
      <c r="AE771" s="8" t="str">
        <f t="shared" ca="1" si="361"/>
        <v>,  - 0 1/0/1900</v>
      </c>
      <c r="AF771" s="8" t="str">
        <f t="shared" ca="1" si="380"/>
        <v/>
      </c>
      <c r="AG771" s="8" t="str">
        <f ca="1">IFERROR(IF(C771=0,"",IF(AND(VLOOKUP(PlayerGameData[[#This Row],[Opponent]],WYTeamInfo,2,FALSE)=Roster!$D$1,VLOOKUP(PlayerGameData[[#This Row],[Opponent]],WYTeamInfo,3,FALSE)=Roster!$D$2),"SR","")),"")</f>
        <v/>
      </c>
      <c r="AH771" s="8" t="str">
        <f>CONCATENATE(Roster!$D$1," ",Roster!$D$5)</f>
        <v>1A BB</v>
      </c>
      <c r="AI771" s="8" t="str">
        <f t="shared" ca="1" si="362"/>
        <v>Blank</v>
      </c>
      <c r="AJ771" s="8">
        <f ca="1">IFERROR(VLOOKUP(PlayerGameData[[#This Row],[School, Opponent,Game'#]],Table3[],2,FALSE),0)</f>
        <v>0</v>
      </c>
      <c r="AK771" s="8">
        <f ca="1">IF(PlayerGameData[[#This Row],[Visible]]=1,1,1000)</f>
        <v>1000</v>
      </c>
      <c r="AL771" s="8">
        <f ca="1">RANK(PlayerGameData[[#This Row],[TL PTS]],PlayerGameData[TL PTS],0)+PlayerGameData[[#This Row],[VisibleOrder]]</f>
        <v>1184</v>
      </c>
      <c r="AM771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71" s="8">
        <f ca="1">RANK(PlayerGameData[[#This Row],[PointTieBreak]],PlayerGameData[PointTieBreak],1)</f>
        <v>625</v>
      </c>
      <c r="AO771" s="8">
        <f ca="1">RANK(PlayerGameData[[#This Row],[REB]],PlayerGameData[REB],0)+PlayerGameData[[#This Row],[VisibleOrder]]</f>
        <v>1191</v>
      </c>
      <c r="AP771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71" s="8">
        <f ca="1">RANK(PlayerGameData[[#This Row],[REBTieBreak]],PlayerGameData[REBTieBreak],1)</f>
        <v>625</v>
      </c>
      <c r="AR771" s="8">
        <f ca="1">RANK(PlayerGameData[[#This Row],[AST]],PlayerGameData[AST],0)+PlayerGameData[[#This Row],[VisibleOrder]]</f>
        <v>1157</v>
      </c>
      <c r="AS771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71" s="8">
        <f ca="1">RANK(PlayerGameData[[#This Row],[ASTTieBreak]],PlayerGameData[ASTTieBreak],1)</f>
        <v>625</v>
      </c>
      <c r="AU771" s="8">
        <f ca="1">RANK(PlayerGameData[[#This Row],[STL]],PlayerGameData[STL],0)+PlayerGameData[[#This Row],[VisibleOrder]]</f>
        <v>1142</v>
      </c>
      <c r="AV771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71" s="8">
        <f ca="1">RANK(PlayerGameData[[#This Row],[STLTieBreak]],PlayerGameData[STLTieBreak],1)</f>
        <v>625</v>
      </c>
      <c r="AX771" s="8">
        <f ca="1">RANK(PlayerGameData[[#This Row],[BLK]],PlayerGameData[BLK],0)+PlayerGameData[[#This Row],[VisibleOrder]]</f>
        <v>1031</v>
      </c>
      <c r="AY771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71" s="8">
        <f ca="1">RANK(PlayerGameData[[#This Row],[BLKTieBreak]],PlayerGameData[BLKTieBreak],1)</f>
        <v>625</v>
      </c>
      <c r="BA771" s="11">
        <f ca="1">IFERROR(IF(PlayerGameData[[#This Row],[FGA]]&gt;$AA$5,PlayerGameData[[#This Row],[FG%*]],PlayerGameData[[#This Row],[FG%*]]*-1),-2)</f>
        <v>-2</v>
      </c>
      <c r="BB771" s="8">
        <f ca="1">RANK(PlayerGameData[[#This Row],[EligFG]],PlayerGameData[EligFG],0)+PlayerGameData[[#This Row],[VisibleOrder]]</f>
        <v>1214</v>
      </c>
      <c r="BC771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71" s="8">
        <f ca="1">RANK(PlayerGameData[[#This Row],[EligFGTieBreak]],PlayerGameData[EligFGTieBreak],1)</f>
        <v>625</v>
      </c>
      <c r="BE771" s="8" t="str">
        <f>Roster!$D$3</f>
        <v>East</v>
      </c>
      <c r="BF771" s="8" t="str">
        <f>Roster!$D$2</f>
        <v>Northeast</v>
      </c>
      <c r="BG771" s="8" t="str">
        <f>Roster!$D$4</f>
        <v>North</v>
      </c>
      <c r="BH771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71" s="197">
        <f ca="1">IF(PlayerGameData[[#This Row],[Visible]]=1,1,1000)</f>
        <v>1000</v>
      </c>
      <c r="BJ771" s="197" t="e">
        <f ca="1">_xlfn.MAXIFS(TeamGameData[Win],TeamGameData[School, Opponent,Game'#],PlayerGameData[[#This Row],[School, Opponent,Game'#]])</f>
        <v>#NAME?</v>
      </c>
      <c r="BK771" s="197" t="e">
        <f ca="1">_xlfn.MAXIFS(TeamGameData[Loss],TeamGameData[School, Opponent,Game'#],PlayerGameData[[#This Row],[School, Opponent,Game'#]])</f>
        <v>#NAME?</v>
      </c>
    </row>
    <row r="772" spans="1:63" x14ac:dyDescent="0.25">
      <c r="A772" s="8" t="str">
        <f t="shared" ca="1" si="363"/>
        <v xml:space="preserve">, </v>
      </c>
      <c r="B772" s="8" t="str">
        <f>Roster!$B$1</f>
        <v>Upton</v>
      </c>
      <c r="C772" s="8">
        <f t="shared" ca="1" si="351"/>
        <v>0</v>
      </c>
      <c r="D772" s="10">
        <f t="shared" ca="1" si="352"/>
        <v>0</v>
      </c>
      <c r="E772" s="8">
        <f t="shared" ca="1" si="353"/>
        <v>0</v>
      </c>
      <c r="F772" s="8">
        <f t="shared" ca="1" si="354"/>
        <v>0</v>
      </c>
      <c r="G772" s="8">
        <f t="shared" ca="1" si="355"/>
        <v>0</v>
      </c>
      <c r="H772" s="8">
        <f t="shared" ca="1" si="356"/>
        <v>0</v>
      </c>
      <c r="I772" s="8">
        <f t="shared" ca="1" si="357"/>
        <v>0</v>
      </c>
      <c r="J772" s="8">
        <f t="shared" ca="1" si="358"/>
        <v>0</v>
      </c>
      <c r="K772" s="8">
        <f t="shared" ca="1" si="359"/>
        <v>0</v>
      </c>
      <c r="L772" s="8">
        <f t="shared" ca="1" si="364"/>
        <v>0</v>
      </c>
      <c r="M772" s="8">
        <f t="shared" ca="1" si="365"/>
        <v>0</v>
      </c>
      <c r="N772" s="8">
        <f t="shared" ca="1" si="366"/>
        <v>0</v>
      </c>
      <c r="O772" s="8">
        <f t="shared" ca="1" si="367"/>
        <v>0</v>
      </c>
      <c r="P772" s="8">
        <f t="shared" ca="1" si="368"/>
        <v>0</v>
      </c>
      <c r="Q772" s="8">
        <f t="shared" ca="1" si="369"/>
        <v>0</v>
      </c>
      <c r="R772" s="8">
        <f t="shared" ca="1" si="370"/>
        <v>0</v>
      </c>
      <c r="S772" s="8">
        <f t="shared" ca="1" si="371"/>
        <v>0</v>
      </c>
      <c r="T772" s="8">
        <f t="shared" ca="1" si="372"/>
        <v>0</v>
      </c>
      <c r="U772" s="8">
        <f t="shared" ca="1" si="373"/>
        <v>0</v>
      </c>
      <c r="V772" s="8">
        <f t="shared" ca="1" si="374"/>
        <v>0</v>
      </c>
      <c r="W772" s="11" t="str">
        <f t="shared" ca="1" si="375"/>
        <v/>
      </c>
      <c r="X772" s="11" t="str">
        <f t="shared" ca="1" si="376"/>
        <v/>
      </c>
      <c r="Y772" s="11" t="str">
        <f t="shared" ca="1" si="377"/>
        <v/>
      </c>
      <c r="Z772" s="11" t="str">
        <f t="shared" ca="1" si="378"/>
        <v/>
      </c>
      <c r="AA772" s="11" t="str">
        <f t="shared" ca="1" si="379"/>
        <v/>
      </c>
      <c r="AB772" s="47">
        <f ca="1">PlayerGameData[[#This Row],[3FGA]]+PlayerGameData[[#This Row],[2FGA]]</f>
        <v>0</v>
      </c>
      <c r="AC772" s="47">
        <f ca="1">PlayerGameData[[#This Row],[OFF REB]]+PlayerGameData[[#This Row],[DEF REB]]</f>
        <v>0</v>
      </c>
      <c r="AD772" s="8">
        <f t="shared" si="360"/>
        <v>32</v>
      </c>
      <c r="AE772" s="8" t="str">
        <f t="shared" ca="1" si="361"/>
        <v>,  - 0 1/0/1900</v>
      </c>
      <c r="AF772" s="8" t="str">
        <f t="shared" ca="1" si="380"/>
        <v/>
      </c>
      <c r="AG772" s="8" t="str">
        <f ca="1">IFERROR(IF(C772=0,"",IF(AND(VLOOKUP(PlayerGameData[[#This Row],[Opponent]],WYTeamInfo,2,FALSE)=Roster!$D$1,VLOOKUP(PlayerGameData[[#This Row],[Opponent]],WYTeamInfo,3,FALSE)=Roster!$D$2),"SR","")),"")</f>
        <v/>
      </c>
      <c r="AH772" s="8" t="str">
        <f>CONCATENATE(Roster!$D$1," ",Roster!$D$5)</f>
        <v>1A BB</v>
      </c>
      <c r="AI772" s="8" t="str">
        <f t="shared" ca="1" si="362"/>
        <v>Blank</v>
      </c>
      <c r="AJ772" s="8">
        <f ca="1">IFERROR(VLOOKUP(PlayerGameData[[#This Row],[School, Opponent,Game'#]],Table3[],2,FALSE),0)</f>
        <v>0</v>
      </c>
      <c r="AK772" s="8">
        <f ca="1">IF(PlayerGameData[[#This Row],[Visible]]=1,1,1000)</f>
        <v>1000</v>
      </c>
      <c r="AL772" s="8">
        <f ca="1">RANK(PlayerGameData[[#This Row],[TL PTS]],PlayerGameData[TL PTS],0)+PlayerGameData[[#This Row],[VisibleOrder]]</f>
        <v>1184</v>
      </c>
      <c r="AM772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72" s="8">
        <f ca="1">RANK(PlayerGameData[[#This Row],[PointTieBreak]],PlayerGameData[PointTieBreak],1)</f>
        <v>625</v>
      </c>
      <c r="AO772" s="8">
        <f ca="1">RANK(PlayerGameData[[#This Row],[REB]],PlayerGameData[REB],0)+PlayerGameData[[#This Row],[VisibleOrder]]</f>
        <v>1191</v>
      </c>
      <c r="AP772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72" s="8">
        <f ca="1">RANK(PlayerGameData[[#This Row],[REBTieBreak]],PlayerGameData[REBTieBreak],1)</f>
        <v>625</v>
      </c>
      <c r="AR772" s="8">
        <f ca="1">RANK(PlayerGameData[[#This Row],[AST]],PlayerGameData[AST],0)+PlayerGameData[[#This Row],[VisibleOrder]]</f>
        <v>1157</v>
      </c>
      <c r="AS772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72" s="8">
        <f ca="1">RANK(PlayerGameData[[#This Row],[ASTTieBreak]],PlayerGameData[ASTTieBreak],1)</f>
        <v>625</v>
      </c>
      <c r="AU772" s="8">
        <f ca="1">RANK(PlayerGameData[[#This Row],[STL]],PlayerGameData[STL],0)+PlayerGameData[[#This Row],[VisibleOrder]]</f>
        <v>1142</v>
      </c>
      <c r="AV772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72" s="8">
        <f ca="1">RANK(PlayerGameData[[#This Row],[STLTieBreak]],PlayerGameData[STLTieBreak],1)</f>
        <v>625</v>
      </c>
      <c r="AX772" s="8">
        <f ca="1">RANK(PlayerGameData[[#This Row],[BLK]],PlayerGameData[BLK],0)+PlayerGameData[[#This Row],[VisibleOrder]]</f>
        <v>1031</v>
      </c>
      <c r="AY772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72" s="8">
        <f ca="1">RANK(PlayerGameData[[#This Row],[BLKTieBreak]],PlayerGameData[BLKTieBreak],1)</f>
        <v>625</v>
      </c>
      <c r="BA772" s="11">
        <f ca="1">IFERROR(IF(PlayerGameData[[#This Row],[FGA]]&gt;$AA$5,PlayerGameData[[#This Row],[FG%*]],PlayerGameData[[#This Row],[FG%*]]*-1),-2)</f>
        <v>-2</v>
      </c>
      <c r="BB772" s="8">
        <f ca="1">RANK(PlayerGameData[[#This Row],[EligFG]],PlayerGameData[EligFG],0)+PlayerGameData[[#This Row],[VisibleOrder]]</f>
        <v>1214</v>
      </c>
      <c r="BC772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72" s="8">
        <f ca="1">RANK(PlayerGameData[[#This Row],[EligFGTieBreak]],PlayerGameData[EligFGTieBreak],1)</f>
        <v>625</v>
      </c>
      <c r="BE772" s="8" t="str">
        <f>Roster!$D$3</f>
        <v>East</v>
      </c>
      <c r="BF772" s="8" t="str">
        <f>Roster!$D$2</f>
        <v>Northeast</v>
      </c>
      <c r="BG772" s="8" t="str">
        <f>Roster!$D$4</f>
        <v>North</v>
      </c>
      <c r="BH772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72" s="197">
        <f ca="1">IF(PlayerGameData[[#This Row],[Visible]]=1,1,1000)</f>
        <v>1000</v>
      </c>
      <c r="BJ772" s="197" t="e">
        <f ca="1">_xlfn.MAXIFS(TeamGameData[Win],TeamGameData[School, Opponent,Game'#],PlayerGameData[[#This Row],[School, Opponent,Game'#]])</f>
        <v>#NAME?</v>
      </c>
      <c r="BK772" s="197" t="e">
        <f ca="1">_xlfn.MAXIFS(TeamGameData[Loss],TeamGameData[School, Opponent,Game'#],PlayerGameData[[#This Row],[School, Opponent,Game'#]])</f>
        <v>#NAME?</v>
      </c>
    </row>
    <row r="773" spans="1:63" x14ac:dyDescent="0.25">
      <c r="A773" s="8" t="str">
        <f t="shared" ca="1" si="363"/>
        <v xml:space="preserve">, </v>
      </c>
      <c r="B773" s="8" t="str">
        <f>Roster!$B$1</f>
        <v>Upton</v>
      </c>
      <c r="C773" s="8">
        <f t="shared" ca="1" si="351"/>
        <v>0</v>
      </c>
      <c r="D773" s="10">
        <f t="shared" ca="1" si="352"/>
        <v>0</v>
      </c>
      <c r="E773" s="8">
        <f t="shared" ca="1" si="353"/>
        <v>0</v>
      </c>
      <c r="F773" s="8">
        <f t="shared" ca="1" si="354"/>
        <v>0</v>
      </c>
      <c r="G773" s="8">
        <f t="shared" ca="1" si="355"/>
        <v>0</v>
      </c>
      <c r="H773" s="8">
        <f t="shared" ca="1" si="356"/>
        <v>0</v>
      </c>
      <c r="I773" s="8">
        <f t="shared" ca="1" si="357"/>
        <v>0</v>
      </c>
      <c r="J773" s="8">
        <f t="shared" ca="1" si="358"/>
        <v>0</v>
      </c>
      <c r="K773" s="8">
        <f t="shared" ca="1" si="359"/>
        <v>0</v>
      </c>
      <c r="L773" s="8">
        <f t="shared" ca="1" si="364"/>
        <v>0</v>
      </c>
      <c r="M773" s="8">
        <f t="shared" ca="1" si="365"/>
        <v>0</v>
      </c>
      <c r="N773" s="8">
        <f t="shared" ca="1" si="366"/>
        <v>0</v>
      </c>
      <c r="O773" s="8">
        <f t="shared" ca="1" si="367"/>
        <v>0</v>
      </c>
      <c r="P773" s="8">
        <f t="shared" ca="1" si="368"/>
        <v>0</v>
      </c>
      <c r="Q773" s="8">
        <f t="shared" ca="1" si="369"/>
        <v>0</v>
      </c>
      <c r="R773" s="8">
        <f t="shared" ca="1" si="370"/>
        <v>0</v>
      </c>
      <c r="S773" s="8">
        <f t="shared" ca="1" si="371"/>
        <v>0</v>
      </c>
      <c r="T773" s="8">
        <f t="shared" ca="1" si="372"/>
        <v>0</v>
      </c>
      <c r="U773" s="8">
        <f t="shared" ca="1" si="373"/>
        <v>0</v>
      </c>
      <c r="V773" s="8">
        <f t="shared" ca="1" si="374"/>
        <v>0</v>
      </c>
      <c r="W773" s="11" t="str">
        <f t="shared" ca="1" si="375"/>
        <v/>
      </c>
      <c r="X773" s="11" t="str">
        <f t="shared" ca="1" si="376"/>
        <v/>
      </c>
      <c r="Y773" s="11" t="str">
        <f t="shared" ca="1" si="377"/>
        <v/>
      </c>
      <c r="Z773" s="11" t="str">
        <f t="shared" ca="1" si="378"/>
        <v/>
      </c>
      <c r="AA773" s="11" t="str">
        <f t="shared" ca="1" si="379"/>
        <v/>
      </c>
      <c r="AB773" s="47">
        <f ca="1">PlayerGameData[[#This Row],[3FGA]]+PlayerGameData[[#This Row],[2FGA]]</f>
        <v>0</v>
      </c>
      <c r="AC773" s="47">
        <f ca="1">PlayerGameData[[#This Row],[OFF REB]]+PlayerGameData[[#This Row],[DEF REB]]</f>
        <v>0</v>
      </c>
      <c r="AD773" s="8">
        <f t="shared" si="360"/>
        <v>32</v>
      </c>
      <c r="AE773" s="8" t="str">
        <f t="shared" ca="1" si="361"/>
        <v>,  - 0 1/0/1900</v>
      </c>
      <c r="AF773" s="8" t="str">
        <f t="shared" ca="1" si="380"/>
        <v/>
      </c>
      <c r="AG773" s="8" t="str">
        <f ca="1">IFERROR(IF(C773=0,"",IF(AND(VLOOKUP(PlayerGameData[[#This Row],[Opponent]],WYTeamInfo,2,FALSE)=Roster!$D$1,VLOOKUP(PlayerGameData[[#This Row],[Opponent]],WYTeamInfo,3,FALSE)=Roster!$D$2),"SR","")),"")</f>
        <v/>
      </c>
      <c r="AH773" s="8" t="str">
        <f>CONCATENATE(Roster!$D$1," ",Roster!$D$5)</f>
        <v>1A BB</v>
      </c>
      <c r="AI773" s="8" t="str">
        <f t="shared" ca="1" si="362"/>
        <v>Blank</v>
      </c>
      <c r="AJ773" s="8">
        <f ca="1">IFERROR(VLOOKUP(PlayerGameData[[#This Row],[School, Opponent,Game'#]],Table3[],2,FALSE),0)</f>
        <v>0</v>
      </c>
      <c r="AK773" s="8">
        <f ca="1">IF(PlayerGameData[[#This Row],[Visible]]=1,1,1000)</f>
        <v>1000</v>
      </c>
      <c r="AL773" s="8">
        <f ca="1">RANK(PlayerGameData[[#This Row],[TL PTS]],PlayerGameData[TL PTS],0)+PlayerGameData[[#This Row],[VisibleOrder]]</f>
        <v>1184</v>
      </c>
      <c r="AM773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73" s="8">
        <f ca="1">RANK(PlayerGameData[[#This Row],[PointTieBreak]],PlayerGameData[PointTieBreak],1)</f>
        <v>625</v>
      </c>
      <c r="AO773" s="8">
        <f ca="1">RANK(PlayerGameData[[#This Row],[REB]],PlayerGameData[REB],0)+PlayerGameData[[#This Row],[VisibleOrder]]</f>
        <v>1191</v>
      </c>
      <c r="AP773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73" s="8">
        <f ca="1">RANK(PlayerGameData[[#This Row],[REBTieBreak]],PlayerGameData[REBTieBreak],1)</f>
        <v>625</v>
      </c>
      <c r="AR773" s="8">
        <f ca="1">RANK(PlayerGameData[[#This Row],[AST]],PlayerGameData[AST],0)+PlayerGameData[[#This Row],[VisibleOrder]]</f>
        <v>1157</v>
      </c>
      <c r="AS773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73" s="8">
        <f ca="1">RANK(PlayerGameData[[#This Row],[ASTTieBreak]],PlayerGameData[ASTTieBreak],1)</f>
        <v>625</v>
      </c>
      <c r="AU773" s="8">
        <f ca="1">RANK(PlayerGameData[[#This Row],[STL]],PlayerGameData[STL],0)+PlayerGameData[[#This Row],[VisibleOrder]]</f>
        <v>1142</v>
      </c>
      <c r="AV773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73" s="8">
        <f ca="1">RANK(PlayerGameData[[#This Row],[STLTieBreak]],PlayerGameData[STLTieBreak],1)</f>
        <v>625</v>
      </c>
      <c r="AX773" s="8">
        <f ca="1">RANK(PlayerGameData[[#This Row],[BLK]],PlayerGameData[BLK],0)+PlayerGameData[[#This Row],[VisibleOrder]]</f>
        <v>1031</v>
      </c>
      <c r="AY773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73" s="8">
        <f ca="1">RANK(PlayerGameData[[#This Row],[BLKTieBreak]],PlayerGameData[BLKTieBreak],1)</f>
        <v>625</v>
      </c>
      <c r="BA773" s="11">
        <f ca="1">IFERROR(IF(PlayerGameData[[#This Row],[FGA]]&gt;$AA$5,PlayerGameData[[#This Row],[FG%*]],PlayerGameData[[#This Row],[FG%*]]*-1),-2)</f>
        <v>-2</v>
      </c>
      <c r="BB773" s="8">
        <f ca="1">RANK(PlayerGameData[[#This Row],[EligFG]],PlayerGameData[EligFG],0)+PlayerGameData[[#This Row],[VisibleOrder]]</f>
        <v>1214</v>
      </c>
      <c r="BC773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73" s="8">
        <f ca="1">RANK(PlayerGameData[[#This Row],[EligFGTieBreak]],PlayerGameData[EligFGTieBreak],1)</f>
        <v>625</v>
      </c>
      <c r="BE773" s="8" t="str">
        <f>Roster!$D$3</f>
        <v>East</v>
      </c>
      <c r="BF773" s="8" t="str">
        <f>Roster!$D$2</f>
        <v>Northeast</v>
      </c>
      <c r="BG773" s="8" t="str">
        <f>Roster!$D$4</f>
        <v>North</v>
      </c>
      <c r="BH773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73" s="197">
        <f ca="1">IF(PlayerGameData[[#This Row],[Visible]]=1,1,1000)</f>
        <v>1000</v>
      </c>
      <c r="BJ773" s="197" t="e">
        <f ca="1">_xlfn.MAXIFS(TeamGameData[Win],TeamGameData[School, Opponent,Game'#],PlayerGameData[[#This Row],[School, Opponent,Game'#]])</f>
        <v>#NAME?</v>
      </c>
      <c r="BK773" s="197" t="e">
        <f ca="1">_xlfn.MAXIFS(TeamGameData[Loss],TeamGameData[School, Opponent,Game'#],PlayerGameData[[#This Row],[School, Opponent,Game'#]])</f>
        <v>#NAME?</v>
      </c>
    </row>
    <row r="774" spans="1:63" x14ac:dyDescent="0.25">
      <c r="A774" s="8" t="str">
        <f t="shared" ca="1" si="363"/>
        <v xml:space="preserve">Team, </v>
      </c>
      <c r="B774" s="8" t="str">
        <f>Roster!$B$1</f>
        <v>Upton</v>
      </c>
      <c r="C774" s="8">
        <f t="shared" ca="1" si="351"/>
        <v>0</v>
      </c>
      <c r="D774" s="10">
        <f t="shared" ca="1" si="352"/>
        <v>0</v>
      </c>
      <c r="E774" s="8">
        <f t="shared" ca="1" si="353"/>
        <v>0</v>
      </c>
      <c r="F774" s="8">
        <f t="shared" ca="1" si="354"/>
        <v>0</v>
      </c>
      <c r="G774" s="8">
        <f t="shared" ca="1" si="355"/>
        <v>0</v>
      </c>
      <c r="H774" s="8">
        <f t="shared" ca="1" si="356"/>
        <v>0</v>
      </c>
      <c r="I774" s="8">
        <f t="shared" ca="1" si="357"/>
        <v>0</v>
      </c>
      <c r="J774" s="8">
        <f t="shared" ca="1" si="358"/>
        <v>0</v>
      </c>
      <c r="K774" s="8">
        <f t="shared" ca="1" si="359"/>
        <v>0</v>
      </c>
      <c r="L774" s="8">
        <f t="shared" ca="1" si="364"/>
        <v>0</v>
      </c>
      <c r="M774" s="8">
        <f t="shared" ca="1" si="365"/>
        <v>0</v>
      </c>
      <c r="N774" s="8">
        <f t="shared" ca="1" si="366"/>
        <v>0</v>
      </c>
      <c r="O774" s="8">
        <f t="shared" ca="1" si="367"/>
        <v>0</v>
      </c>
      <c r="P774" s="8">
        <f t="shared" ca="1" si="368"/>
        <v>0</v>
      </c>
      <c r="Q774" s="8">
        <f t="shared" ca="1" si="369"/>
        <v>0</v>
      </c>
      <c r="R774" s="8">
        <f t="shared" ca="1" si="370"/>
        <v>0</v>
      </c>
      <c r="S774" s="8">
        <f t="shared" ca="1" si="371"/>
        <v>0</v>
      </c>
      <c r="T774" s="8">
        <f t="shared" ca="1" si="372"/>
        <v>0</v>
      </c>
      <c r="U774" s="8">
        <f t="shared" ca="1" si="373"/>
        <v>0</v>
      </c>
      <c r="V774" s="8">
        <f t="shared" ca="1" si="374"/>
        <v>0</v>
      </c>
      <c r="W774" s="11" t="str">
        <f t="shared" ca="1" si="375"/>
        <v/>
      </c>
      <c r="X774" s="11" t="str">
        <f t="shared" ca="1" si="376"/>
        <v/>
      </c>
      <c r="Y774" s="11" t="str">
        <f t="shared" ca="1" si="377"/>
        <v/>
      </c>
      <c r="Z774" s="11" t="str">
        <f t="shared" ca="1" si="378"/>
        <v/>
      </c>
      <c r="AA774" s="11" t="str">
        <f t="shared" ca="1" si="379"/>
        <v/>
      </c>
      <c r="AB774" s="47">
        <f ca="1">PlayerGameData[[#This Row],[3FGA]]+PlayerGameData[[#This Row],[2FGA]]</f>
        <v>0</v>
      </c>
      <c r="AC774" s="47">
        <f ca="1">PlayerGameData[[#This Row],[OFF REB]]+PlayerGameData[[#This Row],[DEF REB]]</f>
        <v>0</v>
      </c>
      <c r="AD774" s="8">
        <f t="shared" si="360"/>
        <v>32</v>
      </c>
      <c r="AE774" s="8" t="str">
        <f t="shared" ca="1" si="361"/>
        <v>Team,  - 0 1/0/1900</v>
      </c>
      <c r="AF774" s="8" t="str">
        <f t="shared" ca="1" si="380"/>
        <v/>
      </c>
      <c r="AG774" s="8" t="str">
        <f ca="1">IFERROR(IF(C774=0,"",IF(AND(VLOOKUP(PlayerGameData[[#This Row],[Opponent]],WYTeamInfo,2,FALSE)=Roster!$D$1,VLOOKUP(PlayerGameData[[#This Row],[Opponent]],WYTeamInfo,3,FALSE)=Roster!$D$2),"SR","")),"")</f>
        <v/>
      </c>
      <c r="AH774" s="8" t="str">
        <f>CONCATENATE(Roster!$D$1," ",Roster!$D$5)</f>
        <v>1A BB</v>
      </c>
      <c r="AI774" s="8" t="str">
        <f t="shared" ca="1" si="362"/>
        <v>Blank</v>
      </c>
      <c r="AJ774" s="8">
        <f ca="1">IFERROR(VLOOKUP(PlayerGameData[[#This Row],[School, Opponent,Game'#]],Table3[],2,FALSE),0)</f>
        <v>0</v>
      </c>
      <c r="AK774" s="8">
        <f ca="1">IF(PlayerGameData[[#This Row],[Visible]]=1,1,1000)</f>
        <v>1000</v>
      </c>
      <c r="AL774" s="8">
        <f ca="1">RANK(PlayerGameData[[#This Row],[TL PTS]],PlayerGameData[TL PTS],0)+PlayerGameData[[#This Row],[VisibleOrder]]</f>
        <v>1184</v>
      </c>
      <c r="AM774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74" s="8">
        <f ca="1">RANK(PlayerGameData[[#This Row],[PointTieBreak]],PlayerGameData[PointTieBreak],1)</f>
        <v>625</v>
      </c>
      <c r="AO774" s="8">
        <f ca="1">RANK(PlayerGameData[[#This Row],[REB]],PlayerGameData[REB],0)+PlayerGameData[[#This Row],[VisibleOrder]]</f>
        <v>1191</v>
      </c>
      <c r="AP774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74" s="8">
        <f ca="1">RANK(PlayerGameData[[#This Row],[REBTieBreak]],PlayerGameData[REBTieBreak],1)</f>
        <v>625</v>
      </c>
      <c r="AR774" s="8">
        <f ca="1">RANK(PlayerGameData[[#This Row],[AST]],PlayerGameData[AST],0)+PlayerGameData[[#This Row],[VisibleOrder]]</f>
        <v>1157</v>
      </c>
      <c r="AS774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74" s="8">
        <f ca="1">RANK(PlayerGameData[[#This Row],[ASTTieBreak]],PlayerGameData[ASTTieBreak],1)</f>
        <v>625</v>
      </c>
      <c r="AU774" s="8">
        <f ca="1">RANK(PlayerGameData[[#This Row],[STL]],PlayerGameData[STL],0)+PlayerGameData[[#This Row],[VisibleOrder]]</f>
        <v>1142</v>
      </c>
      <c r="AV774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74" s="8">
        <f ca="1">RANK(PlayerGameData[[#This Row],[STLTieBreak]],PlayerGameData[STLTieBreak],1)</f>
        <v>625</v>
      </c>
      <c r="AX774" s="8">
        <f ca="1">RANK(PlayerGameData[[#This Row],[BLK]],PlayerGameData[BLK],0)+PlayerGameData[[#This Row],[VisibleOrder]]</f>
        <v>1031</v>
      </c>
      <c r="AY774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74" s="8">
        <f ca="1">RANK(PlayerGameData[[#This Row],[BLKTieBreak]],PlayerGameData[BLKTieBreak],1)</f>
        <v>625</v>
      </c>
      <c r="BA774" s="11">
        <f ca="1">IFERROR(IF(PlayerGameData[[#This Row],[FGA]]&gt;$AA$5,PlayerGameData[[#This Row],[FG%*]],PlayerGameData[[#This Row],[FG%*]]*-1),-2)</f>
        <v>-2</v>
      </c>
      <c r="BB774" s="8">
        <f ca="1">RANK(PlayerGameData[[#This Row],[EligFG]],PlayerGameData[EligFG],0)+PlayerGameData[[#This Row],[VisibleOrder]]</f>
        <v>1214</v>
      </c>
      <c r="BC774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74" s="8">
        <f ca="1">RANK(PlayerGameData[[#This Row],[EligFGTieBreak]],PlayerGameData[EligFGTieBreak],1)</f>
        <v>625</v>
      </c>
      <c r="BE774" s="8" t="str">
        <f>Roster!$D$3</f>
        <v>East</v>
      </c>
      <c r="BF774" s="8" t="str">
        <f>Roster!$D$2</f>
        <v>Northeast</v>
      </c>
      <c r="BG774" s="8" t="str">
        <f>Roster!$D$4</f>
        <v>North</v>
      </c>
      <c r="BH774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74" s="197">
        <f ca="1">IF(PlayerGameData[[#This Row],[Visible]]=1,1,1000)</f>
        <v>1000</v>
      </c>
      <c r="BJ774" s="197" t="e">
        <f ca="1">_xlfn.MAXIFS(TeamGameData[Win],TeamGameData[School, Opponent,Game'#],PlayerGameData[[#This Row],[School, Opponent,Game'#]])</f>
        <v>#NAME?</v>
      </c>
      <c r="BK774" s="197" t="e">
        <f ca="1">_xlfn.MAXIFS(TeamGameData[Loss],TeamGameData[School, Opponent,Game'#],PlayerGameData[[#This Row],[School, Opponent,Game'#]])</f>
        <v>#NAME?</v>
      </c>
    </row>
    <row r="775" spans="1:63" x14ac:dyDescent="0.25">
      <c r="A775" s="8" t="str">
        <f t="shared" ca="1" si="363"/>
        <v>Landon Butler, 1</v>
      </c>
      <c r="B775" s="8" t="str">
        <f>Roster!$B$1</f>
        <v>Upton</v>
      </c>
      <c r="C775" s="8">
        <f t="shared" ref="C775:C838" ca="1" si="381">INDIRECT("'game1 ("&amp;$AD775&amp;")'!$b$3")</f>
        <v>0</v>
      </c>
      <c r="D775" s="10">
        <f t="shared" ref="D775:D838" ca="1" si="382">INDIRECT("'game1 ("&amp;$AD775&amp;")'!$m$4")</f>
        <v>0</v>
      </c>
      <c r="E775" s="8">
        <f t="shared" ref="E775:E838" ca="1" si="383">INDIRECT("'game1 ("&amp;$AD775&amp;")'!"&amp;ADDRESS(ROW(A$7)+MOD(ROW(A775)-7,24),COLUMN(D775)))</f>
        <v>0</v>
      </c>
      <c r="F775" s="8">
        <f t="shared" ref="F775:F838" ca="1" si="384">IF(INDIRECT("'game1 ("&amp;$AD775&amp;")'!"&amp;ADDRESS(ROW(B$7)+MOD(ROW(B775)-7,24),COLUMN(C775)))="s",1,0)</f>
        <v>0</v>
      </c>
      <c r="G775" s="8">
        <f t="shared" ref="G775:G838" ca="1" si="385">INDIRECT("'game1 ("&amp;$AD775&amp;")'!"&amp;ADDRESS(ROW(B$7)+MOD(ROW(B775)-7,24),COLUMN(E775)))</f>
        <v>0</v>
      </c>
      <c r="H775" s="8">
        <f t="shared" ref="H775:H838" ca="1" si="386">INDIRECT("'game1 ("&amp;$AD775&amp;")'!"&amp;ADDRESS(ROW(B$7)+MOD(ROW(B775)-7,24),COLUMN(F775)))</f>
        <v>0</v>
      </c>
      <c r="I775" s="8">
        <f t="shared" ref="I775:I838" ca="1" si="387">INDIRECT("'game1 ("&amp;$AD775&amp;")'!"&amp;ADDRESS(ROW(C$7)+MOD(ROW(C775)-7,24),COLUMN(G775)))</f>
        <v>0</v>
      </c>
      <c r="J775" s="8">
        <f t="shared" ref="J775:J838" ca="1" si="388">INDIRECT("'game1 ("&amp;$AD775&amp;")'!"&amp;ADDRESS(ROW(D$7)+MOD(ROW(D775)-7,24),COLUMN(H775)))</f>
        <v>0</v>
      </c>
      <c r="K775" s="8">
        <f t="shared" ref="K775:K838" ca="1" si="389">INDIRECT("'game1 ("&amp;$AD775&amp;")'!"&amp;ADDRESS(ROW(E$7)+MOD(ROW(E775)-7,24),COLUMN(I775)))</f>
        <v>0</v>
      </c>
      <c r="L775" s="8">
        <f t="shared" ca="1" si="364"/>
        <v>0</v>
      </c>
      <c r="M775" s="8">
        <f t="shared" ca="1" si="365"/>
        <v>0</v>
      </c>
      <c r="N775" s="8">
        <f t="shared" ca="1" si="366"/>
        <v>0</v>
      </c>
      <c r="O775" s="8">
        <f t="shared" ca="1" si="367"/>
        <v>0</v>
      </c>
      <c r="P775" s="8">
        <f t="shared" ca="1" si="368"/>
        <v>0</v>
      </c>
      <c r="Q775" s="8">
        <f t="shared" ca="1" si="369"/>
        <v>0</v>
      </c>
      <c r="R775" s="8">
        <f t="shared" ca="1" si="370"/>
        <v>0</v>
      </c>
      <c r="S775" s="8">
        <f t="shared" ca="1" si="371"/>
        <v>0</v>
      </c>
      <c r="T775" s="8">
        <f t="shared" ca="1" si="372"/>
        <v>0</v>
      </c>
      <c r="U775" s="8">
        <f t="shared" ca="1" si="373"/>
        <v>0</v>
      </c>
      <c r="V775" s="8">
        <f t="shared" ca="1" si="374"/>
        <v>0</v>
      </c>
      <c r="W775" s="11" t="str">
        <f t="shared" ca="1" si="375"/>
        <v/>
      </c>
      <c r="X775" s="11" t="str">
        <f t="shared" ca="1" si="376"/>
        <v/>
      </c>
      <c r="Y775" s="11" t="str">
        <f t="shared" ca="1" si="377"/>
        <v/>
      </c>
      <c r="Z775" s="11" t="str">
        <f t="shared" ca="1" si="378"/>
        <v/>
      </c>
      <c r="AA775" s="11" t="str">
        <f t="shared" ca="1" si="379"/>
        <v/>
      </c>
      <c r="AB775" s="47">
        <f ca="1">PlayerGameData[[#This Row],[3FGA]]+PlayerGameData[[#This Row],[2FGA]]</f>
        <v>0</v>
      </c>
      <c r="AC775" s="47">
        <f ca="1">PlayerGameData[[#This Row],[OFF REB]]+PlayerGameData[[#This Row],[DEF REB]]</f>
        <v>0</v>
      </c>
      <c r="AD775" s="8">
        <f t="shared" ref="AD775:AD838" si="390">INT((ROW(A775)-7)/24)+1</f>
        <v>33</v>
      </c>
      <c r="AE775" s="8" t="str">
        <f t="shared" ref="AE775:AE838" ca="1" si="391">CONCATENATE(A775," - ",C775," ",MONTH(D775),"/",DAY(D775),"/",YEAR(D775))</f>
        <v>Landon Butler, 1 - 0 1/0/1900</v>
      </c>
      <c r="AF775" s="8" t="str">
        <f t="shared" ca="1" si="380"/>
        <v/>
      </c>
      <c r="AG775" s="8" t="str">
        <f ca="1">IFERROR(IF(C775=0,"",IF(AND(VLOOKUP(PlayerGameData[[#This Row],[Opponent]],WYTeamInfo,2,FALSE)=Roster!$D$1,VLOOKUP(PlayerGameData[[#This Row],[Opponent]],WYTeamInfo,3,FALSE)=Roster!$D$2),"SR","")),"")</f>
        <v/>
      </c>
      <c r="AH775" s="8" t="str">
        <f>CONCATENATE(Roster!$D$1," ",Roster!$D$5)</f>
        <v>1A BB</v>
      </c>
      <c r="AI775" s="8" t="str">
        <f t="shared" ref="AI775:AI838" ca="1" si="392">IF($C775&lt;&gt;0,CONCATENATE($B775," - ",$C775," ",MONTH($D775),"/",DAY($D775),"/",YEAR($D775)),"Blank")</f>
        <v>Blank</v>
      </c>
      <c r="AJ775" s="8">
        <f ca="1">IFERROR(VLOOKUP(PlayerGameData[[#This Row],[School, Opponent,Game'#]],Table3[],2,FALSE),0)</f>
        <v>0</v>
      </c>
      <c r="AK775" s="8">
        <f ca="1">IF(PlayerGameData[[#This Row],[Visible]]=1,1,1000)</f>
        <v>1000</v>
      </c>
      <c r="AL775" s="8">
        <f ca="1">RANK(PlayerGameData[[#This Row],[TL PTS]],PlayerGameData[TL PTS],0)+PlayerGameData[[#This Row],[VisibleOrder]]</f>
        <v>1184</v>
      </c>
      <c r="AM775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75" s="8">
        <f ca="1">RANK(PlayerGameData[[#This Row],[PointTieBreak]],PlayerGameData[PointTieBreak],1)</f>
        <v>625</v>
      </c>
      <c r="AO775" s="8">
        <f ca="1">RANK(PlayerGameData[[#This Row],[REB]],PlayerGameData[REB],0)+PlayerGameData[[#This Row],[VisibleOrder]]</f>
        <v>1191</v>
      </c>
      <c r="AP775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75" s="8">
        <f ca="1">RANK(PlayerGameData[[#This Row],[REBTieBreak]],PlayerGameData[REBTieBreak],1)</f>
        <v>625</v>
      </c>
      <c r="AR775" s="8">
        <f ca="1">RANK(PlayerGameData[[#This Row],[AST]],PlayerGameData[AST],0)+PlayerGameData[[#This Row],[VisibleOrder]]</f>
        <v>1157</v>
      </c>
      <c r="AS775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75" s="8">
        <f ca="1">RANK(PlayerGameData[[#This Row],[ASTTieBreak]],PlayerGameData[ASTTieBreak],1)</f>
        <v>625</v>
      </c>
      <c r="AU775" s="8">
        <f ca="1">RANK(PlayerGameData[[#This Row],[STL]],PlayerGameData[STL],0)+PlayerGameData[[#This Row],[VisibleOrder]]</f>
        <v>1142</v>
      </c>
      <c r="AV775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75" s="8">
        <f ca="1">RANK(PlayerGameData[[#This Row],[STLTieBreak]],PlayerGameData[STLTieBreak],1)</f>
        <v>625</v>
      </c>
      <c r="AX775" s="8">
        <f ca="1">RANK(PlayerGameData[[#This Row],[BLK]],PlayerGameData[BLK],0)+PlayerGameData[[#This Row],[VisibleOrder]]</f>
        <v>1031</v>
      </c>
      <c r="AY775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75" s="8">
        <f ca="1">RANK(PlayerGameData[[#This Row],[BLKTieBreak]],PlayerGameData[BLKTieBreak],1)</f>
        <v>625</v>
      </c>
      <c r="BA775" s="11">
        <f ca="1">IFERROR(IF(PlayerGameData[[#This Row],[FGA]]&gt;$AA$5,PlayerGameData[[#This Row],[FG%*]],PlayerGameData[[#This Row],[FG%*]]*-1),-2)</f>
        <v>-2</v>
      </c>
      <c r="BB775" s="8">
        <f ca="1">RANK(PlayerGameData[[#This Row],[EligFG]],PlayerGameData[EligFG],0)+PlayerGameData[[#This Row],[VisibleOrder]]</f>
        <v>1214</v>
      </c>
      <c r="BC775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75" s="8">
        <f ca="1">RANK(PlayerGameData[[#This Row],[EligFGTieBreak]],PlayerGameData[EligFGTieBreak],1)</f>
        <v>625</v>
      </c>
      <c r="BE775" s="8" t="str">
        <f>Roster!$D$3</f>
        <v>East</v>
      </c>
      <c r="BF775" s="8" t="str">
        <f>Roster!$D$2</f>
        <v>Northeast</v>
      </c>
      <c r="BG775" s="8" t="str">
        <f>Roster!$D$4</f>
        <v>North</v>
      </c>
      <c r="BH775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75" s="197">
        <f ca="1">IF(PlayerGameData[[#This Row],[Visible]]=1,1,1000)</f>
        <v>1000</v>
      </c>
      <c r="BJ775" s="197" t="e">
        <f ca="1">_xlfn.MAXIFS(TeamGameData[Win],TeamGameData[School, Opponent,Game'#],PlayerGameData[[#This Row],[School, Opponent,Game'#]])</f>
        <v>#NAME?</v>
      </c>
      <c r="BK775" s="197" t="e">
        <f ca="1">_xlfn.MAXIFS(TeamGameData[Loss],TeamGameData[School, Opponent,Game'#],PlayerGameData[[#This Row],[School, Opponent,Game'#]])</f>
        <v>#NAME?</v>
      </c>
    </row>
    <row r="776" spans="1:63" x14ac:dyDescent="0.25">
      <c r="A776" s="8" t="str">
        <f t="shared" ref="A776:A839" ca="1" si="393">CONCATENATE(INDIRECT("Roster!B"&amp;ROW(A$7)+MOD(ROW(A776)-7,24)),", ",INDIRECT("Roster!a"&amp;ROW(A$7)+MOD(ROW(A776)-7,24)))</f>
        <v>Logan Timberman, 3</v>
      </c>
      <c r="B776" s="8" t="str">
        <f>Roster!$B$1</f>
        <v>Upton</v>
      </c>
      <c r="C776" s="8">
        <f t="shared" ca="1" si="381"/>
        <v>0</v>
      </c>
      <c r="D776" s="10">
        <f t="shared" ca="1" si="382"/>
        <v>0</v>
      </c>
      <c r="E776" s="8">
        <f t="shared" ca="1" si="383"/>
        <v>0</v>
      </c>
      <c r="F776" s="8">
        <f t="shared" ca="1" si="384"/>
        <v>0</v>
      </c>
      <c r="G776" s="8">
        <f t="shared" ca="1" si="385"/>
        <v>0</v>
      </c>
      <c r="H776" s="8">
        <f t="shared" ca="1" si="386"/>
        <v>0</v>
      </c>
      <c r="I776" s="8">
        <f t="shared" ca="1" si="387"/>
        <v>0</v>
      </c>
      <c r="J776" s="8">
        <f t="shared" ca="1" si="388"/>
        <v>0</v>
      </c>
      <c r="K776" s="8">
        <f t="shared" ca="1" si="389"/>
        <v>0</v>
      </c>
      <c r="L776" s="8">
        <f t="shared" ref="L776:L839" ca="1" si="394">INDIRECT("'game1 ("&amp;$AD776&amp;")'!"&amp;ADDRESS(ROW(G$7)+MOD(ROW(G776)-7,24),COLUMN(J776)))</f>
        <v>0</v>
      </c>
      <c r="M776" s="8">
        <f t="shared" ref="M776:M839" ca="1" si="395">INDIRECT("'game1 ("&amp;$AD776&amp;")'!"&amp;ADDRESS(ROW(H$7)+MOD(ROW(H776)-7,24),COLUMN(K776)))</f>
        <v>0</v>
      </c>
      <c r="N776" s="8">
        <f t="shared" ref="N776:N839" ca="1" si="396">INDIRECT("'game1 ("&amp;$AD776&amp;")'!"&amp;ADDRESS(ROW(I$7)+MOD(ROW(I776)-7,24),COLUMN(L776)))</f>
        <v>0</v>
      </c>
      <c r="O776" s="8">
        <f t="shared" ref="O776:O839" ca="1" si="397">INDIRECT("'game1 ("&amp;$AD776&amp;")'!"&amp;ADDRESS(ROW(J$7)+MOD(ROW(J776)-7,24),COLUMN(M776)))</f>
        <v>0</v>
      </c>
      <c r="P776" s="8">
        <f t="shared" ref="P776:P839" ca="1" si="398">INDIRECT("'game1 ("&amp;$AD776&amp;")'!"&amp;ADDRESS(ROW(K$7)+MOD(ROW(K776)-7,24),COLUMN(N776)))</f>
        <v>0</v>
      </c>
      <c r="Q776" s="8">
        <f t="shared" ref="Q776:Q839" ca="1" si="399">INDIRECT("'game1 ("&amp;$AD776&amp;")'!"&amp;ADDRESS(ROW(L$7)+MOD(ROW(L776)-7,24),COLUMN(O776)))</f>
        <v>0</v>
      </c>
      <c r="R776" s="8">
        <f t="shared" ref="R776:R839" ca="1" si="400">INDIRECT("'game1 ("&amp;$AD776&amp;")'!"&amp;ADDRESS(ROW(M$7)+MOD(ROW(M776)-7,24),COLUMN(P776)))</f>
        <v>0</v>
      </c>
      <c r="S776" s="8">
        <f t="shared" ref="S776:S839" ca="1" si="401">INDIRECT("'game1 ("&amp;$AD776&amp;")'!"&amp;ADDRESS(ROW(N$7)+MOD(ROW(N776)-7,24),COLUMN(Q776)))</f>
        <v>0</v>
      </c>
      <c r="T776" s="8">
        <f t="shared" ref="T776:T839" ca="1" si="402">INDIRECT("'game1 ("&amp;$AD776&amp;")'!"&amp;ADDRESS(ROW(O$7)+MOD(ROW(O776)-7,24),COLUMN(R776)))</f>
        <v>0</v>
      </c>
      <c r="U776" s="8">
        <f t="shared" ref="U776:U839" ca="1" si="403">INDIRECT("'game1 ("&amp;$AD776&amp;")'!"&amp;ADDRESS(ROW(P$7)+MOD(ROW(P776)-7,24),COLUMN(S776)))</f>
        <v>0</v>
      </c>
      <c r="V776" s="8">
        <f t="shared" ref="V776:V839" ca="1" si="404">INDIRECT("'game1 ("&amp;$AD776&amp;")'!"&amp;ADDRESS(ROW(Q$7)+MOD(ROW(Q776)-7,24),COLUMN(T776)))</f>
        <v>0</v>
      </c>
      <c r="W776" s="11" t="str">
        <f t="shared" ref="W776:W839" ca="1" si="405">INDIRECT("'game1 ("&amp;$AD776&amp;")'!"&amp;ADDRESS(ROW(R$7)+MOD(ROW(R776)-7,24),COLUMN(U776)))</f>
        <v/>
      </c>
      <c r="X776" s="11" t="str">
        <f t="shared" ref="X776:X839" ca="1" si="406">INDIRECT("'game1 ("&amp;$AD776&amp;")'!"&amp;ADDRESS(ROW(S$7)+MOD(ROW(S776)-7,24),COLUMN(V776)))</f>
        <v/>
      </c>
      <c r="Y776" s="11" t="str">
        <f t="shared" ref="Y776:Y839" ca="1" si="407">INDIRECT("'game1 ("&amp;$AD776&amp;")'!"&amp;ADDRESS(ROW(T$7)+MOD(ROW(T776)-7,24),COLUMN(W776)))</f>
        <v/>
      </c>
      <c r="Z776" s="11" t="str">
        <f t="shared" ref="Z776:Z839" ca="1" si="408">INDIRECT("'game1 ("&amp;$AD776&amp;")'!"&amp;ADDRESS(ROW(U$7)+MOD(ROW(U776)-7,24),COLUMN(X776)))</f>
        <v/>
      </c>
      <c r="AA776" s="11" t="str">
        <f t="shared" ref="AA776:AA839" ca="1" si="409">INDIRECT("'game1 ("&amp;$AD776&amp;")'!"&amp;ADDRESS(ROW(V$7)+MOD(ROW(V776)-7,24),COLUMN(Y776)))</f>
        <v/>
      </c>
      <c r="AB776" s="47">
        <f ca="1">PlayerGameData[[#This Row],[3FGA]]+PlayerGameData[[#This Row],[2FGA]]</f>
        <v>0</v>
      </c>
      <c r="AC776" s="47">
        <f ca="1">PlayerGameData[[#This Row],[OFF REB]]+PlayerGameData[[#This Row],[DEF REB]]</f>
        <v>0</v>
      </c>
      <c r="AD776" s="8">
        <f t="shared" si="390"/>
        <v>33</v>
      </c>
      <c r="AE776" s="8" t="str">
        <f t="shared" ca="1" si="391"/>
        <v>Logan Timberman, 3 - 0 1/0/1900</v>
      </c>
      <c r="AF776" s="8" t="str">
        <f t="shared" ref="AF776:AF839" ca="1" si="410">IFERROR(INDIRECT("'game1 ("&amp;$AD776&amp;")'!$a$2"),"")</f>
        <v/>
      </c>
      <c r="AG776" s="8" t="str">
        <f ca="1">IFERROR(IF(C776=0,"",IF(AND(VLOOKUP(PlayerGameData[[#This Row],[Opponent]],WYTeamInfo,2,FALSE)=Roster!$D$1,VLOOKUP(PlayerGameData[[#This Row],[Opponent]],WYTeamInfo,3,FALSE)=Roster!$D$2),"SR","")),"")</f>
        <v/>
      </c>
      <c r="AH776" s="8" t="str">
        <f>CONCATENATE(Roster!$D$1," ",Roster!$D$5)</f>
        <v>1A BB</v>
      </c>
      <c r="AI776" s="8" t="str">
        <f t="shared" ca="1" si="392"/>
        <v>Blank</v>
      </c>
      <c r="AJ776" s="8">
        <f ca="1">IFERROR(VLOOKUP(PlayerGameData[[#This Row],[School, Opponent,Game'#]],Table3[],2,FALSE),0)</f>
        <v>0</v>
      </c>
      <c r="AK776" s="8">
        <f ca="1">IF(PlayerGameData[[#This Row],[Visible]]=1,1,1000)</f>
        <v>1000</v>
      </c>
      <c r="AL776" s="8">
        <f ca="1">RANK(PlayerGameData[[#This Row],[TL PTS]],PlayerGameData[TL PTS],0)+PlayerGameData[[#This Row],[VisibleOrder]]</f>
        <v>1184</v>
      </c>
      <c r="AM776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76" s="8">
        <f ca="1">RANK(PlayerGameData[[#This Row],[PointTieBreak]],PlayerGameData[PointTieBreak],1)</f>
        <v>625</v>
      </c>
      <c r="AO776" s="8">
        <f ca="1">RANK(PlayerGameData[[#This Row],[REB]],PlayerGameData[REB],0)+PlayerGameData[[#This Row],[VisibleOrder]]</f>
        <v>1191</v>
      </c>
      <c r="AP776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76" s="8">
        <f ca="1">RANK(PlayerGameData[[#This Row],[REBTieBreak]],PlayerGameData[REBTieBreak],1)</f>
        <v>625</v>
      </c>
      <c r="AR776" s="8">
        <f ca="1">RANK(PlayerGameData[[#This Row],[AST]],PlayerGameData[AST],0)+PlayerGameData[[#This Row],[VisibleOrder]]</f>
        <v>1157</v>
      </c>
      <c r="AS776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76" s="8">
        <f ca="1">RANK(PlayerGameData[[#This Row],[ASTTieBreak]],PlayerGameData[ASTTieBreak],1)</f>
        <v>625</v>
      </c>
      <c r="AU776" s="8">
        <f ca="1">RANK(PlayerGameData[[#This Row],[STL]],PlayerGameData[STL],0)+PlayerGameData[[#This Row],[VisibleOrder]]</f>
        <v>1142</v>
      </c>
      <c r="AV776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76" s="8">
        <f ca="1">RANK(PlayerGameData[[#This Row],[STLTieBreak]],PlayerGameData[STLTieBreak],1)</f>
        <v>625</v>
      </c>
      <c r="AX776" s="8">
        <f ca="1">RANK(PlayerGameData[[#This Row],[BLK]],PlayerGameData[BLK],0)+PlayerGameData[[#This Row],[VisibleOrder]]</f>
        <v>1031</v>
      </c>
      <c r="AY776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76" s="8">
        <f ca="1">RANK(PlayerGameData[[#This Row],[BLKTieBreak]],PlayerGameData[BLKTieBreak],1)</f>
        <v>625</v>
      </c>
      <c r="BA776" s="11">
        <f ca="1">IFERROR(IF(PlayerGameData[[#This Row],[FGA]]&gt;$AA$5,PlayerGameData[[#This Row],[FG%*]],PlayerGameData[[#This Row],[FG%*]]*-1),-2)</f>
        <v>-2</v>
      </c>
      <c r="BB776" s="8">
        <f ca="1">RANK(PlayerGameData[[#This Row],[EligFG]],PlayerGameData[EligFG],0)+PlayerGameData[[#This Row],[VisibleOrder]]</f>
        <v>1214</v>
      </c>
      <c r="BC776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76" s="8">
        <f ca="1">RANK(PlayerGameData[[#This Row],[EligFGTieBreak]],PlayerGameData[EligFGTieBreak],1)</f>
        <v>625</v>
      </c>
      <c r="BE776" s="8" t="str">
        <f>Roster!$D$3</f>
        <v>East</v>
      </c>
      <c r="BF776" s="8" t="str">
        <f>Roster!$D$2</f>
        <v>Northeast</v>
      </c>
      <c r="BG776" s="8" t="str">
        <f>Roster!$D$4</f>
        <v>North</v>
      </c>
      <c r="BH776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76" s="197">
        <f ca="1">IF(PlayerGameData[[#This Row],[Visible]]=1,1,1000)</f>
        <v>1000</v>
      </c>
      <c r="BJ776" s="197" t="e">
        <f ca="1">_xlfn.MAXIFS(TeamGameData[Win],TeamGameData[School, Opponent,Game'#],PlayerGameData[[#This Row],[School, Opponent,Game'#]])</f>
        <v>#NAME?</v>
      </c>
      <c r="BK776" s="197" t="e">
        <f ca="1">_xlfn.MAXIFS(TeamGameData[Loss],TeamGameData[School, Opponent,Game'#],PlayerGameData[[#This Row],[School, Opponent,Game'#]])</f>
        <v>#NAME?</v>
      </c>
    </row>
    <row r="777" spans="1:63" x14ac:dyDescent="0.25">
      <c r="A777" s="8" t="str">
        <f t="shared" ca="1" si="393"/>
        <v>Chase Mills, 5</v>
      </c>
      <c r="B777" s="8" t="str">
        <f>Roster!$B$1</f>
        <v>Upton</v>
      </c>
      <c r="C777" s="8">
        <f t="shared" ca="1" si="381"/>
        <v>0</v>
      </c>
      <c r="D777" s="10">
        <f t="shared" ca="1" si="382"/>
        <v>0</v>
      </c>
      <c r="E777" s="8">
        <f t="shared" ca="1" si="383"/>
        <v>0</v>
      </c>
      <c r="F777" s="8">
        <f t="shared" ca="1" si="384"/>
        <v>0</v>
      </c>
      <c r="G777" s="8">
        <f t="shared" ca="1" si="385"/>
        <v>0</v>
      </c>
      <c r="H777" s="8">
        <f t="shared" ca="1" si="386"/>
        <v>0</v>
      </c>
      <c r="I777" s="8">
        <f t="shared" ca="1" si="387"/>
        <v>0</v>
      </c>
      <c r="J777" s="8">
        <f t="shared" ca="1" si="388"/>
        <v>0</v>
      </c>
      <c r="K777" s="8">
        <f t="shared" ca="1" si="389"/>
        <v>0</v>
      </c>
      <c r="L777" s="8">
        <f t="shared" ca="1" si="394"/>
        <v>0</v>
      </c>
      <c r="M777" s="8">
        <f t="shared" ca="1" si="395"/>
        <v>0</v>
      </c>
      <c r="N777" s="8">
        <f t="shared" ca="1" si="396"/>
        <v>0</v>
      </c>
      <c r="O777" s="8">
        <f t="shared" ca="1" si="397"/>
        <v>0</v>
      </c>
      <c r="P777" s="8">
        <f t="shared" ca="1" si="398"/>
        <v>0</v>
      </c>
      <c r="Q777" s="8">
        <f t="shared" ca="1" si="399"/>
        <v>0</v>
      </c>
      <c r="R777" s="8">
        <f t="shared" ca="1" si="400"/>
        <v>0</v>
      </c>
      <c r="S777" s="8">
        <f t="shared" ca="1" si="401"/>
        <v>0</v>
      </c>
      <c r="T777" s="8">
        <f t="shared" ca="1" si="402"/>
        <v>0</v>
      </c>
      <c r="U777" s="8">
        <f t="shared" ca="1" si="403"/>
        <v>0</v>
      </c>
      <c r="V777" s="8">
        <f t="shared" ca="1" si="404"/>
        <v>0</v>
      </c>
      <c r="W777" s="11" t="str">
        <f t="shared" ca="1" si="405"/>
        <v/>
      </c>
      <c r="X777" s="11" t="str">
        <f t="shared" ca="1" si="406"/>
        <v/>
      </c>
      <c r="Y777" s="11" t="str">
        <f t="shared" ca="1" si="407"/>
        <v/>
      </c>
      <c r="Z777" s="11" t="str">
        <f t="shared" ca="1" si="408"/>
        <v/>
      </c>
      <c r="AA777" s="11" t="str">
        <f t="shared" ca="1" si="409"/>
        <v/>
      </c>
      <c r="AB777" s="47">
        <f ca="1">PlayerGameData[[#This Row],[3FGA]]+PlayerGameData[[#This Row],[2FGA]]</f>
        <v>0</v>
      </c>
      <c r="AC777" s="47">
        <f ca="1">PlayerGameData[[#This Row],[OFF REB]]+PlayerGameData[[#This Row],[DEF REB]]</f>
        <v>0</v>
      </c>
      <c r="AD777" s="8">
        <f t="shared" si="390"/>
        <v>33</v>
      </c>
      <c r="AE777" s="8" t="str">
        <f t="shared" ca="1" si="391"/>
        <v>Chase Mills, 5 - 0 1/0/1900</v>
      </c>
      <c r="AF777" s="8" t="str">
        <f t="shared" ca="1" si="410"/>
        <v/>
      </c>
      <c r="AG777" s="8" t="str">
        <f ca="1">IFERROR(IF(C777=0,"",IF(AND(VLOOKUP(PlayerGameData[[#This Row],[Opponent]],WYTeamInfo,2,FALSE)=Roster!$D$1,VLOOKUP(PlayerGameData[[#This Row],[Opponent]],WYTeamInfo,3,FALSE)=Roster!$D$2),"SR","")),"")</f>
        <v/>
      </c>
      <c r="AH777" s="8" t="str">
        <f>CONCATENATE(Roster!$D$1," ",Roster!$D$5)</f>
        <v>1A BB</v>
      </c>
      <c r="AI777" s="8" t="str">
        <f t="shared" ca="1" si="392"/>
        <v>Blank</v>
      </c>
      <c r="AJ777" s="8">
        <f ca="1">IFERROR(VLOOKUP(PlayerGameData[[#This Row],[School, Opponent,Game'#]],Table3[],2,FALSE),0)</f>
        <v>0</v>
      </c>
      <c r="AK777" s="8">
        <f ca="1">IF(PlayerGameData[[#This Row],[Visible]]=1,1,1000)</f>
        <v>1000</v>
      </c>
      <c r="AL777" s="8">
        <f ca="1">RANK(PlayerGameData[[#This Row],[TL PTS]],PlayerGameData[TL PTS],0)+PlayerGameData[[#This Row],[VisibleOrder]]</f>
        <v>1184</v>
      </c>
      <c r="AM777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77" s="8">
        <f ca="1">RANK(PlayerGameData[[#This Row],[PointTieBreak]],PlayerGameData[PointTieBreak],1)</f>
        <v>625</v>
      </c>
      <c r="AO777" s="8">
        <f ca="1">RANK(PlayerGameData[[#This Row],[REB]],PlayerGameData[REB],0)+PlayerGameData[[#This Row],[VisibleOrder]]</f>
        <v>1191</v>
      </c>
      <c r="AP777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77" s="8">
        <f ca="1">RANK(PlayerGameData[[#This Row],[REBTieBreak]],PlayerGameData[REBTieBreak],1)</f>
        <v>625</v>
      </c>
      <c r="AR777" s="8">
        <f ca="1">RANK(PlayerGameData[[#This Row],[AST]],PlayerGameData[AST],0)+PlayerGameData[[#This Row],[VisibleOrder]]</f>
        <v>1157</v>
      </c>
      <c r="AS777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77" s="8">
        <f ca="1">RANK(PlayerGameData[[#This Row],[ASTTieBreak]],PlayerGameData[ASTTieBreak],1)</f>
        <v>625</v>
      </c>
      <c r="AU777" s="8">
        <f ca="1">RANK(PlayerGameData[[#This Row],[STL]],PlayerGameData[STL],0)+PlayerGameData[[#This Row],[VisibleOrder]]</f>
        <v>1142</v>
      </c>
      <c r="AV777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77" s="8">
        <f ca="1">RANK(PlayerGameData[[#This Row],[STLTieBreak]],PlayerGameData[STLTieBreak],1)</f>
        <v>625</v>
      </c>
      <c r="AX777" s="8">
        <f ca="1">RANK(PlayerGameData[[#This Row],[BLK]],PlayerGameData[BLK],0)+PlayerGameData[[#This Row],[VisibleOrder]]</f>
        <v>1031</v>
      </c>
      <c r="AY777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77" s="8">
        <f ca="1">RANK(PlayerGameData[[#This Row],[BLKTieBreak]],PlayerGameData[BLKTieBreak],1)</f>
        <v>625</v>
      </c>
      <c r="BA777" s="11">
        <f ca="1">IFERROR(IF(PlayerGameData[[#This Row],[FGA]]&gt;$AA$5,PlayerGameData[[#This Row],[FG%*]],PlayerGameData[[#This Row],[FG%*]]*-1),-2)</f>
        <v>-2</v>
      </c>
      <c r="BB777" s="8">
        <f ca="1">RANK(PlayerGameData[[#This Row],[EligFG]],PlayerGameData[EligFG],0)+PlayerGameData[[#This Row],[VisibleOrder]]</f>
        <v>1214</v>
      </c>
      <c r="BC777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77" s="8">
        <f ca="1">RANK(PlayerGameData[[#This Row],[EligFGTieBreak]],PlayerGameData[EligFGTieBreak],1)</f>
        <v>625</v>
      </c>
      <c r="BE777" s="8" t="str">
        <f>Roster!$D$3</f>
        <v>East</v>
      </c>
      <c r="BF777" s="8" t="str">
        <f>Roster!$D$2</f>
        <v>Northeast</v>
      </c>
      <c r="BG777" s="8" t="str">
        <f>Roster!$D$4</f>
        <v>North</v>
      </c>
      <c r="BH777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77" s="197">
        <f ca="1">IF(PlayerGameData[[#This Row],[Visible]]=1,1,1000)</f>
        <v>1000</v>
      </c>
      <c r="BJ777" s="197" t="e">
        <f ca="1">_xlfn.MAXIFS(TeamGameData[Win],TeamGameData[School, Opponent,Game'#],PlayerGameData[[#This Row],[School, Opponent,Game'#]])</f>
        <v>#NAME?</v>
      </c>
      <c r="BK777" s="197" t="e">
        <f ca="1">_xlfn.MAXIFS(TeamGameData[Loss],TeamGameData[School, Opponent,Game'#],PlayerGameData[[#This Row],[School, Opponent,Game'#]])</f>
        <v>#NAME?</v>
      </c>
    </row>
    <row r="778" spans="1:63" x14ac:dyDescent="0.25">
      <c r="A778" s="8" t="str">
        <f t="shared" ca="1" si="393"/>
        <v>Rhett Watt, 10</v>
      </c>
      <c r="B778" s="8" t="str">
        <f>Roster!$B$1</f>
        <v>Upton</v>
      </c>
      <c r="C778" s="8">
        <f t="shared" ca="1" si="381"/>
        <v>0</v>
      </c>
      <c r="D778" s="10">
        <f t="shared" ca="1" si="382"/>
        <v>0</v>
      </c>
      <c r="E778" s="8">
        <f t="shared" ca="1" si="383"/>
        <v>0</v>
      </c>
      <c r="F778" s="8">
        <f t="shared" ca="1" si="384"/>
        <v>0</v>
      </c>
      <c r="G778" s="8">
        <f t="shared" ca="1" si="385"/>
        <v>0</v>
      </c>
      <c r="H778" s="8">
        <f t="shared" ca="1" si="386"/>
        <v>0</v>
      </c>
      <c r="I778" s="8">
        <f t="shared" ca="1" si="387"/>
        <v>0</v>
      </c>
      <c r="J778" s="8">
        <f t="shared" ca="1" si="388"/>
        <v>0</v>
      </c>
      <c r="K778" s="8">
        <f t="shared" ca="1" si="389"/>
        <v>0</v>
      </c>
      <c r="L778" s="8">
        <f t="shared" ca="1" si="394"/>
        <v>0</v>
      </c>
      <c r="M778" s="8">
        <f t="shared" ca="1" si="395"/>
        <v>0</v>
      </c>
      <c r="N778" s="8">
        <f t="shared" ca="1" si="396"/>
        <v>0</v>
      </c>
      <c r="O778" s="8">
        <f t="shared" ca="1" si="397"/>
        <v>0</v>
      </c>
      <c r="P778" s="8">
        <f t="shared" ca="1" si="398"/>
        <v>0</v>
      </c>
      <c r="Q778" s="8">
        <f t="shared" ca="1" si="399"/>
        <v>0</v>
      </c>
      <c r="R778" s="8">
        <f t="shared" ca="1" si="400"/>
        <v>0</v>
      </c>
      <c r="S778" s="8">
        <f t="shared" ca="1" si="401"/>
        <v>0</v>
      </c>
      <c r="T778" s="8">
        <f t="shared" ca="1" si="402"/>
        <v>0</v>
      </c>
      <c r="U778" s="8">
        <f t="shared" ca="1" si="403"/>
        <v>0</v>
      </c>
      <c r="V778" s="8">
        <f t="shared" ca="1" si="404"/>
        <v>0</v>
      </c>
      <c r="W778" s="11" t="str">
        <f t="shared" ca="1" si="405"/>
        <v/>
      </c>
      <c r="X778" s="11" t="str">
        <f t="shared" ca="1" si="406"/>
        <v/>
      </c>
      <c r="Y778" s="11" t="str">
        <f t="shared" ca="1" si="407"/>
        <v/>
      </c>
      <c r="Z778" s="11" t="str">
        <f t="shared" ca="1" si="408"/>
        <v/>
      </c>
      <c r="AA778" s="11" t="str">
        <f t="shared" ca="1" si="409"/>
        <v/>
      </c>
      <c r="AB778" s="47">
        <f ca="1">PlayerGameData[[#This Row],[3FGA]]+PlayerGameData[[#This Row],[2FGA]]</f>
        <v>0</v>
      </c>
      <c r="AC778" s="47">
        <f ca="1">PlayerGameData[[#This Row],[OFF REB]]+PlayerGameData[[#This Row],[DEF REB]]</f>
        <v>0</v>
      </c>
      <c r="AD778" s="8">
        <f t="shared" si="390"/>
        <v>33</v>
      </c>
      <c r="AE778" s="8" t="str">
        <f t="shared" ca="1" si="391"/>
        <v>Rhett Watt, 10 - 0 1/0/1900</v>
      </c>
      <c r="AF778" s="8" t="str">
        <f t="shared" ca="1" si="410"/>
        <v/>
      </c>
      <c r="AG778" s="8" t="str">
        <f ca="1">IFERROR(IF(C778=0,"",IF(AND(VLOOKUP(PlayerGameData[[#This Row],[Opponent]],WYTeamInfo,2,FALSE)=Roster!$D$1,VLOOKUP(PlayerGameData[[#This Row],[Opponent]],WYTeamInfo,3,FALSE)=Roster!$D$2),"SR","")),"")</f>
        <v/>
      </c>
      <c r="AH778" s="8" t="str">
        <f>CONCATENATE(Roster!$D$1," ",Roster!$D$5)</f>
        <v>1A BB</v>
      </c>
      <c r="AI778" s="8" t="str">
        <f t="shared" ca="1" si="392"/>
        <v>Blank</v>
      </c>
      <c r="AJ778" s="8">
        <f ca="1">IFERROR(VLOOKUP(PlayerGameData[[#This Row],[School, Opponent,Game'#]],Table3[],2,FALSE),0)</f>
        <v>0</v>
      </c>
      <c r="AK778" s="8">
        <f ca="1">IF(PlayerGameData[[#This Row],[Visible]]=1,1,1000)</f>
        <v>1000</v>
      </c>
      <c r="AL778" s="8">
        <f ca="1">RANK(PlayerGameData[[#This Row],[TL PTS]],PlayerGameData[TL PTS],0)+PlayerGameData[[#This Row],[VisibleOrder]]</f>
        <v>1184</v>
      </c>
      <c r="AM778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78" s="8">
        <f ca="1">RANK(PlayerGameData[[#This Row],[PointTieBreak]],PlayerGameData[PointTieBreak],1)</f>
        <v>625</v>
      </c>
      <c r="AO778" s="8">
        <f ca="1">RANK(PlayerGameData[[#This Row],[REB]],PlayerGameData[REB],0)+PlayerGameData[[#This Row],[VisibleOrder]]</f>
        <v>1191</v>
      </c>
      <c r="AP778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78" s="8">
        <f ca="1">RANK(PlayerGameData[[#This Row],[REBTieBreak]],PlayerGameData[REBTieBreak],1)</f>
        <v>625</v>
      </c>
      <c r="AR778" s="8">
        <f ca="1">RANK(PlayerGameData[[#This Row],[AST]],PlayerGameData[AST],0)+PlayerGameData[[#This Row],[VisibleOrder]]</f>
        <v>1157</v>
      </c>
      <c r="AS778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78" s="8">
        <f ca="1">RANK(PlayerGameData[[#This Row],[ASTTieBreak]],PlayerGameData[ASTTieBreak],1)</f>
        <v>625</v>
      </c>
      <c r="AU778" s="8">
        <f ca="1">RANK(PlayerGameData[[#This Row],[STL]],PlayerGameData[STL],0)+PlayerGameData[[#This Row],[VisibleOrder]]</f>
        <v>1142</v>
      </c>
      <c r="AV778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78" s="8">
        <f ca="1">RANK(PlayerGameData[[#This Row],[STLTieBreak]],PlayerGameData[STLTieBreak],1)</f>
        <v>625</v>
      </c>
      <c r="AX778" s="8">
        <f ca="1">RANK(PlayerGameData[[#This Row],[BLK]],PlayerGameData[BLK],0)+PlayerGameData[[#This Row],[VisibleOrder]]</f>
        <v>1031</v>
      </c>
      <c r="AY778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78" s="8">
        <f ca="1">RANK(PlayerGameData[[#This Row],[BLKTieBreak]],PlayerGameData[BLKTieBreak],1)</f>
        <v>625</v>
      </c>
      <c r="BA778" s="11">
        <f ca="1">IFERROR(IF(PlayerGameData[[#This Row],[FGA]]&gt;$AA$5,PlayerGameData[[#This Row],[FG%*]],PlayerGameData[[#This Row],[FG%*]]*-1),-2)</f>
        <v>-2</v>
      </c>
      <c r="BB778" s="8">
        <f ca="1">RANK(PlayerGameData[[#This Row],[EligFG]],PlayerGameData[EligFG],0)+PlayerGameData[[#This Row],[VisibleOrder]]</f>
        <v>1214</v>
      </c>
      <c r="BC778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78" s="8">
        <f ca="1">RANK(PlayerGameData[[#This Row],[EligFGTieBreak]],PlayerGameData[EligFGTieBreak],1)</f>
        <v>625</v>
      </c>
      <c r="BE778" s="8" t="str">
        <f>Roster!$D$3</f>
        <v>East</v>
      </c>
      <c r="BF778" s="8" t="str">
        <f>Roster!$D$2</f>
        <v>Northeast</v>
      </c>
      <c r="BG778" s="8" t="str">
        <f>Roster!$D$4</f>
        <v>North</v>
      </c>
      <c r="BH778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78" s="197">
        <f ca="1">IF(PlayerGameData[[#This Row],[Visible]]=1,1,1000)</f>
        <v>1000</v>
      </c>
      <c r="BJ778" s="197" t="e">
        <f ca="1">_xlfn.MAXIFS(TeamGameData[Win],TeamGameData[School, Opponent,Game'#],PlayerGameData[[#This Row],[School, Opponent,Game'#]])</f>
        <v>#NAME?</v>
      </c>
      <c r="BK778" s="197" t="e">
        <f ca="1">_xlfn.MAXIFS(TeamGameData[Loss],TeamGameData[School, Opponent,Game'#],PlayerGameData[[#This Row],[School, Opponent,Game'#]])</f>
        <v>#NAME?</v>
      </c>
    </row>
    <row r="779" spans="1:63" x14ac:dyDescent="0.25">
      <c r="A779" s="8" t="str">
        <f t="shared" ca="1" si="393"/>
        <v>Keith Coburn, 11</v>
      </c>
      <c r="B779" s="8" t="str">
        <f>Roster!$B$1</f>
        <v>Upton</v>
      </c>
      <c r="C779" s="8">
        <f t="shared" ca="1" si="381"/>
        <v>0</v>
      </c>
      <c r="D779" s="10">
        <f t="shared" ca="1" si="382"/>
        <v>0</v>
      </c>
      <c r="E779" s="8">
        <f t="shared" ca="1" si="383"/>
        <v>0</v>
      </c>
      <c r="F779" s="8">
        <f t="shared" ca="1" si="384"/>
        <v>0</v>
      </c>
      <c r="G779" s="8">
        <f t="shared" ca="1" si="385"/>
        <v>0</v>
      </c>
      <c r="H779" s="8">
        <f t="shared" ca="1" si="386"/>
        <v>0</v>
      </c>
      <c r="I779" s="8">
        <f t="shared" ca="1" si="387"/>
        <v>0</v>
      </c>
      <c r="J779" s="8">
        <f t="shared" ca="1" si="388"/>
        <v>0</v>
      </c>
      <c r="K779" s="8">
        <f t="shared" ca="1" si="389"/>
        <v>0</v>
      </c>
      <c r="L779" s="8">
        <f t="shared" ca="1" si="394"/>
        <v>0</v>
      </c>
      <c r="M779" s="8">
        <f t="shared" ca="1" si="395"/>
        <v>0</v>
      </c>
      <c r="N779" s="8">
        <f t="shared" ca="1" si="396"/>
        <v>0</v>
      </c>
      <c r="O779" s="8">
        <f t="shared" ca="1" si="397"/>
        <v>0</v>
      </c>
      <c r="P779" s="8">
        <f t="shared" ca="1" si="398"/>
        <v>0</v>
      </c>
      <c r="Q779" s="8">
        <f t="shared" ca="1" si="399"/>
        <v>0</v>
      </c>
      <c r="R779" s="8">
        <f t="shared" ca="1" si="400"/>
        <v>0</v>
      </c>
      <c r="S779" s="8">
        <f t="shared" ca="1" si="401"/>
        <v>0</v>
      </c>
      <c r="T779" s="8">
        <f t="shared" ca="1" si="402"/>
        <v>0</v>
      </c>
      <c r="U779" s="8">
        <f t="shared" ca="1" si="403"/>
        <v>0</v>
      </c>
      <c r="V779" s="8">
        <f t="shared" ca="1" si="404"/>
        <v>0</v>
      </c>
      <c r="W779" s="11" t="str">
        <f t="shared" ca="1" si="405"/>
        <v/>
      </c>
      <c r="X779" s="11" t="str">
        <f t="shared" ca="1" si="406"/>
        <v/>
      </c>
      <c r="Y779" s="11" t="str">
        <f t="shared" ca="1" si="407"/>
        <v/>
      </c>
      <c r="Z779" s="11" t="str">
        <f t="shared" ca="1" si="408"/>
        <v/>
      </c>
      <c r="AA779" s="11" t="str">
        <f t="shared" ca="1" si="409"/>
        <v/>
      </c>
      <c r="AB779" s="47">
        <f ca="1">PlayerGameData[[#This Row],[3FGA]]+PlayerGameData[[#This Row],[2FGA]]</f>
        <v>0</v>
      </c>
      <c r="AC779" s="47">
        <f ca="1">PlayerGameData[[#This Row],[OFF REB]]+PlayerGameData[[#This Row],[DEF REB]]</f>
        <v>0</v>
      </c>
      <c r="AD779" s="8">
        <f t="shared" si="390"/>
        <v>33</v>
      </c>
      <c r="AE779" s="8" t="str">
        <f t="shared" ca="1" si="391"/>
        <v>Keith Coburn, 11 - 0 1/0/1900</v>
      </c>
      <c r="AF779" s="8" t="str">
        <f t="shared" ca="1" si="410"/>
        <v/>
      </c>
      <c r="AG779" s="8" t="str">
        <f ca="1">IFERROR(IF(C779=0,"",IF(AND(VLOOKUP(PlayerGameData[[#This Row],[Opponent]],WYTeamInfo,2,FALSE)=Roster!$D$1,VLOOKUP(PlayerGameData[[#This Row],[Opponent]],WYTeamInfo,3,FALSE)=Roster!$D$2),"SR","")),"")</f>
        <v/>
      </c>
      <c r="AH779" s="8" t="str">
        <f>CONCATENATE(Roster!$D$1," ",Roster!$D$5)</f>
        <v>1A BB</v>
      </c>
      <c r="AI779" s="8" t="str">
        <f t="shared" ca="1" si="392"/>
        <v>Blank</v>
      </c>
      <c r="AJ779" s="8">
        <f ca="1">IFERROR(VLOOKUP(PlayerGameData[[#This Row],[School, Opponent,Game'#]],Table3[],2,FALSE),0)</f>
        <v>0</v>
      </c>
      <c r="AK779" s="8">
        <f ca="1">IF(PlayerGameData[[#This Row],[Visible]]=1,1,1000)</f>
        <v>1000</v>
      </c>
      <c r="AL779" s="8">
        <f ca="1">RANK(PlayerGameData[[#This Row],[TL PTS]],PlayerGameData[TL PTS],0)+PlayerGameData[[#This Row],[VisibleOrder]]</f>
        <v>1184</v>
      </c>
      <c r="AM779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79" s="8">
        <f ca="1">RANK(PlayerGameData[[#This Row],[PointTieBreak]],PlayerGameData[PointTieBreak],1)</f>
        <v>625</v>
      </c>
      <c r="AO779" s="8">
        <f ca="1">RANK(PlayerGameData[[#This Row],[REB]],PlayerGameData[REB],0)+PlayerGameData[[#This Row],[VisibleOrder]]</f>
        <v>1191</v>
      </c>
      <c r="AP779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79" s="8">
        <f ca="1">RANK(PlayerGameData[[#This Row],[REBTieBreak]],PlayerGameData[REBTieBreak],1)</f>
        <v>625</v>
      </c>
      <c r="AR779" s="8">
        <f ca="1">RANK(PlayerGameData[[#This Row],[AST]],PlayerGameData[AST],0)+PlayerGameData[[#This Row],[VisibleOrder]]</f>
        <v>1157</v>
      </c>
      <c r="AS779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79" s="8">
        <f ca="1">RANK(PlayerGameData[[#This Row],[ASTTieBreak]],PlayerGameData[ASTTieBreak],1)</f>
        <v>625</v>
      </c>
      <c r="AU779" s="8">
        <f ca="1">RANK(PlayerGameData[[#This Row],[STL]],PlayerGameData[STL],0)+PlayerGameData[[#This Row],[VisibleOrder]]</f>
        <v>1142</v>
      </c>
      <c r="AV779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79" s="8">
        <f ca="1">RANK(PlayerGameData[[#This Row],[STLTieBreak]],PlayerGameData[STLTieBreak],1)</f>
        <v>625</v>
      </c>
      <c r="AX779" s="8">
        <f ca="1">RANK(PlayerGameData[[#This Row],[BLK]],PlayerGameData[BLK],0)+PlayerGameData[[#This Row],[VisibleOrder]]</f>
        <v>1031</v>
      </c>
      <c r="AY779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79" s="8">
        <f ca="1">RANK(PlayerGameData[[#This Row],[BLKTieBreak]],PlayerGameData[BLKTieBreak],1)</f>
        <v>625</v>
      </c>
      <c r="BA779" s="11">
        <f ca="1">IFERROR(IF(PlayerGameData[[#This Row],[FGA]]&gt;$AA$5,PlayerGameData[[#This Row],[FG%*]],PlayerGameData[[#This Row],[FG%*]]*-1),-2)</f>
        <v>-2</v>
      </c>
      <c r="BB779" s="8">
        <f ca="1">RANK(PlayerGameData[[#This Row],[EligFG]],PlayerGameData[EligFG],0)+PlayerGameData[[#This Row],[VisibleOrder]]</f>
        <v>1214</v>
      </c>
      <c r="BC779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79" s="8">
        <f ca="1">RANK(PlayerGameData[[#This Row],[EligFGTieBreak]],PlayerGameData[EligFGTieBreak],1)</f>
        <v>625</v>
      </c>
      <c r="BE779" s="8" t="str">
        <f>Roster!$D$3</f>
        <v>East</v>
      </c>
      <c r="BF779" s="8" t="str">
        <f>Roster!$D$2</f>
        <v>Northeast</v>
      </c>
      <c r="BG779" s="8" t="str">
        <f>Roster!$D$4</f>
        <v>North</v>
      </c>
      <c r="BH779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79" s="197">
        <f ca="1">IF(PlayerGameData[[#This Row],[Visible]]=1,1,1000)</f>
        <v>1000</v>
      </c>
      <c r="BJ779" s="197" t="e">
        <f ca="1">_xlfn.MAXIFS(TeamGameData[Win],TeamGameData[School, Opponent,Game'#],PlayerGameData[[#This Row],[School, Opponent,Game'#]])</f>
        <v>#NAME?</v>
      </c>
      <c r="BK779" s="197" t="e">
        <f ca="1">_xlfn.MAXIFS(TeamGameData[Loss],TeamGameData[School, Opponent,Game'#],PlayerGameData[[#This Row],[School, Opponent,Game'#]])</f>
        <v>#NAME?</v>
      </c>
    </row>
    <row r="780" spans="1:63" x14ac:dyDescent="0.25">
      <c r="A780" s="8" t="str">
        <f t="shared" ca="1" si="393"/>
        <v>Carson Barritt, 14</v>
      </c>
      <c r="B780" s="8" t="str">
        <f>Roster!$B$1</f>
        <v>Upton</v>
      </c>
      <c r="C780" s="8">
        <f t="shared" ca="1" si="381"/>
        <v>0</v>
      </c>
      <c r="D780" s="10">
        <f t="shared" ca="1" si="382"/>
        <v>0</v>
      </c>
      <c r="E780" s="8">
        <f t="shared" ca="1" si="383"/>
        <v>0</v>
      </c>
      <c r="F780" s="8">
        <f t="shared" ca="1" si="384"/>
        <v>0</v>
      </c>
      <c r="G780" s="8">
        <f t="shared" ca="1" si="385"/>
        <v>0</v>
      </c>
      <c r="H780" s="8">
        <f t="shared" ca="1" si="386"/>
        <v>0</v>
      </c>
      <c r="I780" s="8">
        <f t="shared" ca="1" si="387"/>
        <v>0</v>
      </c>
      <c r="J780" s="8">
        <f t="shared" ca="1" si="388"/>
        <v>0</v>
      </c>
      <c r="K780" s="8">
        <f t="shared" ca="1" si="389"/>
        <v>0</v>
      </c>
      <c r="L780" s="8">
        <f t="shared" ca="1" si="394"/>
        <v>0</v>
      </c>
      <c r="M780" s="8">
        <f t="shared" ca="1" si="395"/>
        <v>0</v>
      </c>
      <c r="N780" s="8">
        <f t="shared" ca="1" si="396"/>
        <v>0</v>
      </c>
      <c r="O780" s="8">
        <f t="shared" ca="1" si="397"/>
        <v>0</v>
      </c>
      <c r="P780" s="8">
        <f t="shared" ca="1" si="398"/>
        <v>0</v>
      </c>
      <c r="Q780" s="8">
        <f t="shared" ca="1" si="399"/>
        <v>0</v>
      </c>
      <c r="R780" s="8">
        <f t="shared" ca="1" si="400"/>
        <v>0</v>
      </c>
      <c r="S780" s="8">
        <f t="shared" ca="1" si="401"/>
        <v>0</v>
      </c>
      <c r="T780" s="8">
        <f t="shared" ca="1" si="402"/>
        <v>0</v>
      </c>
      <c r="U780" s="8">
        <f t="shared" ca="1" si="403"/>
        <v>0</v>
      </c>
      <c r="V780" s="8">
        <f t="shared" ca="1" si="404"/>
        <v>0</v>
      </c>
      <c r="W780" s="11" t="str">
        <f t="shared" ca="1" si="405"/>
        <v/>
      </c>
      <c r="X780" s="11" t="str">
        <f t="shared" ca="1" si="406"/>
        <v/>
      </c>
      <c r="Y780" s="11" t="str">
        <f t="shared" ca="1" si="407"/>
        <v/>
      </c>
      <c r="Z780" s="11" t="str">
        <f t="shared" ca="1" si="408"/>
        <v/>
      </c>
      <c r="AA780" s="11" t="str">
        <f t="shared" ca="1" si="409"/>
        <v/>
      </c>
      <c r="AB780" s="47">
        <f ca="1">PlayerGameData[[#This Row],[3FGA]]+PlayerGameData[[#This Row],[2FGA]]</f>
        <v>0</v>
      </c>
      <c r="AC780" s="47">
        <f ca="1">PlayerGameData[[#This Row],[OFF REB]]+PlayerGameData[[#This Row],[DEF REB]]</f>
        <v>0</v>
      </c>
      <c r="AD780" s="8">
        <f t="shared" si="390"/>
        <v>33</v>
      </c>
      <c r="AE780" s="8" t="str">
        <f t="shared" ca="1" si="391"/>
        <v>Carson Barritt, 14 - 0 1/0/1900</v>
      </c>
      <c r="AF780" s="8" t="str">
        <f t="shared" ca="1" si="410"/>
        <v/>
      </c>
      <c r="AG780" s="8" t="str">
        <f ca="1">IFERROR(IF(C780=0,"",IF(AND(VLOOKUP(PlayerGameData[[#This Row],[Opponent]],WYTeamInfo,2,FALSE)=Roster!$D$1,VLOOKUP(PlayerGameData[[#This Row],[Opponent]],WYTeamInfo,3,FALSE)=Roster!$D$2),"SR","")),"")</f>
        <v/>
      </c>
      <c r="AH780" s="8" t="str">
        <f>CONCATENATE(Roster!$D$1," ",Roster!$D$5)</f>
        <v>1A BB</v>
      </c>
      <c r="AI780" s="8" t="str">
        <f t="shared" ca="1" si="392"/>
        <v>Blank</v>
      </c>
      <c r="AJ780" s="8">
        <f ca="1">IFERROR(VLOOKUP(PlayerGameData[[#This Row],[School, Opponent,Game'#]],Table3[],2,FALSE),0)</f>
        <v>0</v>
      </c>
      <c r="AK780" s="8">
        <f ca="1">IF(PlayerGameData[[#This Row],[Visible]]=1,1,1000)</f>
        <v>1000</v>
      </c>
      <c r="AL780" s="8">
        <f ca="1">RANK(PlayerGameData[[#This Row],[TL PTS]],PlayerGameData[TL PTS],0)+PlayerGameData[[#This Row],[VisibleOrder]]</f>
        <v>1184</v>
      </c>
      <c r="AM780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80" s="8">
        <f ca="1">RANK(PlayerGameData[[#This Row],[PointTieBreak]],PlayerGameData[PointTieBreak],1)</f>
        <v>625</v>
      </c>
      <c r="AO780" s="8">
        <f ca="1">RANK(PlayerGameData[[#This Row],[REB]],PlayerGameData[REB],0)+PlayerGameData[[#This Row],[VisibleOrder]]</f>
        <v>1191</v>
      </c>
      <c r="AP780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80" s="8">
        <f ca="1">RANK(PlayerGameData[[#This Row],[REBTieBreak]],PlayerGameData[REBTieBreak],1)</f>
        <v>625</v>
      </c>
      <c r="AR780" s="8">
        <f ca="1">RANK(PlayerGameData[[#This Row],[AST]],PlayerGameData[AST],0)+PlayerGameData[[#This Row],[VisibleOrder]]</f>
        <v>1157</v>
      </c>
      <c r="AS780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80" s="8">
        <f ca="1">RANK(PlayerGameData[[#This Row],[ASTTieBreak]],PlayerGameData[ASTTieBreak],1)</f>
        <v>625</v>
      </c>
      <c r="AU780" s="8">
        <f ca="1">RANK(PlayerGameData[[#This Row],[STL]],PlayerGameData[STL],0)+PlayerGameData[[#This Row],[VisibleOrder]]</f>
        <v>1142</v>
      </c>
      <c r="AV780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80" s="8">
        <f ca="1">RANK(PlayerGameData[[#This Row],[STLTieBreak]],PlayerGameData[STLTieBreak],1)</f>
        <v>625</v>
      </c>
      <c r="AX780" s="8">
        <f ca="1">RANK(PlayerGameData[[#This Row],[BLK]],PlayerGameData[BLK],0)+PlayerGameData[[#This Row],[VisibleOrder]]</f>
        <v>1031</v>
      </c>
      <c r="AY780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80" s="8">
        <f ca="1">RANK(PlayerGameData[[#This Row],[BLKTieBreak]],PlayerGameData[BLKTieBreak],1)</f>
        <v>625</v>
      </c>
      <c r="BA780" s="11">
        <f ca="1">IFERROR(IF(PlayerGameData[[#This Row],[FGA]]&gt;$AA$5,PlayerGameData[[#This Row],[FG%*]],PlayerGameData[[#This Row],[FG%*]]*-1),-2)</f>
        <v>-2</v>
      </c>
      <c r="BB780" s="8">
        <f ca="1">RANK(PlayerGameData[[#This Row],[EligFG]],PlayerGameData[EligFG],0)+PlayerGameData[[#This Row],[VisibleOrder]]</f>
        <v>1214</v>
      </c>
      <c r="BC780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80" s="8">
        <f ca="1">RANK(PlayerGameData[[#This Row],[EligFGTieBreak]],PlayerGameData[EligFGTieBreak],1)</f>
        <v>625</v>
      </c>
      <c r="BE780" s="8" t="str">
        <f>Roster!$D$3</f>
        <v>East</v>
      </c>
      <c r="BF780" s="8" t="str">
        <f>Roster!$D$2</f>
        <v>Northeast</v>
      </c>
      <c r="BG780" s="8" t="str">
        <f>Roster!$D$4</f>
        <v>North</v>
      </c>
      <c r="BH780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80" s="197">
        <f ca="1">IF(PlayerGameData[[#This Row],[Visible]]=1,1,1000)</f>
        <v>1000</v>
      </c>
      <c r="BJ780" s="197" t="e">
        <f ca="1">_xlfn.MAXIFS(TeamGameData[Win],TeamGameData[School, Opponent,Game'#],PlayerGameData[[#This Row],[School, Opponent,Game'#]])</f>
        <v>#NAME?</v>
      </c>
      <c r="BK780" s="197" t="e">
        <f ca="1">_xlfn.MAXIFS(TeamGameData[Loss],TeamGameData[School, Opponent,Game'#],PlayerGameData[[#This Row],[School, Opponent,Game'#]])</f>
        <v>#NAME?</v>
      </c>
    </row>
    <row r="781" spans="1:63" x14ac:dyDescent="0.25">
      <c r="A781" s="8" t="str">
        <f t="shared" ca="1" si="393"/>
        <v>Ben Carpenter, 21</v>
      </c>
      <c r="B781" s="8" t="str">
        <f>Roster!$B$1</f>
        <v>Upton</v>
      </c>
      <c r="C781" s="8">
        <f t="shared" ca="1" si="381"/>
        <v>0</v>
      </c>
      <c r="D781" s="10">
        <f t="shared" ca="1" si="382"/>
        <v>0</v>
      </c>
      <c r="E781" s="8">
        <f t="shared" ca="1" si="383"/>
        <v>0</v>
      </c>
      <c r="F781" s="8">
        <f t="shared" ca="1" si="384"/>
        <v>0</v>
      </c>
      <c r="G781" s="8">
        <f t="shared" ca="1" si="385"/>
        <v>0</v>
      </c>
      <c r="H781" s="8">
        <f t="shared" ca="1" si="386"/>
        <v>0</v>
      </c>
      <c r="I781" s="8">
        <f t="shared" ca="1" si="387"/>
        <v>0</v>
      </c>
      <c r="J781" s="8">
        <f t="shared" ca="1" si="388"/>
        <v>0</v>
      </c>
      <c r="K781" s="8">
        <f t="shared" ca="1" si="389"/>
        <v>0</v>
      </c>
      <c r="L781" s="8">
        <f t="shared" ca="1" si="394"/>
        <v>0</v>
      </c>
      <c r="M781" s="8">
        <f t="shared" ca="1" si="395"/>
        <v>0</v>
      </c>
      <c r="N781" s="8">
        <f t="shared" ca="1" si="396"/>
        <v>0</v>
      </c>
      <c r="O781" s="8">
        <f t="shared" ca="1" si="397"/>
        <v>0</v>
      </c>
      <c r="P781" s="8">
        <f t="shared" ca="1" si="398"/>
        <v>0</v>
      </c>
      <c r="Q781" s="8">
        <f t="shared" ca="1" si="399"/>
        <v>0</v>
      </c>
      <c r="R781" s="8">
        <f t="shared" ca="1" si="400"/>
        <v>0</v>
      </c>
      <c r="S781" s="8">
        <f t="shared" ca="1" si="401"/>
        <v>0</v>
      </c>
      <c r="T781" s="8">
        <f t="shared" ca="1" si="402"/>
        <v>0</v>
      </c>
      <c r="U781" s="8">
        <f t="shared" ca="1" si="403"/>
        <v>0</v>
      </c>
      <c r="V781" s="8">
        <f t="shared" ca="1" si="404"/>
        <v>0</v>
      </c>
      <c r="W781" s="11" t="str">
        <f t="shared" ca="1" si="405"/>
        <v/>
      </c>
      <c r="X781" s="11" t="str">
        <f t="shared" ca="1" si="406"/>
        <v/>
      </c>
      <c r="Y781" s="11" t="str">
        <f t="shared" ca="1" si="407"/>
        <v/>
      </c>
      <c r="Z781" s="11" t="str">
        <f t="shared" ca="1" si="408"/>
        <v/>
      </c>
      <c r="AA781" s="11" t="str">
        <f t="shared" ca="1" si="409"/>
        <v/>
      </c>
      <c r="AB781" s="47">
        <f ca="1">PlayerGameData[[#This Row],[3FGA]]+PlayerGameData[[#This Row],[2FGA]]</f>
        <v>0</v>
      </c>
      <c r="AC781" s="47">
        <f ca="1">PlayerGameData[[#This Row],[OFF REB]]+PlayerGameData[[#This Row],[DEF REB]]</f>
        <v>0</v>
      </c>
      <c r="AD781" s="8">
        <f t="shared" si="390"/>
        <v>33</v>
      </c>
      <c r="AE781" s="8" t="str">
        <f t="shared" ca="1" si="391"/>
        <v>Ben Carpenter, 21 - 0 1/0/1900</v>
      </c>
      <c r="AF781" s="8" t="str">
        <f t="shared" ca="1" si="410"/>
        <v/>
      </c>
      <c r="AG781" s="8" t="str">
        <f ca="1">IFERROR(IF(C781=0,"",IF(AND(VLOOKUP(PlayerGameData[[#This Row],[Opponent]],WYTeamInfo,2,FALSE)=Roster!$D$1,VLOOKUP(PlayerGameData[[#This Row],[Opponent]],WYTeamInfo,3,FALSE)=Roster!$D$2),"SR","")),"")</f>
        <v/>
      </c>
      <c r="AH781" s="8" t="str">
        <f>CONCATENATE(Roster!$D$1," ",Roster!$D$5)</f>
        <v>1A BB</v>
      </c>
      <c r="AI781" s="8" t="str">
        <f t="shared" ca="1" si="392"/>
        <v>Blank</v>
      </c>
      <c r="AJ781" s="8">
        <f ca="1">IFERROR(VLOOKUP(PlayerGameData[[#This Row],[School, Opponent,Game'#]],Table3[],2,FALSE),0)</f>
        <v>0</v>
      </c>
      <c r="AK781" s="8">
        <f ca="1">IF(PlayerGameData[[#This Row],[Visible]]=1,1,1000)</f>
        <v>1000</v>
      </c>
      <c r="AL781" s="8">
        <f ca="1">RANK(PlayerGameData[[#This Row],[TL PTS]],PlayerGameData[TL PTS],0)+PlayerGameData[[#This Row],[VisibleOrder]]</f>
        <v>1184</v>
      </c>
      <c r="AM781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81" s="8">
        <f ca="1">RANK(PlayerGameData[[#This Row],[PointTieBreak]],PlayerGameData[PointTieBreak],1)</f>
        <v>625</v>
      </c>
      <c r="AO781" s="8">
        <f ca="1">RANK(PlayerGameData[[#This Row],[REB]],PlayerGameData[REB],0)+PlayerGameData[[#This Row],[VisibleOrder]]</f>
        <v>1191</v>
      </c>
      <c r="AP781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81" s="8">
        <f ca="1">RANK(PlayerGameData[[#This Row],[REBTieBreak]],PlayerGameData[REBTieBreak],1)</f>
        <v>625</v>
      </c>
      <c r="AR781" s="8">
        <f ca="1">RANK(PlayerGameData[[#This Row],[AST]],PlayerGameData[AST],0)+PlayerGameData[[#This Row],[VisibleOrder]]</f>
        <v>1157</v>
      </c>
      <c r="AS781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81" s="8">
        <f ca="1">RANK(PlayerGameData[[#This Row],[ASTTieBreak]],PlayerGameData[ASTTieBreak],1)</f>
        <v>625</v>
      </c>
      <c r="AU781" s="8">
        <f ca="1">RANK(PlayerGameData[[#This Row],[STL]],PlayerGameData[STL],0)+PlayerGameData[[#This Row],[VisibleOrder]]</f>
        <v>1142</v>
      </c>
      <c r="AV781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81" s="8">
        <f ca="1">RANK(PlayerGameData[[#This Row],[STLTieBreak]],PlayerGameData[STLTieBreak],1)</f>
        <v>625</v>
      </c>
      <c r="AX781" s="8">
        <f ca="1">RANK(PlayerGameData[[#This Row],[BLK]],PlayerGameData[BLK],0)+PlayerGameData[[#This Row],[VisibleOrder]]</f>
        <v>1031</v>
      </c>
      <c r="AY781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81" s="8">
        <f ca="1">RANK(PlayerGameData[[#This Row],[BLKTieBreak]],PlayerGameData[BLKTieBreak],1)</f>
        <v>625</v>
      </c>
      <c r="BA781" s="11">
        <f ca="1">IFERROR(IF(PlayerGameData[[#This Row],[FGA]]&gt;$AA$5,PlayerGameData[[#This Row],[FG%*]],PlayerGameData[[#This Row],[FG%*]]*-1),-2)</f>
        <v>-2</v>
      </c>
      <c r="BB781" s="8">
        <f ca="1">RANK(PlayerGameData[[#This Row],[EligFG]],PlayerGameData[EligFG],0)+PlayerGameData[[#This Row],[VisibleOrder]]</f>
        <v>1214</v>
      </c>
      <c r="BC781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81" s="8">
        <f ca="1">RANK(PlayerGameData[[#This Row],[EligFGTieBreak]],PlayerGameData[EligFGTieBreak],1)</f>
        <v>625</v>
      </c>
      <c r="BE781" s="8" t="str">
        <f>Roster!$D$3</f>
        <v>East</v>
      </c>
      <c r="BF781" s="8" t="str">
        <f>Roster!$D$2</f>
        <v>Northeast</v>
      </c>
      <c r="BG781" s="8" t="str">
        <f>Roster!$D$4</f>
        <v>North</v>
      </c>
      <c r="BH781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81" s="197">
        <f ca="1">IF(PlayerGameData[[#This Row],[Visible]]=1,1,1000)</f>
        <v>1000</v>
      </c>
      <c r="BJ781" s="197" t="e">
        <f ca="1">_xlfn.MAXIFS(TeamGameData[Win],TeamGameData[School, Opponent,Game'#],PlayerGameData[[#This Row],[School, Opponent,Game'#]])</f>
        <v>#NAME?</v>
      </c>
      <c r="BK781" s="197" t="e">
        <f ca="1">_xlfn.MAXIFS(TeamGameData[Loss],TeamGameData[School, Opponent,Game'#],PlayerGameData[[#This Row],[School, Opponent,Game'#]])</f>
        <v>#NAME?</v>
      </c>
    </row>
    <row r="782" spans="1:63" x14ac:dyDescent="0.25">
      <c r="A782" s="8" t="str">
        <f t="shared" ca="1" si="393"/>
        <v>Ethan Schiller, 23</v>
      </c>
      <c r="B782" s="8" t="str">
        <f>Roster!$B$1</f>
        <v>Upton</v>
      </c>
      <c r="C782" s="8">
        <f t="shared" ca="1" si="381"/>
        <v>0</v>
      </c>
      <c r="D782" s="10">
        <f t="shared" ca="1" si="382"/>
        <v>0</v>
      </c>
      <c r="E782" s="8">
        <f t="shared" ca="1" si="383"/>
        <v>0</v>
      </c>
      <c r="F782" s="8">
        <f t="shared" ca="1" si="384"/>
        <v>0</v>
      </c>
      <c r="G782" s="8">
        <f t="shared" ca="1" si="385"/>
        <v>0</v>
      </c>
      <c r="H782" s="8">
        <f t="shared" ca="1" si="386"/>
        <v>0</v>
      </c>
      <c r="I782" s="8">
        <f t="shared" ca="1" si="387"/>
        <v>0</v>
      </c>
      <c r="J782" s="8">
        <f t="shared" ca="1" si="388"/>
        <v>0</v>
      </c>
      <c r="K782" s="8">
        <f t="shared" ca="1" si="389"/>
        <v>0</v>
      </c>
      <c r="L782" s="8">
        <f t="shared" ca="1" si="394"/>
        <v>0</v>
      </c>
      <c r="M782" s="8">
        <f t="shared" ca="1" si="395"/>
        <v>0</v>
      </c>
      <c r="N782" s="8">
        <f t="shared" ca="1" si="396"/>
        <v>0</v>
      </c>
      <c r="O782" s="8">
        <f t="shared" ca="1" si="397"/>
        <v>0</v>
      </c>
      <c r="P782" s="8">
        <f t="shared" ca="1" si="398"/>
        <v>0</v>
      </c>
      <c r="Q782" s="8">
        <f t="shared" ca="1" si="399"/>
        <v>0</v>
      </c>
      <c r="R782" s="8">
        <f t="shared" ca="1" si="400"/>
        <v>0</v>
      </c>
      <c r="S782" s="8">
        <f t="shared" ca="1" si="401"/>
        <v>0</v>
      </c>
      <c r="T782" s="8">
        <f t="shared" ca="1" si="402"/>
        <v>0</v>
      </c>
      <c r="U782" s="8">
        <f t="shared" ca="1" si="403"/>
        <v>0</v>
      </c>
      <c r="V782" s="8">
        <f t="shared" ca="1" si="404"/>
        <v>0</v>
      </c>
      <c r="W782" s="11" t="str">
        <f t="shared" ca="1" si="405"/>
        <v/>
      </c>
      <c r="X782" s="11" t="str">
        <f t="shared" ca="1" si="406"/>
        <v/>
      </c>
      <c r="Y782" s="11" t="str">
        <f t="shared" ca="1" si="407"/>
        <v/>
      </c>
      <c r="Z782" s="11" t="str">
        <f t="shared" ca="1" si="408"/>
        <v/>
      </c>
      <c r="AA782" s="11" t="str">
        <f t="shared" ca="1" si="409"/>
        <v/>
      </c>
      <c r="AB782" s="47">
        <f ca="1">PlayerGameData[[#This Row],[3FGA]]+PlayerGameData[[#This Row],[2FGA]]</f>
        <v>0</v>
      </c>
      <c r="AC782" s="47">
        <f ca="1">PlayerGameData[[#This Row],[OFF REB]]+PlayerGameData[[#This Row],[DEF REB]]</f>
        <v>0</v>
      </c>
      <c r="AD782" s="8">
        <f t="shared" si="390"/>
        <v>33</v>
      </c>
      <c r="AE782" s="8" t="str">
        <f t="shared" ca="1" si="391"/>
        <v>Ethan Schiller, 23 - 0 1/0/1900</v>
      </c>
      <c r="AF782" s="8" t="str">
        <f t="shared" ca="1" si="410"/>
        <v/>
      </c>
      <c r="AG782" s="8" t="str">
        <f ca="1">IFERROR(IF(C782=0,"",IF(AND(VLOOKUP(PlayerGameData[[#This Row],[Opponent]],WYTeamInfo,2,FALSE)=Roster!$D$1,VLOOKUP(PlayerGameData[[#This Row],[Opponent]],WYTeamInfo,3,FALSE)=Roster!$D$2),"SR","")),"")</f>
        <v/>
      </c>
      <c r="AH782" s="8" t="str">
        <f>CONCATENATE(Roster!$D$1," ",Roster!$D$5)</f>
        <v>1A BB</v>
      </c>
      <c r="AI782" s="8" t="str">
        <f t="shared" ca="1" si="392"/>
        <v>Blank</v>
      </c>
      <c r="AJ782" s="8">
        <f ca="1">IFERROR(VLOOKUP(PlayerGameData[[#This Row],[School, Opponent,Game'#]],Table3[],2,FALSE),0)</f>
        <v>0</v>
      </c>
      <c r="AK782" s="8">
        <f ca="1">IF(PlayerGameData[[#This Row],[Visible]]=1,1,1000)</f>
        <v>1000</v>
      </c>
      <c r="AL782" s="8">
        <f ca="1">RANK(PlayerGameData[[#This Row],[TL PTS]],PlayerGameData[TL PTS],0)+PlayerGameData[[#This Row],[VisibleOrder]]</f>
        <v>1184</v>
      </c>
      <c r="AM782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82" s="8">
        <f ca="1">RANK(PlayerGameData[[#This Row],[PointTieBreak]],PlayerGameData[PointTieBreak],1)</f>
        <v>625</v>
      </c>
      <c r="AO782" s="8">
        <f ca="1">RANK(PlayerGameData[[#This Row],[REB]],PlayerGameData[REB],0)+PlayerGameData[[#This Row],[VisibleOrder]]</f>
        <v>1191</v>
      </c>
      <c r="AP782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82" s="8">
        <f ca="1">RANK(PlayerGameData[[#This Row],[REBTieBreak]],PlayerGameData[REBTieBreak],1)</f>
        <v>625</v>
      </c>
      <c r="AR782" s="8">
        <f ca="1">RANK(PlayerGameData[[#This Row],[AST]],PlayerGameData[AST],0)+PlayerGameData[[#This Row],[VisibleOrder]]</f>
        <v>1157</v>
      </c>
      <c r="AS782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82" s="8">
        <f ca="1">RANK(PlayerGameData[[#This Row],[ASTTieBreak]],PlayerGameData[ASTTieBreak],1)</f>
        <v>625</v>
      </c>
      <c r="AU782" s="8">
        <f ca="1">RANK(PlayerGameData[[#This Row],[STL]],PlayerGameData[STL],0)+PlayerGameData[[#This Row],[VisibleOrder]]</f>
        <v>1142</v>
      </c>
      <c r="AV782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82" s="8">
        <f ca="1">RANK(PlayerGameData[[#This Row],[STLTieBreak]],PlayerGameData[STLTieBreak],1)</f>
        <v>625</v>
      </c>
      <c r="AX782" s="8">
        <f ca="1">RANK(PlayerGameData[[#This Row],[BLK]],PlayerGameData[BLK],0)+PlayerGameData[[#This Row],[VisibleOrder]]</f>
        <v>1031</v>
      </c>
      <c r="AY782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82" s="8">
        <f ca="1">RANK(PlayerGameData[[#This Row],[BLKTieBreak]],PlayerGameData[BLKTieBreak],1)</f>
        <v>625</v>
      </c>
      <c r="BA782" s="11">
        <f ca="1">IFERROR(IF(PlayerGameData[[#This Row],[FGA]]&gt;$AA$5,PlayerGameData[[#This Row],[FG%*]],PlayerGameData[[#This Row],[FG%*]]*-1),-2)</f>
        <v>-2</v>
      </c>
      <c r="BB782" s="8">
        <f ca="1">RANK(PlayerGameData[[#This Row],[EligFG]],PlayerGameData[EligFG],0)+PlayerGameData[[#This Row],[VisibleOrder]]</f>
        <v>1214</v>
      </c>
      <c r="BC782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82" s="8">
        <f ca="1">RANK(PlayerGameData[[#This Row],[EligFGTieBreak]],PlayerGameData[EligFGTieBreak],1)</f>
        <v>625</v>
      </c>
      <c r="BE782" s="8" t="str">
        <f>Roster!$D$3</f>
        <v>East</v>
      </c>
      <c r="BF782" s="8" t="str">
        <f>Roster!$D$2</f>
        <v>Northeast</v>
      </c>
      <c r="BG782" s="8" t="str">
        <f>Roster!$D$4</f>
        <v>North</v>
      </c>
      <c r="BH782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82" s="197">
        <f ca="1">IF(PlayerGameData[[#This Row],[Visible]]=1,1,1000)</f>
        <v>1000</v>
      </c>
      <c r="BJ782" s="197" t="e">
        <f ca="1">_xlfn.MAXIFS(TeamGameData[Win],TeamGameData[School, Opponent,Game'#],PlayerGameData[[#This Row],[School, Opponent,Game'#]])</f>
        <v>#NAME?</v>
      </c>
      <c r="BK782" s="197" t="e">
        <f ca="1">_xlfn.MAXIFS(TeamGameData[Loss],TeamGameData[School, Opponent,Game'#],PlayerGameData[[#This Row],[School, Opponent,Game'#]])</f>
        <v>#NAME?</v>
      </c>
    </row>
    <row r="783" spans="1:63" x14ac:dyDescent="0.25">
      <c r="A783" s="8" t="str">
        <f t="shared" ca="1" si="393"/>
        <v>Bridger Bruce, 25</v>
      </c>
      <c r="B783" s="8" t="str">
        <f>Roster!$B$1</f>
        <v>Upton</v>
      </c>
      <c r="C783" s="8">
        <f t="shared" ca="1" si="381"/>
        <v>0</v>
      </c>
      <c r="D783" s="10">
        <f t="shared" ca="1" si="382"/>
        <v>0</v>
      </c>
      <c r="E783" s="8">
        <f t="shared" ca="1" si="383"/>
        <v>0</v>
      </c>
      <c r="F783" s="8">
        <f t="shared" ca="1" si="384"/>
        <v>0</v>
      </c>
      <c r="G783" s="8">
        <f t="shared" ca="1" si="385"/>
        <v>0</v>
      </c>
      <c r="H783" s="8">
        <f t="shared" ca="1" si="386"/>
        <v>0</v>
      </c>
      <c r="I783" s="8">
        <f t="shared" ca="1" si="387"/>
        <v>0</v>
      </c>
      <c r="J783" s="8">
        <f t="shared" ca="1" si="388"/>
        <v>0</v>
      </c>
      <c r="K783" s="8">
        <f t="shared" ca="1" si="389"/>
        <v>0</v>
      </c>
      <c r="L783" s="8">
        <f t="shared" ca="1" si="394"/>
        <v>0</v>
      </c>
      <c r="M783" s="8">
        <f t="shared" ca="1" si="395"/>
        <v>0</v>
      </c>
      <c r="N783" s="8">
        <f t="shared" ca="1" si="396"/>
        <v>0</v>
      </c>
      <c r="O783" s="8">
        <f t="shared" ca="1" si="397"/>
        <v>0</v>
      </c>
      <c r="P783" s="8">
        <f t="shared" ca="1" si="398"/>
        <v>0</v>
      </c>
      <c r="Q783" s="8">
        <f t="shared" ca="1" si="399"/>
        <v>0</v>
      </c>
      <c r="R783" s="8">
        <f t="shared" ca="1" si="400"/>
        <v>0</v>
      </c>
      <c r="S783" s="8">
        <f t="shared" ca="1" si="401"/>
        <v>0</v>
      </c>
      <c r="T783" s="8">
        <f t="shared" ca="1" si="402"/>
        <v>0</v>
      </c>
      <c r="U783" s="8">
        <f t="shared" ca="1" si="403"/>
        <v>0</v>
      </c>
      <c r="V783" s="8">
        <f t="shared" ca="1" si="404"/>
        <v>0</v>
      </c>
      <c r="W783" s="11" t="str">
        <f t="shared" ca="1" si="405"/>
        <v/>
      </c>
      <c r="X783" s="11" t="str">
        <f t="shared" ca="1" si="406"/>
        <v/>
      </c>
      <c r="Y783" s="11" t="str">
        <f t="shared" ca="1" si="407"/>
        <v/>
      </c>
      <c r="Z783" s="11" t="str">
        <f t="shared" ca="1" si="408"/>
        <v/>
      </c>
      <c r="AA783" s="11" t="str">
        <f t="shared" ca="1" si="409"/>
        <v/>
      </c>
      <c r="AB783" s="47">
        <f ca="1">PlayerGameData[[#This Row],[3FGA]]+PlayerGameData[[#This Row],[2FGA]]</f>
        <v>0</v>
      </c>
      <c r="AC783" s="47">
        <f ca="1">PlayerGameData[[#This Row],[OFF REB]]+PlayerGameData[[#This Row],[DEF REB]]</f>
        <v>0</v>
      </c>
      <c r="AD783" s="8">
        <f t="shared" si="390"/>
        <v>33</v>
      </c>
      <c r="AE783" s="8" t="str">
        <f t="shared" ca="1" si="391"/>
        <v>Bridger Bruce, 25 - 0 1/0/1900</v>
      </c>
      <c r="AF783" s="8" t="str">
        <f t="shared" ca="1" si="410"/>
        <v/>
      </c>
      <c r="AG783" s="8" t="str">
        <f ca="1">IFERROR(IF(C783=0,"",IF(AND(VLOOKUP(PlayerGameData[[#This Row],[Opponent]],WYTeamInfo,2,FALSE)=Roster!$D$1,VLOOKUP(PlayerGameData[[#This Row],[Opponent]],WYTeamInfo,3,FALSE)=Roster!$D$2),"SR","")),"")</f>
        <v/>
      </c>
      <c r="AH783" s="8" t="str">
        <f>CONCATENATE(Roster!$D$1," ",Roster!$D$5)</f>
        <v>1A BB</v>
      </c>
      <c r="AI783" s="8" t="str">
        <f t="shared" ca="1" si="392"/>
        <v>Blank</v>
      </c>
      <c r="AJ783" s="8">
        <f ca="1">IFERROR(VLOOKUP(PlayerGameData[[#This Row],[School, Opponent,Game'#]],Table3[],2,FALSE),0)</f>
        <v>0</v>
      </c>
      <c r="AK783" s="8">
        <f ca="1">IF(PlayerGameData[[#This Row],[Visible]]=1,1,1000)</f>
        <v>1000</v>
      </c>
      <c r="AL783" s="8">
        <f ca="1">RANK(PlayerGameData[[#This Row],[TL PTS]],PlayerGameData[TL PTS],0)+PlayerGameData[[#This Row],[VisibleOrder]]</f>
        <v>1184</v>
      </c>
      <c r="AM783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83" s="8">
        <f ca="1">RANK(PlayerGameData[[#This Row],[PointTieBreak]],PlayerGameData[PointTieBreak],1)</f>
        <v>625</v>
      </c>
      <c r="AO783" s="8">
        <f ca="1">RANK(PlayerGameData[[#This Row],[REB]],PlayerGameData[REB],0)+PlayerGameData[[#This Row],[VisibleOrder]]</f>
        <v>1191</v>
      </c>
      <c r="AP783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83" s="8">
        <f ca="1">RANK(PlayerGameData[[#This Row],[REBTieBreak]],PlayerGameData[REBTieBreak],1)</f>
        <v>625</v>
      </c>
      <c r="AR783" s="8">
        <f ca="1">RANK(PlayerGameData[[#This Row],[AST]],PlayerGameData[AST],0)+PlayerGameData[[#This Row],[VisibleOrder]]</f>
        <v>1157</v>
      </c>
      <c r="AS783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83" s="8">
        <f ca="1">RANK(PlayerGameData[[#This Row],[ASTTieBreak]],PlayerGameData[ASTTieBreak],1)</f>
        <v>625</v>
      </c>
      <c r="AU783" s="8">
        <f ca="1">RANK(PlayerGameData[[#This Row],[STL]],PlayerGameData[STL],0)+PlayerGameData[[#This Row],[VisibleOrder]]</f>
        <v>1142</v>
      </c>
      <c r="AV783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83" s="8">
        <f ca="1">RANK(PlayerGameData[[#This Row],[STLTieBreak]],PlayerGameData[STLTieBreak],1)</f>
        <v>625</v>
      </c>
      <c r="AX783" s="8">
        <f ca="1">RANK(PlayerGameData[[#This Row],[BLK]],PlayerGameData[BLK],0)+PlayerGameData[[#This Row],[VisibleOrder]]</f>
        <v>1031</v>
      </c>
      <c r="AY783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83" s="8">
        <f ca="1">RANK(PlayerGameData[[#This Row],[BLKTieBreak]],PlayerGameData[BLKTieBreak],1)</f>
        <v>625</v>
      </c>
      <c r="BA783" s="11">
        <f ca="1">IFERROR(IF(PlayerGameData[[#This Row],[FGA]]&gt;$AA$5,PlayerGameData[[#This Row],[FG%*]],PlayerGameData[[#This Row],[FG%*]]*-1),-2)</f>
        <v>-2</v>
      </c>
      <c r="BB783" s="8">
        <f ca="1">RANK(PlayerGameData[[#This Row],[EligFG]],PlayerGameData[EligFG],0)+PlayerGameData[[#This Row],[VisibleOrder]]</f>
        <v>1214</v>
      </c>
      <c r="BC783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83" s="8">
        <f ca="1">RANK(PlayerGameData[[#This Row],[EligFGTieBreak]],PlayerGameData[EligFGTieBreak],1)</f>
        <v>625</v>
      </c>
      <c r="BE783" s="8" t="str">
        <f>Roster!$D$3</f>
        <v>East</v>
      </c>
      <c r="BF783" s="8" t="str">
        <f>Roster!$D$2</f>
        <v>Northeast</v>
      </c>
      <c r="BG783" s="8" t="str">
        <f>Roster!$D$4</f>
        <v>North</v>
      </c>
      <c r="BH783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83" s="197">
        <f ca="1">IF(PlayerGameData[[#This Row],[Visible]]=1,1,1000)</f>
        <v>1000</v>
      </c>
      <c r="BJ783" s="197" t="e">
        <f ca="1">_xlfn.MAXIFS(TeamGameData[Win],TeamGameData[School, Opponent,Game'#],PlayerGameData[[#This Row],[School, Opponent,Game'#]])</f>
        <v>#NAME?</v>
      </c>
      <c r="BK783" s="197" t="e">
        <f ca="1">_xlfn.MAXIFS(TeamGameData[Loss],TeamGameData[School, Opponent,Game'#],PlayerGameData[[#This Row],[School, Opponent,Game'#]])</f>
        <v>#NAME?</v>
      </c>
    </row>
    <row r="784" spans="1:63" x14ac:dyDescent="0.25">
      <c r="A784" s="8" t="str">
        <f t="shared" ca="1" si="393"/>
        <v>Kailer Duarte, 31</v>
      </c>
      <c r="B784" s="8" t="str">
        <f>Roster!$B$1</f>
        <v>Upton</v>
      </c>
      <c r="C784" s="8">
        <f t="shared" ca="1" si="381"/>
        <v>0</v>
      </c>
      <c r="D784" s="10">
        <f t="shared" ca="1" si="382"/>
        <v>0</v>
      </c>
      <c r="E784" s="8">
        <f t="shared" ca="1" si="383"/>
        <v>0</v>
      </c>
      <c r="F784" s="8">
        <f t="shared" ca="1" si="384"/>
        <v>0</v>
      </c>
      <c r="G784" s="8">
        <f t="shared" ca="1" si="385"/>
        <v>0</v>
      </c>
      <c r="H784" s="8">
        <f t="shared" ca="1" si="386"/>
        <v>0</v>
      </c>
      <c r="I784" s="8">
        <f t="shared" ca="1" si="387"/>
        <v>0</v>
      </c>
      <c r="J784" s="8">
        <f t="shared" ca="1" si="388"/>
        <v>0</v>
      </c>
      <c r="K784" s="8">
        <f t="shared" ca="1" si="389"/>
        <v>0</v>
      </c>
      <c r="L784" s="8">
        <f t="shared" ca="1" si="394"/>
        <v>0</v>
      </c>
      <c r="M784" s="8">
        <f t="shared" ca="1" si="395"/>
        <v>0</v>
      </c>
      <c r="N784" s="8">
        <f t="shared" ca="1" si="396"/>
        <v>0</v>
      </c>
      <c r="O784" s="8">
        <f t="shared" ca="1" si="397"/>
        <v>0</v>
      </c>
      <c r="P784" s="8">
        <f t="shared" ca="1" si="398"/>
        <v>0</v>
      </c>
      <c r="Q784" s="8">
        <f t="shared" ca="1" si="399"/>
        <v>0</v>
      </c>
      <c r="R784" s="8">
        <f t="shared" ca="1" si="400"/>
        <v>0</v>
      </c>
      <c r="S784" s="8">
        <f t="shared" ca="1" si="401"/>
        <v>0</v>
      </c>
      <c r="T784" s="8">
        <f t="shared" ca="1" si="402"/>
        <v>0</v>
      </c>
      <c r="U784" s="8">
        <f t="shared" ca="1" si="403"/>
        <v>0</v>
      </c>
      <c r="V784" s="8">
        <f t="shared" ca="1" si="404"/>
        <v>0</v>
      </c>
      <c r="W784" s="11" t="str">
        <f t="shared" ca="1" si="405"/>
        <v/>
      </c>
      <c r="X784" s="11" t="str">
        <f t="shared" ca="1" si="406"/>
        <v/>
      </c>
      <c r="Y784" s="11" t="str">
        <f t="shared" ca="1" si="407"/>
        <v/>
      </c>
      <c r="Z784" s="11" t="str">
        <f t="shared" ca="1" si="408"/>
        <v/>
      </c>
      <c r="AA784" s="11" t="str">
        <f t="shared" ca="1" si="409"/>
        <v/>
      </c>
      <c r="AB784" s="47">
        <f ca="1">PlayerGameData[[#This Row],[3FGA]]+PlayerGameData[[#This Row],[2FGA]]</f>
        <v>0</v>
      </c>
      <c r="AC784" s="47">
        <f ca="1">PlayerGameData[[#This Row],[OFF REB]]+PlayerGameData[[#This Row],[DEF REB]]</f>
        <v>0</v>
      </c>
      <c r="AD784" s="8">
        <f t="shared" si="390"/>
        <v>33</v>
      </c>
      <c r="AE784" s="8" t="str">
        <f t="shared" ca="1" si="391"/>
        <v>Kailer Duarte, 31 - 0 1/0/1900</v>
      </c>
      <c r="AF784" s="8" t="str">
        <f t="shared" ca="1" si="410"/>
        <v/>
      </c>
      <c r="AG784" s="8" t="str">
        <f ca="1">IFERROR(IF(C784=0,"",IF(AND(VLOOKUP(PlayerGameData[[#This Row],[Opponent]],WYTeamInfo,2,FALSE)=Roster!$D$1,VLOOKUP(PlayerGameData[[#This Row],[Opponent]],WYTeamInfo,3,FALSE)=Roster!$D$2),"SR","")),"")</f>
        <v/>
      </c>
      <c r="AH784" s="8" t="str">
        <f>CONCATENATE(Roster!$D$1," ",Roster!$D$5)</f>
        <v>1A BB</v>
      </c>
      <c r="AI784" s="8" t="str">
        <f t="shared" ca="1" si="392"/>
        <v>Blank</v>
      </c>
      <c r="AJ784" s="8">
        <f ca="1">IFERROR(VLOOKUP(PlayerGameData[[#This Row],[School, Opponent,Game'#]],Table3[],2,FALSE),0)</f>
        <v>0</v>
      </c>
      <c r="AK784" s="8">
        <f ca="1">IF(PlayerGameData[[#This Row],[Visible]]=1,1,1000)</f>
        <v>1000</v>
      </c>
      <c r="AL784" s="8">
        <f ca="1">RANK(PlayerGameData[[#This Row],[TL PTS]],PlayerGameData[TL PTS],0)+PlayerGameData[[#This Row],[VisibleOrder]]</f>
        <v>1184</v>
      </c>
      <c r="AM784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84" s="8">
        <f ca="1">RANK(PlayerGameData[[#This Row],[PointTieBreak]],PlayerGameData[PointTieBreak],1)</f>
        <v>625</v>
      </c>
      <c r="AO784" s="8">
        <f ca="1">RANK(PlayerGameData[[#This Row],[REB]],PlayerGameData[REB],0)+PlayerGameData[[#This Row],[VisibleOrder]]</f>
        <v>1191</v>
      </c>
      <c r="AP784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84" s="8">
        <f ca="1">RANK(PlayerGameData[[#This Row],[REBTieBreak]],PlayerGameData[REBTieBreak],1)</f>
        <v>625</v>
      </c>
      <c r="AR784" s="8">
        <f ca="1">RANK(PlayerGameData[[#This Row],[AST]],PlayerGameData[AST],0)+PlayerGameData[[#This Row],[VisibleOrder]]</f>
        <v>1157</v>
      </c>
      <c r="AS784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84" s="8">
        <f ca="1">RANK(PlayerGameData[[#This Row],[ASTTieBreak]],PlayerGameData[ASTTieBreak],1)</f>
        <v>625</v>
      </c>
      <c r="AU784" s="8">
        <f ca="1">RANK(PlayerGameData[[#This Row],[STL]],PlayerGameData[STL],0)+PlayerGameData[[#This Row],[VisibleOrder]]</f>
        <v>1142</v>
      </c>
      <c r="AV784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84" s="8">
        <f ca="1">RANK(PlayerGameData[[#This Row],[STLTieBreak]],PlayerGameData[STLTieBreak],1)</f>
        <v>625</v>
      </c>
      <c r="AX784" s="8">
        <f ca="1">RANK(PlayerGameData[[#This Row],[BLK]],PlayerGameData[BLK],0)+PlayerGameData[[#This Row],[VisibleOrder]]</f>
        <v>1031</v>
      </c>
      <c r="AY784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84" s="8">
        <f ca="1">RANK(PlayerGameData[[#This Row],[BLKTieBreak]],PlayerGameData[BLKTieBreak],1)</f>
        <v>625</v>
      </c>
      <c r="BA784" s="11">
        <f ca="1">IFERROR(IF(PlayerGameData[[#This Row],[FGA]]&gt;$AA$5,PlayerGameData[[#This Row],[FG%*]],PlayerGameData[[#This Row],[FG%*]]*-1),-2)</f>
        <v>-2</v>
      </c>
      <c r="BB784" s="8">
        <f ca="1">RANK(PlayerGameData[[#This Row],[EligFG]],PlayerGameData[EligFG],0)+PlayerGameData[[#This Row],[VisibleOrder]]</f>
        <v>1214</v>
      </c>
      <c r="BC784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84" s="8">
        <f ca="1">RANK(PlayerGameData[[#This Row],[EligFGTieBreak]],PlayerGameData[EligFGTieBreak],1)</f>
        <v>625</v>
      </c>
      <c r="BE784" s="8" t="str">
        <f>Roster!$D$3</f>
        <v>East</v>
      </c>
      <c r="BF784" s="8" t="str">
        <f>Roster!$D$2</f>
        <v>Northeast</v>
      </c>
      <c r="BG784" s="8" t="str">
        <f>Roster!$D$4</f>
        <v>North</v>
      </c>
      <c r="BH784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84" s="197">
        <f ca="1">IF(PlayerGameData[[#This Row],[Visible]]=1,1,1000)</f>
        <v>1000</v>
      </c>
      <c r="BJ784" s="197" t="e">
        <f ca="1">_xlfn.MAXIFS(TeamGameData[Win],TeamGameData[School, Opponent,Game'#],PlayerGameData[[#This Row],[School, Opponent,Game'#]])</f>
        <v>#NAME?</v>
      </c>
      <c r="BK784" s="197" t="e">
        <f ca="1">_xlfn.MAXIFS(TeamGameData[Loss],TeamGameData[School, Opponent,Game'#],PlayerGameData[[#This Row],[School, Opponent,Game'#]])</f>
        <v>#NAME?</v>
      </c>
    </row>
    <row r="785" spans="1:63" x14ac:dyDescent="0.25">
      <c r="A785" s="8" t="str">
        <f t="shared" ca="1" si="393"/>
        <v>Matt Stirmel, 33</v>
      </c>
      <c r="B785" s="8" t="str">
        <f>Roster!$B$1</f>
        <v>Upton</v>
      </c>
      <c r="C785" s="8">
        <f t="shared" ca="1" si="381"/>
        <v>0</v>
      </c>
      <c r="D785" s="10">
        <f t="shared" ca="1" si="382"/>
        <v>0</v>
      </c>
      <c r="E785" s="8">
        <f t="shared" ca="1" si="383"/>
        <v>0</v>
      </c>
      <c r="F785" s="8">
        <f t="shared" ca="1" si="384"/>
        <v>0</v>
      </c>
      <c r="G785" s="8">
        <f t="shared" ca="1" si="385"/>
        <v>0</v>
      </c>
      <c r="H785" s="8">
        <f t="shared" ca="1" si="386"/>
        <v>0</v>
      </c>
      <c r="I785" s="8">
        <f t="shared" ca="1" si="387"/>
        <v>0</v>
      </c>
      <c r="J785" s="8">
        <f t="shared" ca="1" si="388"/>
        <v>0</v>
      </c>
      <c r="K785" s="8">
        <f t="shared" ca="1" si="389"/>
        <v>0</v>
      </c>
      <c r="L785" s="8">
        <f t="shared" ca="1" si="394"/>
        <v>0</v>
      </c>
      <c r="M785" s="8">
        <f t="shared" ca="1" si="395"/>
        <v>0</v>
      </c>
      <c r="N785" s="8">
        <f t="shared" ca="1" si="396"/>
        <v>0</v>
      </c>
      <c r="O785" s="8">
        <f t="shared" ca="1" si="397"/>
        <v>0</v>
      </c>
      <c r="P785" s="8">
        <f t="shared" ca="1" si="398"/>
        <v>0</v>
      </c>
      <c r="Q785" s="8">
        <f t="shared" ca="1" si="399"/>
        <v>0</v>
      </c>
      <c r="R785" s="8">
        <f t="shared" ca="1" si="400"/>
        <v>0</v>
      </c>
      <c r="S785" s="8">
        <f t="shared" ca="1" si="401"/>
        <v>0</v>
      </c>
      <c r="T785" s="8">
        <f t="shared" ca="1" si="402"/>
        <v>0</v>
      </c>
      <c r="U785" s="8">
        <f t="shared" ca="1" si="403"/>
        <v>0</v>
      </c>
      <c r="V785" s="8">
        <f t="shared" ca="1" si="404"/>
        <v>0</v>
      </c>
      <c r="W785" s="11" t="str">
        <f t="shared" ca="1" si="405"/>
        <v/>
      </c>
      <c r="X785" s="11" t="str">
        <f t="shared" ca="1" si="406"/>
        <v/>
      </c>
      <c r="Y785" s="11" t="str">
        <f t="shared" ca="1" si="407"/>
        <v/>
      </c>
      <c r="Z785" s="11" t="str">
        <f t="shared" ca="1" si="408"/>
        <v/>
      </c>
      <c r="AA785" s="11" t="str">
        <f t="shared" ca="1" si="409"/>
        <v/>
      </c>
      <c r="AB785" s="47">
        <f ca="1">PlayerGameData[[#This Row],[3FGA]]+PlayerGameData[[#This Row],[2FGA]]</f>
        <v>0</v>
      </c>
      <c r="AC785" s="47">
        <f ca="1">PlayerGameData[[#This Row],[OFF REB]]+PlayerGameData[[#This Row],[DEF REB]]</f>
        <v>0</v>
      </c>
      <c r="AD785" s="8">
        <f t="shared" si="390"/>
        <v>33</v>
      </c>
      <c r="AE785" s="8" t="str">
        <f t="shared" ca="1" si="391"/>
        <v>Matt Stirmel, 33 - 0 1/0/1900</v>
      </c>
      <c r="AF785" s="8" t="str">
        <f t="shared" ca="1" si="410"/>
        <v/>
      </c>
      <c r="AG785" s="8" t="str">
        <f ca="1">IFERROR(IF(C785=0,"",IF(AND(VLOOKUP(PlayerGameData[[#This Row],[Opponent]],WYTeamInfo,2,FALSE)=Roster!$D$1,VLOOKUP(PlayerGameData[[#This Row],[Opponent]],WYTeamInfo,3,FALSE)=Roster!$D$2),"SR","")),"")</f>
        <v/>
      </c>
      <c r="AH785" s="8" t="str">
        <f>CONCATENATE(Roster!$D$1," ",Roster!$D$5)</f>
        <v>1A BB</v>
      </c>
      <c r="AI785" s="8" t="str">
        <f t="shared" ca="1" si="392"/>
        <v>Blank</v>
      </c>
      <c r="AJ785" s="8">
        <f ca="1">IFERROR(VLOOKUP(PlayerGameData[[#This Row],[School, Opponent,Game'#]],Table3[],2,FALSE),0)</f>
        <v>0</v>
      </c>
      <c r="AK785" s="8">
        <f ca="1">IF(PlayerGameData[[#This Row],[Visible]]=1,1,1000)</f>
        <v>1000</v>
      </c>
      <c r="AL785" s="8">
        <f ca="1">RANK(PlayerGameData[[#This Row],[TL PTS]],PlayerGameData[TL PTS],0)+PlayerGameData[[#This Row],[VisibleOrder]]</f>
        <v>1184</v>
      </c>
      <c r="AM785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85" s="8">
        <f ca="1">RANK(PlayerGameData[[#This Row],[PointTieBreak]],PlayerGameData[PointTieBreak],1)</f>
        <v>625</v>
      </c>
      <c r="AO785" s="8">
        <f ca="1">RANK(PlayerGameData[[#This Row],[REB]],PlayerGameData[REB],0)+PlayerGameData[[#This Row],[VisibleOrder]]</f>
        <v>1191</v>
      </c>
      <c r="AP785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85" s="8">
        <f ca="1">RANK(PlayerGameData[[#This Row],[REBTieBreak]],PlayerGameData[REBTieBreak],1)</f>
        <v>625</v>
      </c>
      <c r="AR785" s="8">
        <f ca="1">RANK(PlayerGameData[[#This Row],[AST]],PlayerGameData[AST],0)+PlayerGameData[[#This Row],[VisibleOrder]]</f>
        <v>1157</v>
      </c>
      <c r="AS785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85" s="8">
        <f ca="1">RANK(PlayerGameData[[#This Row],[ASTTieBreak]],PlayerGameData[ASTTieBreak],1)</f>
        <v>625</v>
      </c>
      <c r="AU785" s="8">
        <f ca="1">RANK(PlayerGameData[[#This Row],[STL]],PlayerGameData[STL],0)+PlayerGameData[[#This Row],[VisibleOrder]]</f>
        <v>1142</v>
      </c>
      <c r="AV785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85" s="8">
        <f ca="1">RANK(PlayerGameData[[#This Row],[STLTieBreak]],PlayerGameData[STLTieBreak],1)</f>
        <v>625</v>
      </c>
      <c r="AX785" s="8">
        <f ca="1">RANK(PlayerGameData[[#This Row],[BLK]],PlayerGameData[BLK],0)+PlayerGameData[[#This Row],[VisibleOrder]]</f>
        <v>1031</v>
      </c>
      <c r="AY785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85" s="8">
        <f ca="1">RANK(PlayerGameData[[#This Row],[BLKTieBreak]],PlayerGameData[BLKTieBreak],1)</f>
        <v>625</v>
      </c>
      <c r="BA785" s="11">
        <f ca="1">IFERROR(IF(PlayerGameData[[#This Row],[FGA]]&gt;$AA$5,PlayerGameData[[#This Row],[FG%*]],PlayerGameData[[#This Row],[FG%*]]*-1),-2)</f>
        <v>-2</v>
      </c>
      <c r="BB785" s="8">
        <f ca="1">RANK(PlayerGameData[[#This Row],[EligFG]],PlayerGameData[EligFG],0)+PlayerGameData[[#This Row],[VisibleOrder]]</f>
        <v>1214</v>
      </c>
      <c r="BC785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85" s="8">
        <f ca="1">RANK(PlayerGameData[[#This Row],[EligFGTieBreak]],PlayerGameData[EligFGTieBreak],1)</f>
        <v>625</v>
      </c>
      <c r="BE785" s="8" t="str">
        <f>Roster!$D$3</f>
        <v>East</v>
      </c>
      <c r="BF785" s="8" t="str">
        <f>Roster!$D$2</f>
        <v>Northeast</v>
      </c>
      <c r="BG785" s="8" t="str">
        <f>Roster!$D$4</f>
        <v>North</v>
      </c>
      <c r="BH785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85" s="197">
        <f ca="1">IF(PlayerGameData[[#This Row],[Visible]]=1,1,1000)</f>
        <v>1000</v>
      </c>
      <c r="BJ785" s="197" t="e">
        <f ca="1">_xlfn.MAXIFS(TeamGameData[Win],TeamGameData[School, Opponent,Game'#],PlayerGameData[[#This Row],[School, Opponent,Game'#]])</f>
        <v>#NAME?</v>
      </c>
      <c r="BK785" s="197" t="e">
        <f ca="1">_xlfn.MAXIFS(TeamGameData[Loss],TeamGameData[School, Opponent,Game'#],PlayerGameData[[#This Row],[School, Opponent,Game'#]])</f>
        <v>#NAME?</v>
      </c>
    </row>
    <row r="786" spans="1:63" x14ac:dyDescent="0.25">
      <c r="A786" s="8" t="str">
        <f t="shared" ca="1" si="393"/>
        <v>Jacob McNutt, 34</v>
      </c>
      <c r="B786" s="8" t="str">
        <f>Roster!$B$1</f>
        <v>Upton</v>
      </c>
      <c r="C786" s="8">
        <f t="shared" ca="1" si="381"/>
        <v>0</v>
      </c>
      <c r="D786" s="10">
        <f t="shared" ca="1" si="382"/>
        <v>0</v>
      </c>
      <c r="E786" s="8">
        <f t="shared" ca="1" si="383"/>
        <v>0</v>
      </c>
      <c r="F786" s="8">
        <f t="shared" ca="1" si="384"/>
        <v>0</v>
      </c>
      <c r="G786" s="8">
        <f t="shared" ca="1" si="385"/>
        <v>0</v>
      </c>
      <c r="H786" s="8">
        <f t="shared" ca="1" si="386"/>
        <v>0</v>
      </c>
      <c r="I786" s="8">
        <f t="shared" ca="1" si="387"/>
        <v>0</v>
      </c>
      <c r="J786" s="8">
        <f t="shared" ca="1" si="388"/>
        <v>0</v>
      </c>
      <c r="K786" s="8">
        <f t="shared" ca="1" si="389"/>
        <v>0</v>
      </c>
      <c r="L786" s="8">
        <f t="shared" ca="1" si="394"/>
        <v>0</v>
      </c>
      <c r="M786" s="8">
        <f t="shared" ca="1" si="395"/>
        <v>0</v>
      </c>
      <c r="N786" s="8">
        <f t="shared" ca="1" si="396"/>
        <v>0</v>
      </c>
      <c r="O786" s="8">
        <f t="shared" ca="1" si="397"/>
        <v>0</v>
      </c>
      <c r="P786" s="8">
        <f t="shared" ca="1" si="398"/>
        <v>0</v>
      </c>
      <c r="Q786" s="8">
        <f t="shared" ca="1" si="399"/>
        <v>0</v>
      </c>
      <c r="R786" s="8">
        <f t="shared" ca="1" si="400"/>
        <v>0</v>
      </c>
      <c r="S786" s="8">
        <f t="shared" ca="1" si="401"/>
        <v>0</v>
      </c>
      <c r="T786" s="8">
        <f t="shared" ca="1" si="402"/>
        <v>0</v>
      </c>
      <c r="U786" s="8">
        <f t="shared" ca="1" si="403"/>
        <v>0</v>
      </c>
      <c r="V786" s="8">
        <f t="shared" ca="1" si="404"/>
        <v>0</v>
      </c>
      <c r="W786" s="11" t="str">
        <f t="shared" ca="1" si="405"/>
        <v/>
      </c>
      <c r="X786" s="11" t="str">
        <f t="shared" ca="1" si="406"/>
        <v/>
      </c>
      <c r="Y786" s="11" t="str">
        <f t="shared" ca="1" si="407"/>
        <v/>
      </c>
      <c r="Z786" s="11" t="str">
        <f t="shared" ca="1" si="408"/>
        <v/>
      </c>
      <c r="AA786" s="11" t="str">
        <f t="shared" ca="1" si="409"/>
        <v/>
      </c>
      <c r="AB786" s="47">
        <f ca="1">PlayerGameData[[#This Row],[3FGA]]+PlayerGameData[[#This Row],[2FGA]]</f>
        <v>0</v>
      </c>
      <c r="AC786" s="47">
        <f ca="1">PlayerGameData[[#This Row],[OFF REB]]+PlayerGameData[[#This Row],[DEF REB]]</f>
        <v>0</v>
      </c>
      <c r="AD786" s="8">
        <f t="shared" si="390"/>
        <v>33</v>
      </c>
      <c r="AE786" s="8" t="str">
        <f t="shared" ca="1" si="391"/>
        <v>Jacob McNutt, 34 - 0 1/0/1900</v>
      </c>
      <c r="AF786" s="8" t="str">
        <f t="shared" ca="1" si="410"/>
        <v/>
      </c>
      <c r="AG786" s="8" t="str">
        <f ca="1">IFERROR(IF(C786=0,"",IF(AND(VLOOKUP(PlayerGameData[[#This Row],[Opponent]],WYTeamInfo,2,FALSE)=Roster!$D$1,VLOOKUP(PlayerGameData[[#This Row],[Opponent]],WYTeamInfo,3,FALSE)=Roster!$D$2),"SR","")),"")</f>
        <v/>
      </c>
      <c r="AH786" s="8" t="str">
        <f>CONCATENATE(Roster!$D$1," ",Roster!$D$5)</f>
        <v>1A BB</v>
      </c>
      <c r="AI786" s="8" t="str">
        <f t="shared" ca="1" si="392"/>
        <v>Blank</v>
      </c>
      <c r="AJ786" s="8">
        <f ca="1">IFERROR(VLOOKUP(PlayerGameData[[#This Row],[School, Opponent,Game'#]],Table3[],2,FALSE),0)</f>
        <v>0</v>
      </c>
      <c r="AK786" s="8">
        <f ca="1">IF(PlayerGameData[[#This Row],[Visible]]=1,1,1000)</f>
        <v>1000</v>
      </c>
      <c r="AL786" s="8">
        <f ca="1">RANK(PlayerGameData[[#This Row],[TL PTS]],PlayerGameData[TL PTS],0)+PlayerGameData[[#This Row],[VisibleOrder]]</f>
        <v>1184</v>
      </c>
      <c r="AM786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86" s="8">
        <f ca="1">RANK(PlayerGameData[[#This Row],[PointTieBreak]],PlayerGameData[PointTieBreak],1)</f>
        <v>625</v>
      </c>
      <c r="AO786" s="8">
        <f ca="1">RANK(PlayerGameData[[#This Row],[REB]],PlayerGameData[REB],0)+PlayerGameData[[#This Row],[VisibleOrder]]</f>
        <v>1191</v>
      </c>
      <c r="AP786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86" s="8">
        <f ca="1">RANK(PlayerGameData[[#This Row],[REBTieBreak]],PlayerGameData[REBTieBreak],1)</f>
        <v>625</v>
      </c>
      <c r="AR786" s="8">
        <f ca="1">RANK(PlayerGameData[[#This Row],[AST]],PlayerGameData[AST],0)+PlayerGameData[[#This Row],[VisibleOrder]]</f>
        <v>1157</v>
      </c>
      <c r="AS786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86" s="8">
        <f ca="1">RANK(PlayerGameData[[#This Row],[ASTTieBreak]],PlayerGameData[ASTTieBreak],1)</f>
        <v>625</v>
      </c>
      <c r="AU786" s="8">
        <f ca="1">RANK(PlayerGameData[[#This Row],[STL]],PlayerGameData[STL],0)+PlayerGameData[[#This Row],[VisibleOrder]]</f>
        <v>1142</v>
      </c>
      <c r="AV786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86" s="8">
        <f ca="1">RANK(PlayerGameData[[#This Row],[STLTieBreak]],PlayerGameData[STLTieBreak],1)</f>
        <v>625</v>
      </c>
      <c r="AX786" s="8">
        <f ca="1">RANK(PlayerGameData[[#This Row],[BLK]],PlayerGameData[BLK],0)+PlayerGameData[[#This Row],[VisibleOrder]]</f>
        <v>1031</v>
      </c>
      <c r="AY786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86" s="8">
        <f ca="1">RANK(PlayerGameData[[#This Row],[BLKTieBreak]],PlayerGameData[BLKTieBreak],1)</f>
        <v>625</v>
      </c>
      <c r="BA786" s="11">
        <f ca="1">IFERROR(IF(PlayerGameData[[#This Row],[FGA]]&gt;$AA$5,PlayerGameData[[#This Row],[FG%*]],PlayerGameData[[#This Row],[FG%*]]*-1),-2)</f>
        <v>-2</v>
      </c>
      <c r="BB786" s="8">
        <f ca="1">RANK(PlayerGameData[[#This Row],[EligFG]],PlayerGameData[EligFG],0)+PlayerGameData[[#This Row],[VisibleOrder]]</f>
        <v>1214</v>
      </c>
      <c r="BC786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86" s="8">
        <f ca="1">RANK(PlayerGameData[[#This Row],[EligFGTieBreak]],PlayerGameData[EligFGTieBreak],1)</f>
        <v>625</v>
      </c>
      <c r="BE786" s="8" t="str">
        <f>Roster!$D$3</f>
        <v>East</v>
      </c>
      <c r="BF786" s="8" t="str">
        <f>Roster!$D$2</f>
        <v>Northeast</v>
      </c>
      <c r="BG786" s="8" t="str">
        <f>Roster!$D$4</f>
        <v>North</v>
      </c>
      <c r="BH786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86" s="197">
        <f ca="1">IF(PlayerGameData[[#This Row],[Visible]]=1,1,1000)</f>
        <v>1000</v>
      </c>
      <c r="BJ786" s="197" t="e">
        <f ca="1">_xlfn.MAXIFS(TeamGameData[Win],TeamGameData[School, Opponent,Game'#],PlayerGameData[[#This Row],[School, Opponent,Game'#]])</f>
        <v>#NAME?</v>
      </c>
      <c r="BK786" s="197" t="e">
        <f ca="1">_xlfn.MAXIFS(TeamGameData[Loss],TeamGameData[School, Opponent,Game'#],PlayerGameData[[#This Row],[School, Opponent,Game'#]])</f>
        <v>#NAME?</v>
      </c>
    </row>
    <row r="787" spans="1:63" x14ac:dyDescent="0.25">
      <c r="A787" s="8" t="str">
        <f t="shared" ca="1" si="393"/>
        <v>Ryan Baker, 35</v>
      </c>
      <c r="B787" s="8" t="str">
        <f>Roster!$B$1</f>
        <v>Upton</v>
      </c>
      <c r="C787" s="8">
        <f t="shared" ca="1" si="381"/>
        <v>0</v>
      </c>
      <c r="D787" s="10">
        <f t="shared" ca="1" si="382"/>
        <v>0</v>
      </c>
      <c r="E787" s="8">
        <f t="shared" ca="1" si="383"/>
        <v>0</v>
      </c>
      <c r="F787" s="8">
        <f t="shared" ca="1" si="384"/>
        <v>0</v>
      </c>
      <c r="G787" s="8">
        <f t="shared" ca="1" si="385"/>
        <v>0</v>
      </c>
      <c r="H787" s="8">
        <f t="shared" ca="1" si="386"/>
        <v>0</v>
      </c>
      <c r="I787" s="8">
        <f t="shared" ca="1" si="387"/>
        <v>0</v>
      </c>
      <c r="J787" s="8">
        <f t="shared" ca="1" si="388"/>
        <v>0</v>
      </c>
      <c r="K787" s="8">
        <f t="shared" ca="1" si="389"/>
        <v>0</v>
      </c>
      <c r="L787" s="8">
        <f t="shared" ca="1" si="394"/>
        <v>0</v>
      </c>
      <c r="M787" s="8">
        <f t="shared" ca="1" si="395"/>
        <v>0</v>
      </c>
      <c r="N787" s="8">
        <f t="shared" ca="1" si="396"/>
        <v>0</v>
      </c>
      <c r="O787" s="8">
        <f t="shared" ca="1" si="397"/>
        <v>0</v>
      </c>
      <c r="P787" s="8">
        <f t="shared" ca="1" si="398"/>
        <v>0</v>
      </c>
      <c r="Q787" s="8">
        <f t="shared" ca="1" si="399"/>
        <v>0</v>
      </c>
      <c r="R787" s="8">
        <f t="shared" ca="1" si="400"/>
        <v>0</v>
      </c>
      <c r="S787" s="8">
        <f t="shared" ca="1" si="401"/>
        <v>0</v>
      </c>
      <c r="T787" s="8">
        <f t="shared" ca="1" si="402"/>
        <v>0</v>
      </c>
      <c r="U787" s="8">
        <f t="shared" ca="1" si="403"/>
        <v>0</v>
      </c>
      <c r="V787" s="8">
        <f t="shared" ca="1" si="404"/>
        <v>0</v>
      </c>
      <c r="W787" s="11" t="str">
        <f t="shared" ca="1" si="405"/>
        <v/>
      </c>
      <c r="X787" s="11" t="str">
        <f t="shared" ca="1" si="406"/>
        <v/>
      </c>
      <c r="Y787" s="11" t="str">
        <f t="shared" ca="1" si="407"/>
        <v/>
      </c>
      <c r="Z787" s="11" t="str">
        <f t="shared" ca="1" si="408"/>
        <v/>
      </c>
      <c r="AA787" s="11" t="str">
        <f t="shared" ca="1" si="409"/>
        <v/>
      </c>
      <c r="AB787" s="47">
        <f ca="1">PlayerGameData[[#This Row],[3FGA]]+PlayerGameData[[#This Row],[2FGA]]</f>
        <v>0</v>
      </c>
      <c r="AC787" s="47">
        <f ca="1">PlayerGameData[[#This Row],[OFF REB]]+PlayerGameData[[#This Row],[DEF REB]]</f>
        <v>0</v>
      </c>
      <c r="AD787" s="8">
        <f t="shared" si="390"/>
        <v>33</v>
      </c>
      <c r="AE787" s="8" t="str">
        <f t="shared" ca="1" si="391"/>
        <v>Ryan Baker, 35 - 0 1/0/1900</v>
      </c>
      <c r="AF787" s="8" t="str">
        <f t="shared" ca="1" si="410"/>
        <v/>
      </c>
      <c r="AG787" s="8" t="str">
        <f ca="1">IFERROR(IF(C787=0,"",IF(AND(VLOOKUP(PlayerGameData[[#This Row],[Opponent]],WYTeamInfo,2,FALSE)=Roster!$D$1,VLOOKUP(PlayerGameData[[#This Row],[Opponent]],WYTeamInfo,3,FALSE)=Roster!$D$2),"SR","")),"")</f>
        <v/>
      </c>
      <c r="AH787" s="8" t="str">
        <f>CONCATENATE(Roster!$D$1," ",Roster!$D$5)</f>
        <v>1A BB</v>
      </c>
      <c r="AI787" s="8" t="str">
        <f t="shared" ca="1" si="392"/>
        <v>Blank</v>
      </c>
      <c r="AJ787" s="8">
        <f ca="1">IFERROR(VLOOKUP(PlayerGameData[[#This Row],[School, Opponent,Game'#]],Table3[],2,FALSE),0)</f>
        <v>0</v>
      </c>
      <c r="AK787" s="8">
        <f ca="1">IF(PlayerGameData[[#This Row],[Visible]]=1,1,1000)</f>
        <v>1000</v>
      </c>
      <c r="AL787" s="8">
        <f ca="1">RANK(PlayerGameData[[#This Row],[TL PTS]],PlayerGameData[TL PTS],0)+PlayerGameData[[#This Row],[VisibleOrder]]</f>
        <v>1184</v>
      </c>
      <c r="AM787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87" s="8">
        <f ca="1">RANK(PlayerGameData[[#This Row],[PointTieBreak]],PlayerGameData[PointTieBreak],1)</f>
        <v>625</v>
      </c>
      <c r="AO787" s="8">
        <f ca="1">RANK(PlayerGameData[[#This Row],[REB]],PlayerGameData[REB],0)+PlayerGameData[[#This Row],[VisibleOrder]]</f>
        <v>1191</v>
      </c>
      <c r="AP787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87" s="8">
        <f ca="1">RANK(PlayerGameData[[#This Row],[REBTieBreak]],PlayerGameData[REBTieBreak],1)</f>
        <v>625</v>
      </c>
      <c r="AR787" s="8">
        <f ca="1">RANK(PlayerGameData[[#This Row],[AST]],PlayerGameData[AST],0)+PlayerGameData[[#This Row],[VisibleOrder]]</f>
        <v>1157</v>
      </c>
      <c r="AS787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87" s="8">
        <f ca="1">RANK(PlayerGameData[[#This Row],[ASTTieBreak]],PlayerGameData[ASTTieBreak],1)</f>
        <v>625</v>
      </c>
      <c r="AU787" s="8">
        <f ca="1">RANK(PlayerGameData[[#This Row],[STL]],PlayerGameData[STL],0)+PlayerGameData[[#This Row],[VisibleOrder]]</f>
        <v>1142</v>
      </c>
      <c r="AV787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87" s="8">
        <f ca="1">RANK(PlayerGameData[[#This Row],[STLTieBreak]],PlayerGameData[STLTieBreak],1)</f>
        <v>625</v>
      </c>
      <c r="AX787" s="8">
        <f ca="1">RANK(PlayerGameData[[#This Row],[BLK]],PlayerGameData[BLK],0)+PlayerGameData[[#This Row],[VisibleOrder]]</f>
        <v>1031</v>
      </c>
      <c r="AY787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87" s="8">
        <f ca="1">RANK(PlayerGameData[[#This Row],[BLKTieBreak]],PlayerGameData[BLKTieBreak],1)</f>
        <v>625</v>
      </c>
      <c r="BA787" s="11">
        <f ca="1">IFERROR(IF(PlayerGameData[[#This Row],[FGA]]&gt;$AA$5,PlayerGameData[[#This Row],[FG%*]],PlayerGameData[[#This Row],[FG%*]]*-1),-2)</f>
        <v>-2</v>
      </c>
      <c r="BB787" s="8">
        <f ca="1">RANK(PlayerGameData[[#This Row],[EligFG]],PlayerGameData[EligFG],0)+PlayerGameData[[#This Row],[VisibleOrder]]</f>
        <v>1214</v>
      </c>
      <c r="BC787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87" s="8">
        <f ca="1">RANK(PlayerGameData[[#This Row],[EligFGTieBreak]],PlayerGameData[EligFGTieBreak],1)</f>
        <v>625</v>
      </c>
      <c r="BE787" s="8" t="str">
        <f>Roster!$D$3</f>
        <v>East</v>
      </c>
      <c r="BF787" s="8" t="str">
        <f>Roster!$D$2</f>
        <v>Northeast</v>
      </c>
      <c r="BG787" s="8" t="str">
        <f>Roster!$D$4</f>
        <v>North</v>
      </c>
      <c r="BH787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87" s="197">
        <f ca="1">IF(PlayerGameData[[#This Row],[Visible]]=1,1,1000)</f>
        <v>1000</v>
      </c>
      <c r="BJ787" s="197" t="e">
        <f ca="1">_xlfn.MAXIFS(TeamGameData[Win],TeamGameData[School, Opponent,Game'#],PlayerGameData[[#This Row],[School, Opponent,Game'#]])</f>
        <v>#NAME?</v>
      </c>
      <c r="BK787" s="197" t="e">
        <f ca="1">_xlfn.MAXIFS(TeamGameData[Loss],TeamGameData[School, Opponent,Game'#],PlayerGameData[[#This Row],[School, Opponent,Game'#]])</f>
        <v>#NAME?</v>
      </c>
    </row>
    <row r="788" spans="1:63" x14ac:dyDescent="0.25">
      <c r="A788" s="8" t="str">
        <f t="shared" ca="1" si="393"/>
        <v xml:space="preserve">, </v>
      </c>
      <c r="B788" s="8" t="str">
        <f>Roster!$B$1</f>
        <v>Upton</v>
      </c>
      <c r="C788" s="8">
        <f t="shared" ca="1" si="381"/>
        <v>0</v>
      </c>
      <c r="D788" s="10">
        <f t="shared" ca="1" si="382"/>
        <v>0</v>
      </c>
      <c r="E788" s="8">
        <f t="shared" ca="1" si="383"/>
        <v>0</v>
      </c>
      <c r="F788" s="8">
        <f t="shared" ca="1" si="384"/>
        <v>0</v>
      </c>
      <c r="G788" s="8">
        <f t="shared" ca="1" si="385"/>
        <v>0</v>
      </c>
      <c r="H788" s="8">
        <f t="shared" ca="1" si="386"/>
        <v>0</v>
      </c>
      <c r="I788" s="8">
        <f t="shared" ca="1" si="387"/>
        <v>0</v>
      </c>
      <c r="J788" s="8">
        <f t="shared" ca="1" si="388"/>
        <v>0</v>
      </c>
      <c r="K788" s="8">
        <f t="shared" ca="1" si="389"/>
        <v>0</v>
      </c>
      <c r="L788" s="8">
        <f t="shared" ca="1" si="394"/>
        <v>0</v>
      </c>
      <c r="M788" s="8">
        <f t="shared" ca="1" si="395"/>
        <v>0</v>
      </c>
      <c r="N788" s="8">
        <f t="shared" ca="1" si="396"/>
        <v>0</v>
      </c>
      <c r="O788" s="8">
        <f t="shared" ca="1" si="397"/>
        <v>0</v>
      </c>
      <c r="P788" s="8">
        <f t="shared" ca="1" si="398"/>
        <v>0</v>
      </c>
      <c r="Q788" s="8">
        <f t="shared" ca="1" si="399"/>
        <v>0</v>
      </c>
      <c r="R788" s="8">
        <f t="shared" ca="1" si="400"/>
        <v>0</v>
      </c>
      <c r="S788" s="8">
        <f t="shared" ca="1" si="401"/>
        <v>0</v>
      </c>
      <c r="T788" s="8">
        <f t="shared" ca="1" si="402"/>
        <v>0</v>
      </c>
      <c r="U788" s="8">
        <f t="shared" ca="1" si="403"/>
        <v>0</v>
      </c>
      <c r="V788" s="8">
        <f t="shared" ca="1" si="404"/>
        <v>0</v>
      </c>
      <c r="W788" s="11" t="str">
        <f t="shared" ca="1" si="405"/>
        <v/>
      </c>
      <c r="X788" s="11" t="str">
        <f t="shared" ca="1" si="406"/>
        <v/>
      </c>
      <c r="Y788" s="11" t="str">
        <f t="shared" ca="1" si="407"/>
        <v/>
      </c>
      <c r="Z788" s="11" t="str">
        <f t="shared" ca="1" si="408"/>
        <v/>
      </c>
      <c r="AA788" s="11" t="str">
        <f t="shared" ca="1" si="409"/>
        <v/>
      </c>
      <c r="AB788" s="47">
        <f ca="1">PlayerGameData[[#This Row],[3FGA]]+PlayerGameData[[#This Row],[2FGA]]</f>
        <v>0</v>
      </c>
      <c r="AC788" s="47">
        <f ca="1">PlayerGameData[[#This Row],[OFF REB]]+PlayerGameData[[#This Row],[DEF REB]]</f>
        <v>0</v>
      </c>
      <c r="AD788" s="8">
        <f t="shared" si="390"/>
        <v>33</v>
      </c>
      <c r="AE788" s="8" t="str">
        <f t="shared" ca="1" si="391"/>
        <v>,  - 0 1/0/1900</v>
      </c>
      <c r="AF788" s="8" t="str">
        <f t="shared" ca="1" si="410"/>
        <v/>
      </c>
      <c r="AG788" s="8" t="str">
        <f ca="1">IFERROR(IF(C788=0,"",IF(AND(VLOOKUP(PlayerGameData[[#This Row],[Opponent]],WYTeamInfo,2,FALSE)=Roster!$D$1,VLOOKUP(PlayerGameData[[#This Row],[Opponent]],WYTeamInfo,3,FALSE)=Roster!$D$2),"SR","")),"")</f>
        <v/>
      </c>
      <c r="AH788" s="8" t="str">
        <f>CONCATENATE(Roster!$D$1," ",Roster!$D$5)</f>
        <v>1A BB</v>
      </c>
      <c r="AI788" s="8" t="str">
        <f t="shared" ca="1" si="392"/>
        <v>Blank</v>
      </c>
      <c r="AJ788" s="8">
        <f ca="1">IFERROR(VLOOKUP(PlayerGameData[[#This Row],[School, Opponent,Game'#]],Table3[],2,FALSE),0)</f>
        <v>0</v>
      </c>
      <c r="AK788" s="8">
        <f ca="1">IF(PlayerGameData[[#This Row],[Visible]]=1,1,1000)</f>
        <v>1000</v>
      </c>
      <c r="AL788" s="8">
        <f ca="1">RANK(PlayerGameData[[#This Row],[TL PTS]],PlayerGameData[TL PTS],0)+PlayerGameData[[#This Row],[VisibleOrder]]</f>
        <v>1184</v>
      </c>
      <c r="AM788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88" s="8">
        <f ca="1">RANK(PlayerGameData[[#This Row],[PointTieBreak]],PlayerGameData[PointTieBreak],1)</f>
        <v>625</v>
      </c>
      <c r="AO788" s="8">
        <f ca="1">RANK(PlayerGameData[[#This Row],[REB]],PlayerGameData[REB],0)+PlayerGameData[[#This Row],[VisibleOrder]]</f>
        <v>1191</v>
      </c>
      <c r="AP788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88" s="8">
        <f ca="1">RANK(PlayerGameData[[#This Row],[REBTieBreak]],PlayerGameData[REBTieBreak],1)</f>
        <v>625</v>
      </c>
      <c r="AR788" s="8">
        <f ca="1">RANK(PlayerGameData[[#This Row],[AST]],PlayerGameData[AST],0)+PlayerGameData[[#This Row],[VisibleOrder]]</f>
        <v>1157</v>
      </c>
      <c r="AS788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88" s="8">
        <f ca="1">RANK(PlayerGameData[[#This Row],[ASTTieBreak]],PlayerGameData[ASTTieBreak],1)</f>
        <v>625</v>
      </c>
      <c r="AU788" s="8">
        <f ca="1">RANK(PlayerGameData[[#This Row],[STL]],PlayerGameData[STL],0)+PlayerGameData[[#This Row],[VisibleOrder]]</f>
        <v>1142</v>
      </c>
      <c r="AV788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88" s="8">
        <f ca="1">RANK(PlayerGameData[[#This Row],[STLTieBreak]],PlayerGameData[STLTieBreak],1)</f>
        <v>625</v>
      </c>
      <c r="AX788" s="8">
        <f ca="1">RANK(PlayerGameData[[#This Row],[BLK]],PlayerGameData[BLK],0)+PlayerGameData[[#This Row],[VisibleOrder]]</f>
        <v>1031</v>
      </c>
      <c r="AY788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88" s="8">
        <f ca="1">RANK(PlayerGameData[[#This Row],[BLKTieBreak]],PlayerGameData[BLKTieBreak],1)</f>
        <v>625</v>
      </c>
      <c r="BA788" s="11">
        <f ca="1">IFERROR(IF(PlayerGameData[[#This Row],[FGA]]&gt;$AA$5,PlayerGameData[[#This Row],[FG%*]],PlayerGameData[[#This Row],[FG%*]]*-1),-2)</f>
        <v>-2</v>
      </c>
      <c r="BB788" s="8">
        <f ca="1">RANK(PlayerGameData[[#This Row],[EligFG]],PlayerGameData[EligFG],0)+PlayerGameData[[#This Row],[VisibleOrder]]</f>
        <v>1214</v>
      </c>
      <c r="BC788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88" s="8">
        <f ca="1">RANK(PlayerGameData[[#This Row],[EligFGTieBreak]],PlayerGameData[EligFGTieBreak],1)</f>
        <v>625</v>
      </c>
      <c r="BE788" s="8" t="str">
        <f>Roster!$D$3</f>
        <v>East</v>
      </c>
      <c r="BF788" s="8" t="str">
        <f>Roster!$D$2</f>
        <v>Northeast</v>
      </c>
      <c r="BG788" s="8" t="str">
        <f>Roster!$D$4</f>
        <v>North</v>
      </c>
      <c r="BH788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88" s="197">
        <f ca="1">IF(PlayerGameData[[#This Row],[Visible]]=1,1,1000)</f>
        <v>1000</v>
      </c>
      <c r="BJ788" s="197" t="e">
        <f ca="1">_xlfn.MAXIFS(TeamGameData[Win],TeamGameData[School, Opponent,Game'#],PlayerGameData[[#This Row],[School, Opponent,Game'#]])</f>
        <v>#NAME?</v>
      </c>
      <c r="BK788" s="197" t="e">
        <f ca="1">_xlfn.MAXIFS(TeamGameData[Loss],TeamGameData[School, Opponent,Game'#],PlayerGameData[[#This Row],[School, Opponent,Game'#]])</f>
        <v>#NAME?</v>
      </c>
    </row>
    <row r="789" spans="1:63" x14ac:dyDescent="0.25">
      <c r="A789" s="8" t="str">
        <f t="shared" ca="1" si="393"/>
        <v xml:space="preserve">, </v>
      </c>
      <c r="B789" s="8" t="str">
        <f>Roster!$B$1</f>
        <v>Upton</v>
      </c>
      <c r="C789" s="8">
        <f t="shared" ca="1" si="381"/>
        <v>0</v>
      </c>
      <c r="D789" s="10">
        <f t="shared" ca="1" si="382"/>
        <v>0</v>
      </c>
      <c r="E789" s="8">
        <f t="shared" ca="1" si="383"/>
        <v>0</v>
      </c>
      <c r="F789" s="8">
        <f t="shared" ca="1" si="384"/>
        <v>0</v>
      </c>
      <c r="G789" s="8">
        <f t="shared" ca="1" si="385"/>
        <v>0</v>
      </c>
      <c r="H789" s="8">
        <f t="shared" ca="1" si="386"/>
        <v>0</v>
      </c>
      <c r="I789" s="8">
        <f t="shared" ca="1" si="387"/>
        <v>0</v>
      </c>
      <c r="J789" s="8">
        <f t="shared" ca="1" si="388"/>
        <v>0</v>
      </c>
      <c r="K789" s="8">
        <f t="shared" ca="1" si="389"/>
        <v>0</v>
      </c>
      <c r="L789" s="8">
        <f t="shared" ca="1" si="394"/>
        <v>0</v>
      </c>
      <c r="M789" s="8">
        <f t="shared" ca="1" si="395"/>
        <v>0</v>
      </c>
      <c r="N789" s="8">
        <f t="shared" ca="1" si="396"/>
        <v>0</v>
      </c>
      <c r="O789" s="8">
        <f t="shared" ca="1" si="397"/>
        <v>0</v>
      </c>
      <c r="P789" s="8">
        <f t="shared" ca="1" si="398"/>
        <v>0</v>
      </c>
      <c r="Q789" s="8">
        <f t="shared" ca="1" si="399"/>
        <v>0</v>
      </c>
      <c r="R789" s="8">
        <f t="shared" ca="1" si="400"/>
        <v>0</v>
      </c>
      <c r="S789" s="8">
        <f t="shared" ca="1" si="401"/>
        <v>0</v>
      </c>
      <c r="T789" s="8">
        <f t="shared" ca="1" si="402"/>
        <v>0</v>
      </c>
      <c r="U789" s="8">
        <f t="shared" ca="1" si="403"/>
        <v>0</v>
      </c>
      <c r="V789" s="8">
        <f t="shared" ca="1" si="404"/>
        <v>0</v>
      </c>
      <c r="W789" s="11" t="str">
        <f t="shared" ca="1" si="405"/>
        <v/>
      </c>
      <c r="X789" s="11" t="str">
        <f t="shared" ca="1" si="406"/>
        <v/>
      </c>
      <c r="Y789" s="11" t="str">
        <f t="shared" ca="1" si="407"/>
        <v/>
      </c>
      <c r="Z789" s="11" t="str">
        <f t="shared" ca="1" si="408"/>
        <v/>
      </c>
      <c r="AA789" s="11" t="str">
        <f t="shared" ca="1" si="409"/>
        <v/>
      </c>
      <c r="AB789" s="47">
        <f ca="1">PlayerGameData[[#This Row],[3FGA]]+PlayerGameData[[#This Row],[2FGA]]</f>
        <v>0</v>
      </c>
      <c r="AC789" s="47">
        <f ca="1">PlayerGameData[[#This Row],[OFF REB]]+PlayerGameData[[#This Row],[DEF REB]]</f>
        <v>0</v>
      </c>
      <c r="AD789" s="8">
        <f t="shared" si="390"/>
        <v>33</v>
      </c>
      <c r="AE789" s="8" t="str">
        <f t="shared" ca="1" si="391"/>
        <v>,  - 0 1/0/1900</v>
      </c>
      <c r="AF789" s="8" t="str">
        <f t="shared" ca="1" si="410"/>
        <v/>
      </c>
      <c r="AG789" s="8" t="str">
        <f ca="1">IFERROR(IF(C789=0,"",IF(AND(VLOOKUP(PlayerGameData[[#This Row],[Opponent]],WYTeamInfo,2,FALSE)=Roster!$D$1,VLOOKUP(PlayerGameData[[#This Row],[Opponent]],WYTeamInfo,3,FALSE)=Roster!$D$2),"SR","")),"")</f>
        <v/>
      </c>
      <c r="AH789" s="8" t="str">
        <f>CONCATENATE(Roster!$D$1," ",Roster!$D$5)</f>
        <v>1A BB</v>
      </c>
      <c r="AI789" s="8" t="str">
        <f t="shared" ca="1" si="392"/>
        <v>Blank</v>
      </c>
      <c r="AJ789" s="8">
        <f ca="1">IFERROR(VLOOKUP(PlayerGameData[[#This Row],[School, Opponent,Game'#]],Table3[],2,FALSE),0)</f>
        <v>0</v>
      </c>
      <c r="AK789" s="8">
        <f ca="1">IF(PlayerGameData[[#This Row],[Visible]]=1,1,1000)</f>
        <v>1000</v>
      </c>
      <c r="AL789" s="8">
        <f ca="1">RANK(PlayerGameData[[#This Row],[TL PTS]],PlayerGameData[TL PTS],0)+PlayerGameData[[#This Row],[VisibleOrder]]</f>
        <v>1184</v>
      </c>
      <c r="AM789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89" s="8">
        <f ca="1">RANK(PlayerGameData[[#This Row],[PointTieBreak]],PlayerGameData[PointTieBreak],1)</f>
        <v>625</v>
      </c>
      <c r="AO789" s="8">
        <f ca="1">RANK(PlayerGameData[[#This Row],[REB]],PlayerGameData[REB],0)+PlayerGameData[[#This Row],[VisibleOrder]]</f>
        <v>1191</v>
      </c>
      <c r="AP789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89" s="8">
        <f ca="1">RANK(PlayerGameData[[#This Row],[REBTieBreak]],PlayerGameData[REBTieBreak],1)</f>
        <v>625</v>
      </c>
      <c r="AR789" s="8">
        <f ca="1">RANK(PlayerGameData[[#This Row],[AST]],PlayerGameData[AST],0)+PlayerGameData[[#This Row],[VisibleOrder]]</f>
        <v>1157</v>
      </c>
      <c r="AS789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89" s="8">
        <f ca="1">RANK(PlayerGameData[[#This Row],[ASTTieBreak]],PlayerGameData[ASTTieBreak],1)</f>
        <v>625</v>
      </c>
      <c r="AU789" s="8">
        <f ca="1">RANK(PlayerGameData[[#This Row],[STL]],PlayerGameData[STL],0)+PlayerGameData[[#This Row],[VisibleOrder]]</f>
        <v>1142</v>
      </c>
      <c r="AV789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89" s="8">
        <f ca="1">RANK(PlayerGameData[[#This Row],[STLTieBreak]],PlayerGameData[STLTieBreak],1)</f>
        <v>625</v>
      </c>
      <c r="AX789" s="8">
        <f ca="1">RANK(PlayerGameData[[#This Row],[BLK]],PlayerGameData[BLK],0)+PlayerGameData[[#This Row],[VisibleOrder]]</f>
        <v>1031</v>
      </c>
      <c r="AY789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89" s="8">
        <f ca="1">RANK(PlayerGameData[[#This Row],[BLKTieBreak]],PlayerGameData[BLKTieBreak],1)</f>
        <v>625</v>
      </c>
      <c r="BA789" s="11">
        <f ca="1">IFERROR(IF(PlayerGameData[[#This Row],[FGA]]&gt;$AA$5,PlayerGameData[[#This Row],[FG%*]],PlayerGameData[[#This Row],[FG%*]]*-1),-2)</f>
        <v>-2</v>
      </c>
      <c r="BB789" s="8">
        <f ca="1">RANK(PlayerGameData[[#This Row],[EligFG]],PlayerGameData[EligFG],0)+PlayerGameData[[#This Row],[VisibleOrder]]</f>
        <v>1214</v>
      </c>
      <c r="BC789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89" s="8">
        <f ca="1">RANK(PlayerGameData[[#This Row],[EligFGTieBreak]],PlayerGameData[EligFGTieBreak],1)</f>
        <v>625</v>
      </c>
      <c r="BE789" s="8" t="str">
        <f>Roster!$D$3</f>
        <v>East</v>
      </c>
      <c r="BF789" s="8" t="str">
        <f>Roster!$D$2</f>
        <v>Northeast</v>
      </c>
      <c r="BG789" s="8" t="str">
        <f>Roster!$D$4</f>
        <v>North</v>
      </c>
      <c r="BH789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89" s="197">
        <f ca="1">IF(PlayerGameData[[#This Row],[Visible]]=1,1,1000)</f>
        <v>1000</v>
      </c>
      <c r="BJ789" s="197" t="e">
        <f ca="1">_xlfn.MAXIFS(TeamGameData[Win],TeamGameData[School, Opponent,Game'#],PlayerGameData[[#This Row],[School, Opponent,Game'#]])</f>
        <v>#NAME?</v>
      </c>
      <c r="BK789" s="197" t="e">
        <f ca="1">_xlfn.MAXIFS(TeamGameData[Loss],TeamGameData[School, Opponent,Game'#],PlayerGameData[[#This Row],[School, Opponent,Game'#]])</f>
        <v>#NAME?</v>
      </c>
    </row>
    <row r="790" spans="1:63" x14ac:dyDescent="0.25">
      <c r="A790" s="8" t="str">
        <f t="shared" ca="1" si="393"/>
        <v xml:space="preserve">, </v>
      </c>
      <c r="B790" s="8" t="str">
        <f>Roster!$B$1</f>
        <v>Upton</v>
      </c>
      <c r="C790" s="8">
        <f t="shared" ca="1" si="381"/>
        <v>0</v>
      </c>
      <c r="D790" s="10">
        <f t="shared" ca="1" si="382"/>
        <v>0</v>
      </c>
      <c r="E790" s="8">
        <f t="shared" ca="1" si="383"/>
        <v>0</v>
      </c>
      <c r="F790" s="8">
        <f t="shared" ca="1" si="384"/>
        <v>0</v>
      </c>
      <c r="G790" s="8">
        <f t="shared" ca="1" si="385"/>
        <v>0</v>
      </c>
      <c r="H790" s="8">
        <f t="shared" ca="1" si="386"/>
        <v>0</v>
      </c>
      <c r="I790" s="8">
        <f t="shared" ca="1" si="387"/>
        <v>0</v>
      </c>
      <c r="J790" s="8">
        <f t="shared" ca="1" si="388"/>
        <v>0</v>
      </c>
      <c r="K790" s="8">
        <f t="shared" ca="1" si="389"/>
        <v>0</v>
      </c>
      <c r="L790" s="8">
        <f t="shared" ca="1" si="394"/>
        <v>0</v>
      </c>
      <c r="M790" s="8">
        <f t="shared" ca="1" si="395"/>
        <v>0</v>
      </c>
      <c r="N790" s="8">
        <f t="shared" ca="1" si="396"/>
        <v>0</v>
      </c>
      <c r="O790" s="8">
        <f t="shared" ca="1" si="397"/>
        <v>0</v>
      </c>
      <c r="P790" s="8">
        <f t="shared" ca="1" si="398"/>
        <v>0</v>
      </c>
      <c r="Q790" s="8">
        <f t="shared" ca="1" si="399"/>
        <v>0</v>
      </c>
      <c r="R790" s="8">
        <f t="shared" ca="1" si="400"/>
        <v>0</v>
      </c>
      <c r="S790" s="8">
        <f t="shared" ca="1" si="401"/>
        <v>0</v>
      </c>
      <c r="T790" s="8">
        <f t="shared" ca="1" si="402"/>
        <v>0</v>
      </c>
      <c r="U790" s="8">
        <f t="shared" ca="1" si="403"/>
        <v>0</v>
      </c>
      <c r="V790" s="8">
        <f t="shared" ca="1" si="404"/>
        <v>0</v>
      </c>
      <c r="W790" s="11" t="str">
        <f t="shared" ca="1" si="405"/>
        <v/>
      </c>
      <c r="X790" s="11" t="str">
        <f t="shared" ca="1" si="406"/>
        <v/>
      </c>
      <c r="Y790" s="11" t="str">
        <f t="shared" ca="1" si="407"/>
        <v/>
      </c>
      <c r="Z790" s="11" t="str">
        <f t="shared" ca="1" si="408"/>
        <v/>
      </c>
      <c r="AA790" s="11" t="str">
        <f t="shared" ca="1" si="409"/>
        <v/>
      </c>
      <c r="AB790" s="47">
        <f ca="1">PlayerGameData[[#This Row],[3FGA]]+PlayerGameData[[#This Row],[2FGA]]</f>
        <v>0</v>
      </c>
      <c r="AC790" s="47">
        <f ca="1">PlayerGameData[[#This Row],[OFF REB]]+PlayerGameData[[#This Row],[DEF REB]]</f>
        <v>0</v>
      </c>
      <c r="AD790" s="8">
        <f t="shared" si="390"/>
        <v>33</v>
      </c>
      <c r="AE790" s="8" t="str">
        <f t="shared" ca="1" si="391"/>
        <v>,  - 0 1/0/1900</v>
      </c>
      <c r="AF790" s="8" t="str">
        <f t="shared" ca="1" si="410"/>
        <v/>
      </c>
      <c r="AG790" s="8" t="str">
        <f ca="1">IFERROR(IF(C790=0,"",IF(AND(VLOOKUP(PlayerGameData[[#This Row],[Opponent]],WYTeamInfo,2,FALSE)=Roster!$D$1,VLOOKUP(PlayerGameData[[#This Row],[Opponent]],WYTeamInfo,3,FALSE)=Roster!$D$2),"SR","")),"")</f>
        <v/>
      </c>
      <c r="AH790" s="8" t="str">
        <f>CONCATENATE(Roster!$D$1," ",Roster!$D$5)</f>
        <v>1A BB</v>
      </c>
      <c r="AI790" s="8" t="str">
        <f t="shared" ca="1" si="392"/>
        <v>Blank</v>
      </c>
      <c r="AJ790" s="8">
        <f ca="1">IFERROR(VLOOKUP(PlayerGameData[[#This Row],[School, Opponent,Game'#]],Table3[],2,FALSE),0)</f>
        <v>0</v>
      </c>
      <c r="AK790" s="8">
        <f ca="1">IF(PlayerGameData[[#This Row],[Visible]]=1,1,1000)</f>
        <v>1000</v>
      </c>
      <c r="AL790" s="8">
        <f ca="1">RANK(PlayerGameData[[#This Row],[TL PTS]],PlayerGameData[TL PTS],0)+PlayerGameData[[#This Row],[VisibleOrder]]</f>
        <v>1184</v>
      </c>
      <c r="AM790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90" s="8">
        <f ca="1">RANK(PlayerGameData[[#This Row],[PointTieBreak]],PlayerGameData[PointTieBreak],1)</f>
        <v>625</v>
      </c>
      <c r="AO790" s="8">
        <f ca="1">RANK(PlayerGameData[[#This Row],[REB]],PlayerGameData[REB],0)+PlayerGameData[[#This Row],[VisibleOrder]]</f>
        <v>1191</v>
      </c>
      <c r="AP790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90" s="8">
        <f ca="1">RANK(PlayerGameData[[#This Row],[REBTieBreak]],PlayerGameData[REBTieBreak],1)</f>
        <v>625</v>
      </c>
      <c r="AR790" s="8">
        <f ca="1">RANK(PlayerGameData[[#This Row],[AST]],PlayerGameData[AST],0)+PlayerGameData[[#This Row],[VisibleOrder]]</f>
        <v>1157</v>
      </c>
      <c r="AS790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90" s="8">
        <f ca="1">RANK(PlayerGameData[[#This Row],[ASTTieBreak]],PlayerGameData[ASTTieBreak],1)</f>
        <v>625</v>
      </c>
      <c r="AU790" s="8">
        <f ca="1">RANK(PlayerGameData[[#This Row],[STL]],PlayerGameData[STL],0)+PlayerGameData[[#This Row],[VisibleOrder]]</f>
        <v>1142</v>
      </c>
      <c r="AV790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90" s="8">
        <f ca="1">RANK(PlayerGameData[[#This Row],[STLTieBreak]],PlayerGameData[STLTieBreak],1)</f>
        <v>625</v>
      </c>
      <c r="AX790" s="8">
        <f ca="1">RANK(PlayerGameData[[#This Row],[BLK]],PlayerGameData[BLK],0)+PlayerGameData[[#This Row],[VisibleOrder]]</f>
        <v>1031</v>
      </c>
      <c r="AY790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90" s="8">
        <f ca="1">RANK(PlayerGameData[[#This Row],[BLKTieBreak]],PlayerGameData[BLKTieBreak],1)</f>
        <v>625</v>
      </c>
      <c r="BA790" s="11">
        <f ca="1">IFERROR(IF(PlayerGameData[[#This Row],[FGA]]&gt;$AA$5,PlayerGameData[[#This Row],[FG%*]],PlayerGameData[[#This Row],[FG%*]]*-1),-2)</f>
        <v>-2</v>
      </c>
      <c r="BB790" s="8">
        <f ca="1">RANK(PlayerGameData[[#This Row],[EligFG]],PlayerGameData[EligFG],0)+PlayerGameData[[#This Row],[VisibleOrder]]</f>
        <v>1214</v>
      </c>
      <c r="BC790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90" s="8">
        <f ca="1">RANK(PlayerGameData[[#This Row],[EligFGTieBreak]],PlayerGameData[EligFGTieBreak],1)</f>
        <v>625</v>
      </c>
      <c r="BE790" s="8" t="str">
        <f>Roster!$D$3</f>
        <v>East</v>
      </c>
      <c r="BF790" s="8" t="str">
        <f>Roster!$D$2</f>
        <v>Northeast</v>
      </c>
      <c r="BG790" s="8" t="str">
        <f>Roster!$D$4</f>
        <v>North</v>
      </c>
      <c r="BH790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90" s="197">
        <f ca="1">IF(PlayerGameData[[#This Row],[Visible]]=1,1,1000)</f>
        <v>1000</v>
      </c>
      <c r="BJ790" s="197" t="e">
        <f ca="1">_xlfn.MAXIFS(TeamGameData[Win],TeamGameData[School, Opponent,Game'#],PlayerGameData[[#This Row],[School, Opponent,Game'#]])</f>
        <v>#NAME?</v>
      </c>
      <c r="BK790" s="197" t="e">
        <f ca="1">_xlfn.MAXIFS(TeamGameData[Loss],TeamGameData[School, Opponent,Game'#],PlayerGameData[[#This Row],[School, Opponent,Game'#]])</f>
        <v>#NAME?</v>
      </c>
    </row>
    <row r="791" spans="1:63" x14ac:dyDescent="0.25">
      <c r="A791" s="8" t="str">
        <f t="shared" ca="1" si="393"/>
        <v xml:space="preserve">, </v>
      </c>
      <c r="B791" s="8" t="str">
        <f>Roster!$B$1</f>
        <v>Upton</v>
      </c>
      <c r="C791" s="8">
        <f t="shared" ca="1" si="381"/>
        <v>0</v>
      </c>
      <c r="D791" s="10">
        <f t="shared" ca="1" si="382"/>
        <v>0</v>
      </c>
      <c r="E791" s="8">
        <f t="shared" ca="1" si="383"/>
        <v>0</v>
      </c>
      <c r="F791" s="8">
        <f t="shared" ca="1" si="384"/>
        <v>0</v>
      </c>
      <c r="G791" s="8">
        <f t="shared" ca="1" si="385"/>
        <v>0</v>
      </c>
      <c r="H791" s="8">
        <f t="shared" ca="1" si="386"/>
        <v>0</v>
      </c>
      <c r="I791" s="8">
        <f t="shared" ca="1" si="387"/>
        <v>0</v>
      </c>
      <c r="J791" s="8">
        <f t="shared" ca="1" si="388"/>
        <v>0</v>
      </c>
      <c r="K791" s="8">
        <f t="shared" ca="1" si="389"/>
        <v>0</v>
      </c>
      <c r="L791" s="8">
        <f t="shared" ca="1" si="394"/>
        <v>0</v>
      </c>
      <c r="M791" s="8">
        <f t="shared" ca="1" si="395"/>
        <v>0</v>
      </c>
      <c r="N791" s="8">
        <f t="shared" ca="1" si="396"/>
        <v>0</v>
      </c>
      <c r="O791" s="8">
        <f t="shared" ca="1" si="397"/>
        <v>0</v>
      </c>
      <c r="P791" s="8">
        <f t="shared" ca="1" si="398"/>
        <v>0</v>
      </c>
      <c r="Q791" s="8">
        <f t="shared" ca="1" si="399"/>
        <v>0</v>
      </c>
      <c r="R791" s="8">
        <f t="shared" ca="1" si="400"/>
        <v>0</v>
      </c>
      <c r="S791" s="8">
        <f t="shared" ca="1" si="401"/>
        <v>0</v>
      </c>
      <c r="T791" s="8">
        <f t="shared" ca="1" si="402"/>
        <v>0</v>
      </c>
      <c r="U791" s="8">
        <f t="shared" ca="1" si="403"/>
        <v>0</v>
      </c>
      <c r="V791" s="8">
        <f t="shared" ca="1" si="404"/>
        <v>0</v>
      </c>
      <c r="W791" s="11" t="str">
        <f t="shared" ca="1" si="405"/>
        <v/>
      </c>
      <c r="X791" s="11" t="str">
        <f t="shared" ca="1" si="406"/>
        <v/>
      </c>
      <c r="Y791" s="11" t="str">
        <f t="shared" ca="1" si="407"/>
        <v/>
      </c>
      <c r="Z791" s="11" t="str">
        <f t="shared" ca="1" si="408"/>
        <v/>
      </c>
      <c r="AA791" s="11" t="str">
        <f t="shared" ca="1" si="409"/>
        <v/>
      </c>
      <c r="AB791" s="47">
        <f ca="1">PlayerGameData[[#This Row],[3FGA]]+PlayerGameData[[#This Row],[2FGA]]</f>
        <v>0</v>
      </c>
      <c r="AC791" s="47">
        <f ca="1">PlayerGameData[[#This Row],[OFF REB]]+PlayerGameData[[#This Row],[DEF REB]]</f>
        <v>0</v>
      </c>
      <c r="AD791" s="8">
        <f t="shared" si="390"/>
        <v>33</v>
      </c>
      <c r="AE791" s="8" t="str">
        <f t="shared" ca="1" si="391"/>
        <v>,  - 0 1/0/1900</v>
      </c>
      <c r="AF791" s="8" t="str">
        <f t="shared" ca="1" si="410"/>
        <v/>
      </c>
      <c r="AG791" s="8" t="str">
        <f ca="1">IFERROR(IF(C791=0,"",IF(AND(VLOOKUP(PlayerGameData[[#This Row],[Opponent]],WYTeamInfo,2,FALSE)=Roster!$D$1,VLOOKUP(PlayerGameData[[#This Row],[Opponent]],WYTeamInfo,3,FALSE)=Roster!$D$2),"SR","")),"")</f>
        <v/>
      </c>
      <c r="AH791" s="8" t="str">
        <f>CONCATENATE(Roster!$D$1," ",Roster!$D$5)</f>
        <v>1A BB</v>
      </c>
      <c r="AI791" s="8" t="str">
        <f t="shared" ca="1" si="392"/>
        <v>Blank</v>
      </c>
      <c r="AJ791" s="8">
        <f ca="1">IFERROR(VLOOKUP(PlayerGameData[[#This Row],[School, Opponent,Game'#]],Table3[],2,FALSE),0)</f>
        <v>0</v>
      </c>
      <c r="AK791" s="8">
        <f ca="1">IF(PlayerGameData[[#This Row],[Visible]]=1,1,1000)</f>
        <v>1000</v>
      </c>
      <c r="AL791" s="8">
        <f ca="1">RANK(PlayerGameData[[#This Row],[TL PTS]],PlayerGameData[TL PTS],0)+PlayerGameData[[#This Row],[VisibleOrder]]</f>
        <v>1184</v>
      </c>
      <c r="AM791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91" s="8">
        <f ca="1">RANK(PlayerGameData[[#This Row],[PointTieBreak]],PlayerGameData[PointTieBreak],1)</f>
        <v>625</v>
      </c>
      <c r="AO791" s="8">
        <f ca="1">RANK(PlayerGameData[[#This Row],[REB]],PlayerGameData[REB],0)+PlayerGameData[[#This Row],[VisibleOrder]]</f>
        <v>1191</v>
      </c>
      <c r="AP791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91" s="8">
        <f ca="1">RANK(PlayerGameData[[#This Row],[REBTieBreak]],PlayerGameData[REBTieBreak],1)</f>
        <v>625</v>
      </c>
      <c r="AR791" s="8">
        <f ca="1">RANK(PlayerGameData[[#This Row],[AST]],PlayerGameData[AST],0)+PlayerGameData[[#This Row],[VisibleOrder]]</f>
        <v>1157</v>
      </c>
      <c r="AS791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91" s="8">
        <f ca="1">RANK(PlayerGameData[[#This Row],[ASTTieBreak]],PlayerGameData[ASTTieBreak],1)</f>
        <v>625</v>
      </c>
      <c r="AU791" s="8">
        <f ca="1">RANK(PlayerGameData[[#This Row],[STL]],PlayerGameData[STL],0)+PlayerGameData[[#This Row],[VisibleOrder]]</f>
        <v>1142</v>
      </c>
      <c r="AV791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91" s="8">
        <f ca="1">RANK(PlayerGameData[[#This Row],[STLTieBreak]],PlayerGameData[STLTieBreak],1)</f>
        <v>625</v>
      </c>
      <c r="AX791" s="8">
        <f ca="1">RANK(PlayerGameData[[#This Row],[BLK]],PlayerGameData[BLK],0)+PlayerGameData[[#This Row],[VisibleOrder]]</f>
        <v>1031</v>
      </c>
      <c r="AY791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91" s="8">
        <f ca="1">RANK(PlayerGameData[[#This Row],[BLKTieBreak]],PlayerGameData[BLKTieBreak],1)</f>
        <v>625</v>
      </c>
      <c r="BA791" s="11">
        <f ca="1">IFERROR(IF(PlayerGameData[[#This Row],[FGA]]&gt;$AA$5,PlayerGameData[[#This Row],[FG%*]],PlayerGameData[[#This Row],[FG%*]]*-1),-2)</f>
        <v>-2</v>
      </c>
      <c r="BB791" s="8">
        <f ca="1">RANK(PlayerGameData[[#This Row],[EligFG]],PlayerGameData[EligFG],0)+PlayerGameData[[#This Row],[VisibleOrder]]</f>
        <v>1214</v>
      </c>
      <c r="BC791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91" s="8">
        <f ca="1">RANK(PlayerGameData[[#This Row],[EligFGTieBreak]],PlayerGameData[EligFGTieBreak],1)</f>
        <v>625</v>
      </c>
      <c r="BE791" s="8" t="str">
        <f>Roster!$D$3</f>
        <v>East</v>
      </c>
      <c r="BF791" s="8" t="str">
        <f>Roster!$D$2</f>
        <v>Northeast</v>
      </c>
      <c r="BG791" s="8" t="str">
        <f>Roster!$D$4</f>
        <v>North</v>
      </c>
      <c r="BH791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91" s="197">
        <f ca="1">IF(PlayerGameData[[#This Row],[Visible]]=1,1,1000)</f>
        <v>1000</v>
      </c>
      <c r="BJ791" s="197" t="e">
        <f ca="1">_xlfn.MAXIFS(TeamGameData[Win],TeamGameData[School, Opponent,Game'#],PlayerGameData[[#This Row],[School, Opponent,Game'#]])</f>
        <v>#NAME?</v>
      </c>
      <c r="BK791" s="197" t="e">
        <f ca="1">_xlfn.MAXIFS(TeamGameData[Loss],TeamGameData[School, Opponent,Game'#],PlayerGameData[[#This Row],[School, Opponent,Game'#]])</f>
        <v>#NAME?</v>
      </c>
    </row>
    <row r="792" spans="1:63" x14ac:dyDescent="0.25">
      <c r="A792" s="8" t="str">
        <f t="shared" ca="1" si="393"/>
        <v xml:space="preserve">, </v>
      </c>
      <c r="B792" s="8" t="str">
        <f>Roster!$B$1</f>
        <v>Upton</v>
      </c>
      <c r="C792" s="8">
        <f t="shared" ca="1" si="381"/>
        <v>0</v>
      </c>
      <c r="D792" s="10">
        <f t="shared" ca="1" si="382"/>
        <v>0</v>
      </c>
      <c r="E792" s="8">
        <f t="shared" ca="1" si="383"/>
        <v>0</v>
      </c>
      <c r="F792" s="8">
        <f t="shared" ca="1" si="384"/>
        <v>0</v>
      </c>
      <c r="G792" s="8">
        <f t="shared" ca="1" si="385"/>
        <v>0</v>
      </c>
      <c r="H792" s="8">
        <f t="shared" ca="1" si="386"/>
        <v>0</v>
      </c>
      <c r="I792" s="8">
        <f t="shared" ca="1" si="387"/>
        <v>0</v>
      </c>
      <c r="J792" s="8">
        <f t="shared" ca="1" si="388"/>
        <v>0</v>
      </c>
      <c r="K792" s="8">
        <f t="shared" ca="1" si="389"/>
        <v>0</v>
      </c>
      <c r="L792" s="8">
        <f t="shared" ca="1" si="394"/>
        <v>0</v>
      </c>
      <c r="M792" s="8">
        <f t="shared" ca="1" si="395"/>
        <v>0</v>
      </c>
      <c r="N792" s="8">
        <f t="shared" ca="1" si="396"/>
        <v>0</v>
      </c>
      <c r="O792" s="8">
        <f t="shared" ca="1" si="397"/>
        <v>0</v>
      </c>
      <c r="P792" s="8">
        <f t="shared" ca="1" si="398"/>
        <v>0</v>
      </c>
      <c r="Q792" s="8">
        <f t="shared" ca="1" si="399"/>
        <v>0</v>
      </c>
      <c r="R792" s="8">
        <f t="shared" ca="1" si="400"/>
        <v>0</v>
      </c>
      <c r="S792" s="8">
        <f t="shared" ca="1" si="401"/>
        <v>0</v>
      </c>
      <c r="T792" s="8">
        <f t="shared" ca="1" si="402"/>
        <v>0</v>
      </c>
      <c r="U792" s="8">
        <f t="shared" ca="1" si="403"/>
        <v>0</v>
      </c>
      <c r="V792" s="8">
        <f t="shared" ca="1" si="404"/>
        <v>0</v>
      </c>
      <c r="W792" s="11" t="str">
        <f t="shared" ca="1" si="405"/>
        <v/>
      </c>
      <c r="X792" s="11" t="str">
        <f t="shared" ca="1" si="406"/>
        <v/>
      </c>
      <c r="Y792" s="11" t="str">
        <f t="shared" ca="1" si="407"/>
        <v/>
      </c>
      <c r="Z792" s="11" t="str">
        <f t="shared" ca="1" si="408"/>
        <v/>
      </c>
      <c r="AA792" s="11" t="str">
        <f t="shared" ca="1" si="409"/>
        <v/>
      </c>
      <c r="AB792" s="47">
        <f ca="1">PlayerGameData[[#This Row],[3FGA]]+PlayerGameData[[#This Row],[2FGA]]</f>
        <v>0</v>
      </c>
      <c r="AC792" s="47">
        <f ca="1">PlayerGameData[[#This Row],[OFF REB]]+PlayerGameData[[#This Row],[DEF REB]]</f>
        <v>0</v>
      </c>
      <c r="AD792" s="8">
        <f t="shared" si="390"/>
        <v>33</v>
      </c>
      <c r="AE792" s="8" t="str">
        <f t="shared" ca="1" si="391"/>
        <v>,  - 0 1/0/1900</v>
      </c>
      <c r="AF792" s="8" t="str">
        <f t="shared" ca="1" si="410"/>
        <v/>
      </c>
      <c r="AG792" s="8" t="str">
        <f ca="1">IFERROR(IF(C792=0,"",IF(AND(VLOOKUP(PlayerGameData[[#This Row],[Opponent]],WYTeamInfo,2,FALSE)=Roster!$D$1,VLOOKUP(PlayerGameData[[#This Row],[Opponent]],WYTeamInfo,3,FALSE)=Roster!$D$2),"SR","")),"")</f>
        <v/>
      </c>
      <c r="AH792" s="8" t="str">
        <f>CONCATENATE(Roster!$D$1," ",Roster!$D$5)</f>
        <v>1A BB</v>
      </c>
      <c r="AI792" s="8" t="str">
        <f t="shared" ca="1" si="392"/>
        <v>Blank</v>
      </c>
      <c r="AJ792" s="8">
        <f ca="1">IFERROR(VLOOKUP(PlayerGameData[[#This Row],[School, Opponent,Game'#]],Table3[],2,FALSE),0)</f>
        <v>0</v>
      </c>
      <c r="AK792" s="8">
        <f ca="1">IF(PlayerGameData[[#This Row],[Visible]]=1,1,1000)</f>
        <v>1000</v>
      </c>
      <c r="AL792" s="8">
        <f ca="1">RANK(PlayerGameData[[#This Row],[TL PTS]],PlayerGameData[TL PTS],0)+PlayerGameData[[#This Row],[VisibleOrder]]</f>
        <v>1184</v>
      </c>
      <c r="AM792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92" s="8">
        <f ca="1">RANK(PlayerGameData[[#This Row],[PointTieBreak]],PlayerGameData[PointTieBreak],1)</f>
        <v>625</v>
      </c>
      <c r="AO792" s="8">
        <f ca="1">RANK(PlayerGameData[[#This Row],[REB]],PlayerGameData[REB],0)+PlayerGameData[[#This Row],[VisibleOrder]]</f>
        <v>1191</v>
      </c>
      <c r="AP792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92" s="8">
        <f ca="1">RANK(PlayerGameData[[#This Row],[REBTieBreak]],PlayerGameData[REBTieBreak],1)</f>
        <v>625</v>
      </c>
      <c r="AR792" s="8">
        <f ca="1">RANK(PlayerGameData[[#This Row],[AST]],PlayerGameData[AST],0)+PlayerGameData[[#This Row],[VisibleOrder]]</f>
        <v>1157</v>
      </c>
      <c r="AS792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92" s="8">
        <f ca="1">RANK(PlayerGameData[[#This Row],[ASTTieBreak]],PlayerGameData[ASTTieBreak],1)</f>
        <v>625</v>
      </c>
      <c r="AU792" s="8">
        <f ca="1">RANK(PlayerGameData[[#This Row],[STL]],PlayerGameData[STL],0)+PlayerGameData[[#This Row],[VisibleOrder]]</f>
        <v>1142</v>
      </c>
      <c r="AV792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92" s="8">
        <f ca="1">RANK(PlayerGameData[[#This Row],[STLTieBreak]],PlayerGameData[STLTieBreak],1)</f>
        <v>625</v>
      </c>
      <c r="AX792" s="8">
        <f ca="1">RANK(PlayerGameData[[#This Row],[BLK]],PlayerGameData[BLK],0)+PlayerGameData[[#This Row],[VisibleOrder]]</f>
        <v>1031</v>
      </c>
      <c r="AY792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92" s="8">
        <f ca="1">RANK(PlayerGameData[[#This Row],[BLKTieBreak]],PlayerGameData[BLKTieBreak],1)</f>
        <v>625</v>
      </c>
      <c r="BA792" s="11">
        <f ca="1">IFERROR(IF(PlayerGameData[[#This Row],[FGA]]&gt;$AA$5,PlayerGameData[[#This Row],[FG%*]],PlayerGameData[[#This Row],[FG%*]]*-1),-2)</f>
        <v>-2</v>
      </c>
      <c r="BB792" s="8">
        <f ca="1">RANK(PlayerGameData[[#This Row],[EligFG]],PlayerGameData[EligFG],0)+PlayerGameData[[#This Row],[VisibleOrder]]</f>
        <v>1214</v>
      </c>
      <c r="BC792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92" s="8">
        <f ca="1">RANK(PlayerGameData[[#This Row],[EligFGTieBreak]],PlayerGameData[EligFGTieBreak],1)</f>
        <v>625</v>
      </c>
      <c r="BE792" s="8" t="str">
        <f>Roster!$D$3</f>
        <v>East</v>
      </c>
      <c r="BF792" s="8" t="str">
        <f>Roster!$D$2</f>
        <v>Northeast</v>
      </c>
      <c r="BG792" s="8" t="str">
        <f>Roster!$D$4</f>
        <v>North</v>
      </c>
      <c r="BH792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92" s="197">
        <f ca="1">IF(PlayerGameData[[#This Row],[Visible]]=1,1,1000)</f>
        <v>1000</v>
      </c>
      <c r="BJ792" s="197" t="e">
        <f ca="1">_xlfn.MAXIFS(TeamGameData[Win],TeamGameData[School, Opponent,Game'#],PlayerGameData[[#This Row],[School, Opponent,Game'#]])</f>
        <v>#NAME?</v>
      </c>
      <c r="BK792" s="197" t="e">
        <f ca="1">_xlfn.MAXIFS(TeamGameData[Loss],TeamGameData[School, Opponent,Game'#],PlayerGameData[[#This Row],[School, Opponent,Game'#]])</f>
        <v>#NAME?</v>
      </c>
    </row>
    <row r="793" spans="1:63" x14ac:dyDescent="0.25">
      <c r="A793" s="8" t="str">
        <f t="shared" ca="1" si="393"/>
        <v xml:space="preserve">, </v>
      </c>
      <c r="B793" s="8" t="str">
        <f>Roster!$B$1</f>
        <v>Upton</v>
      </c>
      <c r="C793" s="8">
        <f t="shared" ca="1" si="381"/>
        <v>0</v>
      </c>
      <c r="D793" s="10">
        <f t="shared" ca="1" si="382"/>
        <v>0</v>
      </c>
      <c r="E793" s="8">
        <f t="shared" ca="1" si="383"/>
        <v>0</v>
      </c>
      <c r="F793" s="8">
        <f t="shared" ca="1" si="384"/>
        <v>0</v>
      </c>
      <c r="G793" s="8">
        <f t="shared" ca="1" si="385"/>
        <v>0</v>
      </c>
      <c r="H793" s="8">
        <f t="shared" ca="1" si="386"/>
        <v>0</v>
      </c>
      <c r="I793" s="8">
        <f t="shared" ca="1" si="387"/>
        <v>0</v>
      </c>
      <c r="J793" s="8">
        <f t="shared" ca="1" si="388"/>
        <v>0</v>
      </c>
      <c r="K793" s="8">
        <f t="shared" ca="1" si="389"/>
        <v>0</v>
      </c>
      <c r="L793" s="8">
        <f t="shared" ca="1" si="394"/>
        <v>0</v>
      </c>
      <c r="M793" s="8">
        <f t="shared" ca="1" si="395"/>
        <v>0</v>
      </c>
      <c r="N793" s="8">
        <f t="shared" ca="1" si="396"/>
        <v>0</v>
      </c>
      <c r="O793" s="8">
        <f t="shared" ca="1" si="397"/>
        <v>0</v>
      </c>
      <c r="P793" s="8">
        <f t="shared" ca="1" si="398"/>
        <v>0</v>
      </c>
      <c r="Q793" s="8">
        <f t="shared" ca="1" si="399"/>
        <v>0</v>
      </c>
      <c r="R793" s="8">
        <f t="shared" ca="1" si="400"/>
        <v>0</v>
      </c>
      <c r="S793" s="8">
        <f t="shared" ca="1" si="401"/>
        <v>0</v>
      </c>
      <c r="T793" s="8">
        <f t="shared" ca="1" si="402"/>
        <v>0</v>
      </c>
      <c r="U793" s="8">
        <f t="shared" ca="1" si="403"/>
        <v>0</v>
      </c>
      <c r="V793" s="8">
        <f t="shared" ca="1" si="404"/>
        <v>0</v>
      </c>
      <c r="W793" s="11" t="str">
        <f t="shared" ca="1" si="405"/>
        <v/>
      </c>
      <c r="X793" s="11" t="str">
        <f t="shared" ca="1" si="406"/>
        <v/>
      </c>
      <c r="Y793" s="11" t="str">
        <f t="shared" ca="1" si="407"/>
        <v/>
      </c>
      <c r="Z793" s="11" t="str">
        <f t="shared" ca="1" si="408"/>
        <v/>
      </c>
      <c r="AA793" s="11" t="str">
        <f t="shared" ca="1" si="409"/>
        <v/>
      </c>
      <c r="AB793" s="47">
        <f ca="1">PlayerGameData[[#This Row],[3FGA]]+PlayerGameData[[#This Row],[2FGA]]</f>
        <v>0</v>
      </c>
      <c r="AC793" s="47">
        <f ca="1">PlayerGameData[[#This Row],[OFF REB]]+PlayerGameData[[#This Row],[DEF REB]]</f>
        <v>0</v>
      </c>
      <c r="AD793" s="8">
        <f t="shared" si="390"/>
        <v>33</v>
      </c>
      <c r="AE793" s="8" t="str">
        <f t="shared" ca="1" si="391"/>
        <v>,  - 0 1/0/1900</v>
      </c>
      <c r="AF793" s="8" t="str">
        <f t="shared" ca="1" si="410"/>
        <v/>
      </c>
      <c r="AG793" s="8" t="str">
        <f ca="1">IFERROR(IF(C793=0,"",IF(AND(VLOOKUP(PlayerGameData[[#This Row],[Opponent]],WYTeamInfo,2,FALSE)=Roster!$D$1,VLOOKUP(PlayerGameData[[#This Row],[Opponent]],WYTeamInfo,3,FALSE)=Roster!$D$2),"SR","")),"")</f>
        <v/>
      </c>
      <c r="AH793" s="8" t="str">
        <f>CONCATENATE(Roster!$D$1," ",Roster!$D$5)</f>
        <v>1A BB</v>
      </c>
      <c r="AI793" s="8" t="str">
        <f t="shared" ca="1" si="392"/>
        <v>Blank</v>
      </c>
      <c r="AJ793" s="8">
        <f ca="1">IFERROR(VLOOKUP(PlayerGameData[[#This Row],[School, Opponent,Game'#]],Table3[],2,FALSE),0)</f>
        <v>0</v>
      </c>
      <c r="AK793" s="8">
        <f ca="1">IF(PlayerGameData[[#This Row],[Visible]]=1,1,1000)</f>
        <v>1000</v>
      </c>
      <c r="AL793" s="8">
        <f ca="1">RANK(PlayerGameData[[#This Row],[TL PTS]],PlayerGameData[TL PTS],0)+PlayerGameData[[#This Row],[VisibleOrder]]</f>
        <v>1184</v>
      </c>
      <c r="AM793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93" s="8">
        <f ca="1">RANK(PlayerGameData[[#This Row],[PointTieBreak]],PlayerGameData[PointTieBreak],1)</f>
        <v>625</v>
      </c>
      <c r="AO793" s="8">
        <f ca="1">RANK(PlayerGameData[[#This Row],[REB]],PlayerGameData[REB],0)+PlayerGameData[[#This Row],[VisibleOrder]]</f>
        <v>1191</v>
      </c>
      <c r="AP793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93" s="8">
        <f ca="1">RANK(PlayerGameData[[#This Row],[REBTieBreak]],PlayerGameData[REBTieBreak],1)</f>
        <v>625</v>
      </c>
      <c r="AR793" s="8">
        <f ca="1">RANK(PlayerGameData[[#This Row],[AST]],PlayerGameData[AST],0)+PlayerGameData[[#This Row],[VisibleOrder]]</f>
        <v>1157</v>
      </c>
      <c r="AS793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93" s="8">
        <f ca="1">RANK(PlayerGameData[[#This Row],[ASTTieBreak]],PlayerGameData[ASTTieBreak],1)</f>
        <v>625</v>
      </c>
      <c r="AU793" s="8">
        <f ca="1">RANK(PlayerGameData[[#This Row],[STL]],PlayerGameData[STL],0)+PlayerGameData[[#This Row],[VisibleOrder]]</f>
        <v>1142</v>
      </c>
      <c r="AV793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93" s="8">
        <f ca="1">RANK(PlayerGameData[[#This Row],[STLTieBreak]],PlayerGameData[STLTieBreak],1)</f>
        <v>625</v>
      </c>
      <c r="AX793" s="8">
        <f ca="1">RANK(PlayerGameData[[#This Row],[BLK]],PlayerGameData[BLK],0)+PlayerGameData[[#This Row],[VisibleOrder]]</f>
        <v>1031</v>
      </c>
      <c r="AY793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93" s="8">
        <f ca="1">RANK(PlayerGameData[[#This Row],[BLKTieBreak]],PlayerGameData[BLKTieBreak],1)</f>
        <v>625</v>
      </c>
      <c r="BA793" s="11">
        <f ca="1">IFERROR(IF(PlayerGameData[[#This Row],[FGA]]&gt;$AA$5,PlayerGameData[[#This Row],[FG%*]],PlayerGameData[[#This Row],[FG%*]]*-1),-2)</f>
        <v>-2</v>
      </c>
      <c r="BB793" s="8">
        <f ca="1">RANK(PlayerGameData[[#This Row],[EligFG]],PlayerGameData[EligFG],0)+PlayerGameData[[#This Row],[VisibleOrder]]</f>
        <v>1214</v>
      </c>
      <c r="BC793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93" s="8">
        <f ca="1">RANK(PlayerGameData[[#This Row],[EligFGTieBreak]],PlayerGameData[EligFGTieBreak],1)</f>
        <v>625</v>
      </c>
      <c r="BE793" s="8" t="str">
        <f>Roster!$D$3</f>
        <v>East</v>
      </c>
      <c r="BF793" s="8" t="str">
        <f>Roster!$D$2</f>
        <v>Northeast</v>
      </c>
      <c r="BG793" s="8" t="str">
        <f>Roster!$D$4</f>
        <v>North</v>
      </c>
      <c r="BH793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93" s="197">
        <f ca="1">IF(PlayerGameData[[#This Row],[Visible]]=1,1,1000)</f>
        <v>1000</v>
      </c>
      <c r="BJ793" s="197" t="e">
        <f ca="1">_xlfn.MAXIFS(TeamGameData[Win],TeamGameData[School, Opponent,Game'#],PlayerGameData[[#This Row],[School, Opponent,Game'#]])</f>
        <v>#NAME?</v>
      </c>
      <c r="BK793" s="197" t="e">
        <f ca="1">_xlfn.MAXIFS(TeamGameData[Loss],TeamGameData[School, Opponent,Game'#],PlayerGameData[[#This Row],[School, Opponent,Game'#]])</f>
        <v>#NAME?</v>
      </c>
    </row>
    <row r="794" spans="1:63" x14ac:dyDescent="0.25">
      <c r="A794" s="8" t="str">
        <f t="shared" ca="1" si="393"/>
        <v xml:space="preserve">, </v>
      </c>
      <c r="B794" s="8" t="str">
        <f>Roster!$B$1</f>
        <v>Upton</v>
      </c>
      <c r="C794" s="8">
        <f t="shared" ca="1" si="381"/>
        <v>0</v>
      </c>
      <c r="D794" s="10">
        <f t="shared" ca="1" si="382"/>
        <v>0</v>
      </c>
      <c r="E794" s="8">
        <f t="shared" ca="1" si="383"/>
        <v>0</v>
      </c>
      <c r="F794" s="8">
        <f t="shared" ca="1" si="384"/>
        <v>0</v>
      </c>
      <c r="G794" s="8">
        <f t="shared" ca="1" si="385"/>
        <v>0</v>
      </c>
      <c r="H794" s="8">
        <f t="shared" ca="1" si="386"/>
        <v>0</v>
      </c>
      <c r="I794" s="8">
        <f t="shared" ca="1" si="387"/>
        <v>0</v>
      </c>
      <c r="J794" s="8">
        <f t="shared" ca="1" si="388"/>
        <v>0</v>
      </c>
      <c r="K794" s="8">
        <f t="shared" ca="1" si="389"/>
        <v>0</v>
      </c>
      <c r="L794" s="8">
        <f t="shared" ca="1" si="394"/>
        <v>0</v>
      </c>
      <c r="M794" s="8">
        <f t="shared" ca="1" si="395"/>
        <v>0</v>
      </c>
      <c r="N794" s="8">
        <f t="shared" ca="1" si="396"/>
        <v>0</v>
      </c>
      <c r="O794" s="8">
        <f t="shared" ca="1" si="397"/>
        <v>0</v>
      </c>
      <c r="P794" s="8">
        <f t="shared" ca="1" si="398"/>
        <v>0</v>
      </c>
      <c r="Q794" s="8">
        <f t="shared" ca="1" si="399"/>
        <v>0</v>
      </c>
      <c r="R794" s="8">
        <f t="shared" ca="1" si="400"/>
        <v>0</v>
      </c>
      <c r="S794" s="8">
        <f t="shared" ca="1" si="401"/>
        <v>0</v>
      </c>
      <c r="T794" s="8">
        <f t="shared" ca="1" si="402"/>
        <v>0</v>
      </c>
      <c r="U794" s="8">
        <f t="shared" ca="1" si="403"/>
        <v>0</v>
      </c>
      <c r="V794" s="8">
        <f t="shared" ca="1" si="404"/>
        <v>0</v>
      </c>
      <c r="W794" s="11" t="str">
        <f t="shared" ca="1" si="405"/>
        <v/>
      </c>
      <c r="X794" s="11" t="str">
        <f t="shared" ca="1" si="406"/>
        <v/>
      </c>
      <c r="Y794" s="11" t="str">
        <f t="shared" ca="1" si="407"/>
        <v/>
      </c>
      <c r="Z794" s="11" t="str">
        <f t="shared" ca="1" si="408"/>
        <v/>
      </c>
      <c r="AA794" s="11" t="str">
        <f t="shared" ca="1" si="409"/>
        <v/>
      </c>
      <c r="AB794" s="47">
        <f ca="1">PlayerGameData[[#This Row],[3FGA]]+PlayerGameData[[#This Row],[2FGA]]</f>
        <v>0</v>
      </c>
      <c r="AC794" s="47">
        <f ca="1">PlayerGameData[[#This Row],[OFF REB]]+PlayerGameData[[#This Row],[DEF REB]]</f>
        <v>0</v>
      </c>
      <c r="AD794" s="8">
        <f t="shared" si="390"/>
        <v>33</v>
      </c>
      <c r="AE794" s="8" t="str">
        <f t="shared" ca="1" si="391"/>
        <v>,  - 0 1/0/1900</v>
      </c>
      <c r="AF794" s="8" t="str">
        <f t="shared" ca="1" si="410"/>
        <v/>
      </c>
      <c r="AG794" s="8" t="str">
        <f ca="1">IFERROR(IF(C794=0,"",IF(AND(VLOOKUP(PlayerGameData[[#This Row],[Opponent]],WYTeamInfo,2,FALSE)=Roster!$D$1,VLOOKUP(PlayerGameData[[#This Row],[Opponent]],WYTeamInfo,3,FALSE)=Roster!$D$2),"SR","")),"")</f>
        <v/>
      </c>
      <c r="AH794" s="8" t="str">
        <f>CONCATENATE(Roster!$D$1," ",Roster!$D$5)</f>
        <v>1A BB</v>
      </c>
      <c r="AI794" s="8" t="str">
        <f t="shared" ca="1" si="392"/>
        <v>Blank</v>
      </c>
      <c r="AJ794" s="8">
        <f ca="1">IFERROR(VLOOKUP(PlayerGameData[[#This Row],[School, Opponent,Game'#]],Table3[],2,FALSE),0)</f>
        <v>0</v>
      </c>
      <c r="AK794" s="8">
        <f ca="1">IF(PlayerGameData[[#This Row],[Visible]]=1,1,1000)</f>
        <v>1000</v>
      </c>
      <c r="AL794" s="8">
        <f ca="1">RANK(PlayerGameData[[#This Row],[TL PTS]],PlayerGameData[TL PTS],0)+PlayerGameData[[#This Row],[VisibleOrder]]</f>
        <v>1184</v>
      </c>
      <c r="AM794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94" s="8">
        <f ca="1">RANK(PlayerGameData[[#This Row],[PointTieBreak]],PlayerGameData[PointTieBreak],1)</f>
        <v>625</v>
      </c>
      <c r="AO794" s="8">
        <f ca="1">RANK(PlayerGameData[[#This Row],[REB]],PlayerGameData[REB],0)+PlayerGameData[[#This Row],[VisibleOrder]]</f>
        <v>1191</v>
      </c>
      <c r="AP794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94" s="8">
        <f ca="1">RANK(PlayerGameData[[#This Row],[REBTieBreak]],PlayerGameData[REBTieBreak],1)</f>
        <v>625</v>
      </c>
      <c r="AR794" s="8">
        <f ca="1">RANK(PlayerGameData[[#This Row],[AST]],PlayerGameData[AST],0)+PlayerGameData[[#This Row],[VisibleOrder]]</f>
        <v>1157</v>
      </c>
      <c r="AS794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94" s="8">
        <f ca="1">RANK(PlayerGameData[[#This Row],[ASTTieBreak]],PlayerGameData[ASTTieBreak],1)</f>
        <v>625</v>
      </c>
      <c r="AU794" s="8">
        <f ca="1">RANK(PlayerGameData[[#This Row],[STL]],PlayerGameData[STL],0)+PlayerGameData[[#This Row],[VisibleOrder]]</f>
        <v>1142</v>
      </c>
      <c r="AV794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94" s="8">
        <f ca="1">RANK(PlayerGameData[[#This Row],[STLTieBreak]],PlayerGameData[STLTieBreak],1)</f>
        <v>625</v>
      </c>
      <c r="AX794" s="8">
        <f ca="1">RANK(PlayerGameData[[#This Row],[BLK]],PlayerGameData[BLK],0)+PlayerGameData[[#This Row],[VisibleOrder]]</f>
        <v>1031</v>
      </c>
      <c r="AY794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94" s="8">
        <f ca="1">RANK(PlayerGameData[[#This Row],[BLKTieBreak]],PlayerGameData[BLKTieBreak],1)</f>
        <v>625</v>
      </c>
      <c r="BA794" s="11">
        <f ca="1">IFERROR(IF(PlayerGameData[[#This Row],[FGA]]&gt;$AA$5,PlayerGameData[[#This Row],[FG%*]],PlayerGameData[[#This Row],[FG%*]]*-1),-2)</f>
        <v>-2</v>
      </c>
      <c r="BB794" s="8">
        <f ca="1">RANK(PlayerGameData[[#This Row],[EligFG]],PlayerGameData[EligFG],0)+PlayerGameData[[#This Row],[VisibleOrder]]</f>
        <v>1214</v>
      </c>
      <c r="BC794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94" s="8">
        <f ca="1">RANK(PlayerGameData[[#This Row],[EligFGTieBreak]],PlayerGameData[EligFGTieBreak],1)</f>
        <v>625</v>
      </c>
      <c r="BE794" s="8" t="str">
        <f>Roster!$D$3</f>
        <v>East</v>
      </c>
      <c r="BF794" s="8" t="str">
        <f>Roster!$D$2</f>
        <v>Northeast</v>
      </c>
      <c r="BG794" s="8" t="str">
        <f>Roster!$D$4</f>
        <v>North</v>
      </c>
      <c r="BH794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94" s="197">
        <f ca="1">IF(PlayerGameData[[#This Row],[Visible]]=1,1,1000)</f>
        <v>1000</v>
      </c>
      <c r="BJ794" s="197" t="e">
        <f ca="1">_xlfn.MAXIFS(TeamGameData[Win],TeamGameData[School, Opponent,Game'#],PlayerGameData[[#This Row],[School, Opponent,Game'#]])</f>
        <v>#NAME?</v>
      </c>
      <c r="BK794" s="197" t="e">
        <f ca="1">_xlfn.MAXIFS(TeamGameData[Loss],TeamGameData[School, Opponent,Game'#],PlayerGameData[[#This Row],[School, Opponent,Game'#]])</f>
        <v>#NAME?</v>
      </c>
    </row>
    <row r="795" spans="1:63" x14ac:dyDescent="0.25">
      <c r="A795" s="8" t="str">
        <f t="shared" ca="1" si="393"/>
        <v xml:space="preserve">, </v>
      </c>
      <c r="B795" s="8" t="str">
        <f>Roster!$B$1</f>
        <v>Upton</v>
      </c>
      <c r="C795" s="8">
        <f t="shared" ca="1" si="381"/>
        <v>0</v>
      </c>
      <c r="D795" s="10">
        <f t="shared" ca="1" si="382"/>
        <v>0</v>
      </c>
      <c r="E795" s="8">
        <f t="shared" ca="1" si="383"/>
        <v>0</v>
      </c>
      <c r="F795" s="8">
        <f t="shared" ca="1" si="384"/>
        <v>0</v>
      </c>
      <c r="G795" s="8">
        <f t="shared" ca="1" si="385"/>
        <v>0</v>
      </c>
      <c r="H795" s="8">
        <f t="shared" ca="1" si="386"/>
        <v>0</v>
      </c>
      <c r="I795" s="8">
        <f t="shared" ca="1" si="387"/>
        <v>0</v>
      </c>
      <c r="J795" s="8">
        <f t="shared" ca="1" si="388"/>
        <v>0</v>
      </c>
      <c r="K795" s="8">
        <f t="shared" ca="1" si="389"/>
        <v>0</v>
      </c>
      <c r="L795" s="8">
        <f t="shared" ca="1" si="394"/>
        <v>0</v>
      </c>
      <c r="M795" s="8">
        <f t="shared" ca="1" si="395"/>
        <v>0</v>
      </c>
      <c r="N795" s="8">
        <f t="shared" ca="1" si="396"/>
        <v>0</v>
      </c>
      <c r="O795" s="8">
        <f t="shared" ca="1" si="397"/>
        <v>0</v>
      </c>
      <c r="P795" s="8">
        <f t="shared" ca="1" si="398"/>
        <v>0</v>
      </c>
      <c r="Q795" s="8">
        <f t="shared" ca="1" si="399"/>
        <v>0</v>
      </c>
      <c r="R795" s="8">
        <f t="shared" ca="1" si="400"/>
        <v>0</v>
      </c>
      <c r="S795" s="8">
        <f t="shared" ca="1" si="401"/>
        <v>0</v>
      </c>
      <c r="T795" s="8">
        <f t="shared" ca="1" si="402"/>
        <v>0</v>
      </c>
      <c r="U795" s="8">
        <f t="shared" ca="1" si="403"/>
        <v>0</v>
      </c>
      <c r="V795" s="8">
        <f t="shared" ca="1" si="404"/>
        <v>0</v>
      </c>
      <c r="W795" s="11" t="str">
        <f t="shared" ca="1" si="405"/>
        <v/>
      </c>
      <c r="X795" s="11" t="str">
        <f t="shared" ca="1" si="406"/>
        <v/>
      </c>
      <c r="Y795" s="11" t="str">
        <f t="shared" ca="1" si="407"/>
        <v/>
      </c>
      <c r="Z795" s="11" t="str">
        <f t="shared" ca="1" si="408"/>
        <v/>
      </c>
      <c r="AA795" s="11" t="str">
        <f t="shared" ca="1" si="409"/>
        <v/>
      </c>
      <c r="AB795" s="47">
        <f ca="1">PlayerGameData[[#This Row],[3FGA]]+PlayerGameData[[#This Row],[2FGA]]</f>
        <v>0</v>
      </c>
      <c r="AC795" s="47">
        <f ca="1">PlayerGameData[[#This Row],[OFF REB]]+PlayerGameData[[#This Row],[DEF REB]]</f>
        <v>0</v>
      </c>
      <c r="AD795" s="8">
        <f t="shared" si="390"/>
        <v>33</v>
      </c>
      <c r="AE795" s="8" t="str">
        <f t="shared" ca="1" si="391"/>
        <v>,  - 0 1/0/1900</v>
      </c>
      <c r="AF795" s="8" t="str">
        <f t="shared" ca="1" si="410"/>
        <v/>
      </c>
      <c r="AG795" s="8" t="str">
        <f ca="1">IFERROR(IF(C795=0,"",IF(AND(VLOOKUP(PlayerGameData[[#This Row],[Opponent]],WYTeamInfo,2,FALSE)=Roster!$D$1,VLOOKUP(PlayerGameData[[#This Row],[Opponent]],WYTeamInfo,3,FALSE)=Roster!$D$2),"SR","")),"")</f>
        <v/>
      </c>
      <c r="AH795" s="8" t="str">
        <f>CONCATENATE(Roster!$D$1," ",Roster!$D$5)</f>
        <v>1A BB</v>
      </c>
      <c r="AI795" s="8" t="str">
        <f t="shared" ca="1" si="392"/>
        <v>Blank</v>
      </c>
      <c r="AJ795" s="8">
        <f ca="1">IFERROR(VLOOKUP(PlayerGameData[[#This Row],[School, Opponent,Game'#]],Table3[],2,FALSE),0)</f>
        <v>0</v>
      </c>
      <c r="AK795" s="8">
        <f ca="1">IF(PlayerGameData[[#This Row],[Visible]]=1,1,1000)</f>
        <v>1000</v>
      </c>
      <c r="AL795" s="8">
        <f ca="1">RANK(PlayerGameData[[#This Row],[TL PTS]],PlayerGameData[TL PTS],0)+PlayerGameData[[#This Row],[VisibleOrder]]</f>
        <v>1184</v>
      </c>
      <c r="AM795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95" s="8">
        <f ca="1">RANK(PlayerGameData[[#This Row],[PointTieBreak]],PlayerGameData[PointTieBreak],1)</f>
        <v>625</v>
      </c>
      <c r="AO795" s="8">
        <f ca="1">RANK(PlayerGameData[[#This Row],[REB]],PlayerGameData[REB],0)+PlayerGameData[[#This Row],[VisibleOrder]]</f>
        <v>1191</v>
      </c>
      <c r="AP795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95" s="8">
        <f ca="1">RANK(PlayerGameData[[#This Row],[REBTieBreak]],PlayerGameData[REBTieBreak],1)</f>
        <v>625</v>
      </c>
      <c r="AR795" s="8">
        <f ca="1">RANK(PlayerGameData[[#This Row],[AST]],PlayerGameData[AST],0)+PlayerGameData[[#This Row],[VisibleOrder]]</f>
        <v>1157</v>
      </c>
      <c r="AS795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95" s="8">
        <f ca="1">RANK(PlayerGameData[[#This Row],[ASTTieBreak]],PlayerGameData[ASTTieBreak],1)</f>
        <v>625</v>
      </c>
      <c r="AU795" s="8">
        <f ca="1">RANK(PlayerGameData[[#This Row],[STL]],PlayerGameData[STL],0)+PlayerGameData[[#This Row],[VisibleOrder]]</f>
        <v>1142</v>
      </c>
      <c r="AV795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95" s="8">
        <f ca="1">RANK(PlayerGameData[[#This Row],[STLTieBreak]],PlayerGameData[STLTieBreak],1)</f>
        <v>625</v>
      </c>
      <c r="AX795" s="8">
        <f ca="1">RANK(PlayerGameData[[#This Row],[BLK]],PlayerGameData[BLK],0)+PlayerGameData[[#This Row],[VisibleOrder]]</f>
        <v>1031</v>
      </c>
      <c r="AY795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95" s="8">
        <f ca="1">RANK(PlayerGameData[[#This Row],[BLKTieBreak]],PlayerGameData[BLKTieBreak],1)</f>
        <v>625</v>
      </c>
      <c r="BA795" s="11">
        <f ca="1">IFERROR(IF(PlayerGameData[[#This Row],[FGA]]&gt;$AA$5,PlayerGameData[[#This Row],[FG%*]],PlayerGameData[[#This Row],[FG%*]]*-1),-2)</f>
        <v>-2</v>
      </c>
      <c r="BB795" s="8">
        <f ca="1">RANK(PlayerGameData[[#This Row],[EligFG]],PlayerGameData[EligFG],0)+PlayerGameData[[#This Row],[VisibleOrder]]</f>
        <v>1214</v>
      </c>
      <c r="BC795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95" s="8">
        <f ca="1">RANK(PlayerGameData[[#This Row],[EligFGTieBreak]],PlayerGameData[EligFGTieBreak],1)</f>
        <v>625</v>
      </c>
      <c r="BE795" s="8" t="str">
        <f>Roster!$D$3</f>
        <v>East</v>
      </c>
      <c r="BF795" s="8" t="str">
        <f>Roster!$D$2</f>
        <v>Northeast</v>
      </c>
      <c r="BG795" s="8" t="str">
        <f>Roster!$D$4</f>
        <v>North</v>
      </c>
      <c r="BH795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95" s="197">
        <f ca="1">IF(PlayerGameData[[#This Row],[Visible]]=1,1,1000)</f>
        <v>1000</v>
      </c>
      <c r="BJ795" s="197" t="e">
        <f ca="1">_xlfn.MAXIFS(TeamGameData[Win],TeamGameData[School, Opponent,Game'#],PlayerGameData[[#This Row],[School, Opponent,Game'#]])</f>
        <v>#NAME?</v>
      </c>
      <c r="BK795" s="197" t="e">
        <f ca="1">_xlfn.MAXIFS(TeamGameData[Loss],TeamGameData[School, Opponent,Game'#],PlayerGameData[[#This Row],[School, Opponent,Game'#]])</f>
        <v>#NAME?</v>
      </c>
    </row>
    <row r="796" spans="1:63" x14ac:dyDescent="0.25">
      <c r="A796" s="8" t="str">
        <f t="shared" ca="1" si="393"/>
        <v xml:space="preserve">, </v>
      </c>
      <c r="B796" s="8" t="str">
        <f>Roster!$B$1</f>
        <v>Upton</v>
      </c>
      <c r="C796" s="8">
        <f t="shared" ca="1" si="381"/>
        <v>0</v>
      </c>
      <c r="D796" s="10">
        <f t="shared" ca="1" si="382"/>
        <v>0</v>
      </c>
      <c r="E796" s="8">
        <f t="shared" ca="1" si="383"/>
        <v>0</v>
      </c>
      <c r="F796" s="8">
        <f t="shared" ca="1" si="384"/>
        <v>0</v>
      </c>
      <c r="G796" s="8">
        <f t="shared" ca="1" si="385"/>
        <v>0</v>
      </c>
      <c r="H796" s="8">
        <f t="shared" ca="1" si="386"/>
        <v>0</v>
      </c>
      <c r="I796" s="8">
        <f t="shared" ca="1" si="387"/>
        <v>0</v>
      </c>
      <c r="J796" s="8">
        <f t="shared" ca="1" si="388"/>
        <v>0</v>
      </c>
      <c r="K796" s="8">
        <f t="shared" ca="1" si="389"/>
        <v>0</v>
      </c>
      <c r="L796" s="8">
        <f t="shared" ca="1" si="394"/>
        <v>0</v>
      </c>
      <c r="M796" s="8">
        <f t="shared" ca="1" si="395"/>
        <v>0</v>
      </c>
      <c r="N796" s="8">
        <f t="shared" ca="1" si="396"/>
        <v>0</v>
      </c>
      <c r="O796" s="8">
        <f t="shared" ca="1" si="397"/>
        <v>0</v>
      </c>
      <c r="P796" s="8">
        <f t="shared" ca="1" si="398"/>
        <v>0</v>
      </c>
      <c r="Q796" s="8">
        <f t="shared" ca="1" si="399"/>
        <v>0</v>
      </c>
      <c r="R796" s="8">
        <f t="shared" ca="1" si="400"/>
        <v>0</v>
      </c>
      <c r="S796" s="8">
        <f t="shared" ca="1" si="401"/>
        <v>0</v>
      </c>
      <c r="T796" s="8">
        <f t="shared" ca="1" si="402"/>
        <v>0</v>
      </c>
      <c r="U796" s="8">
        <f t="shared" ca="1" si="403"/>
        <v>0</v>
      </c>
      <c r="V796" s="8">
        <f t="shared" ca="1" si="404"/>
        <v>0</v>
      </c>
      <c r="W796" s="11" t="str">
        <f t="shared" ca="1" si="405"/>
        <v/>
      </c>
      <c r="X796" s="11" t="str">
        <f t="shared" ca="1" si="406"/>
        <v/>
      </c>
      <c r="Y796" s="11" t="str">
        <f t="shared" ca="1" si="407"/>
        <v/>
      </c>
      <c r="Z796" s="11" t="str">
        <f t="shared" ca="1" si="408"/>
        <v/>
      </c>
      <c r="AA796" s="11" t="str">
        <f t="shared" ca="1" si="409"/>
        <v/>
      </c>
      <c r="AB796" s="47">
        <f ca="1">PlayerGameData[[#This Row],[3FGA]]+PlayerGameData[[#This Row],[2FGA]]</f>
        <v>0</v>
      </c>
      <c r="AC796" s="47">
        <f ca="1">PlayerGameData[[#This Row],[OFF REB]]+PlayerGameData[[#This Row],[DEF REB]]</f>
        <v>0</v>
      </c>
      <c r="AD796" s="8">
        <f t="shared" si="390"/>
        <v>33</v>
      </c>
      <c r="AE796" s="8" t="str">
        <f t="shared" ca="1" si="391"/>
        <v>,  - 0 1/0/1900</v>
      </c>
      <c r="AF796" s="8" t="str">
        <f t="shared" ca="1" si="410"/>
        <v/>
      </c>
      <c r="AG796" s="8" t="str">
        <f ca="1">IFERROR(IF(C796=0,"",IF(AND(VLOOKUP(PlayerGameData[[#This Row],[Opponent]],WYTeamInfo,2,FALSE)=Roster!$D$1,VLOOKUP(PlayerGameData[[#This Row],[Opponent]],WYTeamInfo,3,FALSE)=Roster!$D$2),"SR","")),"")</f>
        <v/>
      </c>
      <c r="AH796" s="8" t="str">
        <f>CONCATENATE(Roster!$D$1," ",Roster!$D$5)</f>
        <v>1A BB</v>
      </c>
      <c r="AI796" s="8" t="str">
        <f t="shared" ca="1" si="392"/>
        <v>Blank</v>
      </c>
      <c r="AJ796" s="8">
        <f ca="1">IFERROR(VLOOKUP(PlayerGameData[[#This Row],[School, Opponent,Game'#]],Table3[],2,FALSE),0)</f>
        <v>0</v>
      </c>
      <c r="AK796" s="8">
        <f ca="1">IF(PlayerGameData[[#This Row],[Visible]]=1,1,1000)</f>
        <v>1000</v>
      </c>
      <c r="AL796" s="8">
        <f ca="1">RANK(PlayerGameData[[#This Row],[TL PTS]],PlayerGameData[TL PTS],0)+PlayerGameData[[#This Row],[VisibleOrder]]</f>
        <v>1184</v>
      </c>
      <c r="AM796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96" s="8">
        <f ca="1">RANK(PlayerGameData[[#This Row],[PointTieBreak]],PlayerGameData[PointTieBreak],1)</f>
        <v>625</v>
      </c>
      <c r="AO796" s="8">
        <f ca="1">RANK(PlayerGameData[[#This Row],[REB]],PlayerGameData[REB],0)+PlayerGameData[[#This Row],[VisibleOrder]]</f>
        <v>1191</v>
      </c>
      <c r="AP796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96" s="8">
        <f ca="1">RANK(PlayerGameData[[#This Row],[REBTieBreak]],PlayerGameData[REBTieBreak],1)</f>
        <v>625</v>
      </c>
      <c r="AR796" s="8">
        <f ca="1">RANK(PlayerGameData[[#This Row],[AST]],PlayerGameData[AST],0)+PlayerGameData[[#This Row],[VisibleOrder]]</f>
        <v>1157</v>
      </c>
      <c r="AS796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96" s="8">
        <f ca="1">RANK(PlayerGameData[[#This Row],[ASTTieBreak]],PlayerGameData[ASTTieBreak],1)</f>
        <v>625</v>
      </c>
      <c r="AU796" s="8">
        <f ca="1">RANK(PlayerGameData[[#This Row],[STL]],PlayerGameData[STL],0)+PlayerGameData[[#This Row],[VisibleOrder]]</f>
        <v>1142</v>
      </c>
      <c r="AV796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96" s="8">
        <f ca="1">RANK(PlayerGameData[[#This Row],[STLTieBreak]],PlayerGameData[STLTieBreak],1)</f>
        <v>625</v>
      </c>
      <c r="AX796" s="8">
        <f ca="1">RANK(PlayerGameData[[#This Row],[BLK]],PlayerGameData[BLK],0)+PlayerGameData[[#This Row],[VisibleOrder]]</f>
        <v>1031</v>
      </c>
      <c r="AY796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96" s="8">
        <f ca="1">RANK(PlayerGameData[[#This Row],[BLKTieBreak]],PlayerGameData[BLKTieBreak],1)</f>
        <v>625</v>
      </c>
      <c r="BA796" s="11">
        <f ca="1">IFERROR(IF(PlayerGameData[[#This Row],[FGA]]&gt;$AA$5,PlayerGameData[[#This Row],[FG%*]],PlayerGameData[[#This Row],[FG%*]]*-1),-2)</f>
        <v>-2</v>
      </c>
      <c r="BB796" s="8">
        <f ca="1">RANK(PlayerGameData[[#This Row],[EligFG]],PlayerGameData[EligFG],0)+PlayerGameData[[#This Row],[VisibleOrder]]</f>
        <v>1214</v>
      </c>
      <c r="BC796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96" s="8">
        <f ca="1">RANK(PlayerGameData[[#This Row],[EligFGTieBreak]],PlayerGameData[EligFGTieBreak],1)</f>
        <v>625</v>
      </c>
      <c r="BE796" s="8" t="str">
        <f>Roster!$D$3</f>
        <v>East</v>
      </c>
      <c r="BF796" s="8" t="str">
        <f>Roster!$D$2</f>
        <v>Northeast</v>
      </c>
      <c r="BG796" s="8" t="str">
        <f>Roster!$D$4</f>
        <v>North</v>
      </c>
      <c r="BH796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96" s="197">
        <f ca="1">IF(PlayerGameData[[#This Row],[Visible]]=1,1,1000)</f>
        <v>1000</v>
      </c>
      <c r="BJ796" s="197" t="e">
        <f ca="1">_xlfn.MAXIFS(TeamGameData[Win],TeamGameData[School, Opponent,Game'#],PlayerGameData[[#This Row],[School, Opponent,Game'#]])</f>
        <v>#NAME?</v>
      </c>
      <c r="BK796" s="197" t="e">
        <f ca="1">_xlfn.MAXIFS(TeamGameData[Loss],TeamGameData[School, Opponent,Game'#],PlayerGameData[[#This Row],[School, Opponent,Game'#]])</f>
        <v>#NAME?</v>
      </c>
    </row>
    <row r="797" spans="1:63" x14ac:dyDescent="0.25">
      <c r="A797" s="8" t="str">
        <f t="shared" ca="1" si="393"/>
        <v xml:space="preserve">, </v>
      </c>
      <c r="B797" s="8" t="str">
        <f>Roster!$B$1</f>
        <v>Upton</v>
      </c>
      <c r="C797" s="8">
        <f t="shared" ca="1" si="381"/>
        <v>0</v>
      </c>
      <c r="D797" s="10">
        <f t="shared" ca="1" si="382"/>
        <v>0</v>
      </c>
      <c r="E797" s="8">
        <f t="shared" ca="1" si="383"/>
        <v>0</v>
      </c>
      <c r="F797" s="8">
        <f t="shared" ca="1" si="384"/>
        <v>0</v>
      </c>
      <c r="G797" s="8">
        <f t="shared" ca="1" si="385"/>
        <v>0</v>
      </c>
      <c r="H797" s="8">
        <f t="shared" ca="1" si="386"/>
        <v>0</v>
      </c>
      <c r="I797" s="8">
        <f t="shared" ca="1" si="387"/>
        <v>0</v>
      </c>
      <c r="J797" s="8">
        <f t="shared" ca="1" si="388"/>
        <v>0</v>
      </c>
      <c r="K797" s="8">
        <f t="shared" ca="1" si="389"/>
        <v>0</v>
      </c>
      <c r="L797" s="8">
        <f t="shared" ca="1" si="394"/>
        <v>0</v>
      </c>
      <c r="M797" s="8">
        <f t="shared" ca="1" si="395"/>
        <v>0</v>
      </c>
      <c r="N797" s="8">
        <f t="shared" ca="1" si="396"/>
        <v>0</v>
      </c>
      <c r="O797" s="8">
        <f t="shared" ca="1" si="397"/>
        <v>0</v>
      </c>
      <c r="P797" s="8">
        <f t="shared" ca="1" si="398"/>
        <v>0</v>
      </c>
      <c r="Q797" s="8">
        <f t="shared" ca="1" si="399"/>
        <v>0</v>
      </c>
      <c r="R797" s="8">
        <f t="shared" ca="1" si="400"/>
        <v>0</v>
      </c>
      <c r="S797" s="8">
        <f t="shared" ca="1" si="401"/>
        <v>0</v>
      </c>
      <c r="T797" s="8">
        <f t="shared" ca="1" si="402"/>
        <v>0</v>
      </c>
      <c r="U797" s="8">
        <f t="shared" ca="1" si="403"/>
        <v>0</v>
      </c>
      <c r="V797" s="8">
        <f t="shared" ca="1" si="404"/>
        <v>0</v>
      </c>
      <c r="W797" s="11" t="str">
        <f t="shared" ca="1" si="405"/>
        <v/>
      </c>
      <c r="X797" s="11" t="str">
        <f t="shared" ca="1" si="406"/>
        <v/>
      </c>
      <c r="Y797" s="11" t="str">
        <f t="shared" ca="1" si="407"/>
        <v/>
      </c>
      <c r="Z797" s="11" t="str">
        <f t="shared" ca="1" si="408"/>
        <v/>
      </c>
      <c r="AA797" s="11" t="str">
        <f t="shared" ca="1" si="409"/>
        <v/>
      </c>
      <c r="AB797" s="47">
        <f ca="1">PlayerGameData[[#This Row],[3FGA]]+PlayerGameData[[#This Row],[2FGA]]</f>
        <v>0</v>
      </c>
      <c r="AC797" s="47">
        <f ca="1">PlayerGameData[[#This Row],[OFF REB]]+PlayerGameData[[#This Row],[DEF REB]]</f>
        <v>0</v>
      </c>
      <c r="AD797" s="8">
        <f t="shared" si="390"/>
        <v>33</v>
      </c>
      <c r="AE797" s="8" t="str">
        <f t="shared" ca="1" si="391"/>
        <v>,  - 0 1/0/1900</v>
      </c>
      <c r="AF797" s="8" t="str">
        <f t="shared" ca="1" si="410"/>
        <v/>
      </c>
      <c r="AG797" s="8" t="str">
        <f ca="1">IFERROR(IF(C797=0,"",IF(AND(VLOOKUP(PlayerGameData[[#This Row],[Opponent]],WYTeamInfo,2,FALSE)=Roster!$D$1,VLOOKUP(PlayerGameData[[#This Row],[Opponent]],WYTeamInfo,3,FALSE)=Roster!$D$2),"SR","")),"")</f>
        <v/>
      </c>
      <c r="AH797" s="8" t="str">
        <f>CONCATENATE(Roster!$D$1," ",Roster!$D$5)</f>
        <v>1A BB</v>
      </c>
      <c r="AI797" s="8" t="str">
        <f t="shared" ca="1" si="392"/>
        <v>Blank</v>
      </c>
      <c r="AJ797" s="8">
        <f ca="1">IFERROR(VLOOKUP(PlayerGameData[[#This Row],[School, Opponent,Game'#]],Table3[],2,FALSE),0)</f>
        <v>0</v>
      </c>
      <c r="AK797" s="8">
        <f ca="1">IF(PlayerGameData[[#This Row],[Visible]]=1,1,1000)</f>
        <v>1000</v>
      </c>
      <c r="AL797" s="8">
        <f ca="1">RANK(PlayerGameData[[#This Row],[TL PTS]],PlayerGameData[TL PTS],0)+PlayerGameData[[#This Row],[VisibleOrder]]</f>
        <v>1184</v>
      </c>
      <c r="AM797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97" s="8">
        <f ca="1">RANK(PlayerGameData[[#This Row],[PointTieBreak]],PlayerGameData[PointTieBreak],1)</f>
        <v>625</v>
      </c>
      <c r="AO797" s="8">
        <f ca="1">RANK(PlayerGameData[[#This Row],[REB]],PlayerGameData[REB],0)+PlayerGameData[[#This Row],[VisibleOrder]]</f>
        <v>1191</v>
      </c>
      <c r="AP797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97" s="8">
        <f ca="1">RANK(PlayerGameData[[#This Row],[REBTieBreak]],PlayerGameData[REBTieBreak],1)</f>
        <v>625</v>
      </c>
      <c r="AR797" s="8">
        <f ca="1">RANK(PlayerGameData[[#This Row],[AST]],PlayerGameData[AST],0)+PlayerGameData[[#This Row],[VisibleOrder]]</f>
        <v>1157</v>
      </c>
      <c r="AS797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97" s="8">
        <f ca="1">RANK(PlayerGameData[[#This Row],[ASTTieBreak]],PlayerGameData[ASTTieBreak],1)</f>
        <v>625</v>
      </c>
      <c r="AU797" s="8">
        <f ca="1">RANK(PlayerGameData[[#This Row],[STL]],PlayerGameData[STL],0)+PlayerGameData[[#This Row],[VisibleOrder]]</f>
        <v>1142</v>
      </c>
      <c r="AV797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97" s="8">
        <f ca="1">RANK(PlayerGameData[[#This Row],[STLTieBreak]],PlayerGameData[STLTieBreak],1)</f>
        <v>625</v>
      </c>
      <c r="AX797" s="8">
        <f ca="1">RANK(PlayerGameData[[#This Row],[BLK]],PlayerGameData[BLK],0)+PlayerGameData[[#This Row],[VisibleOrder]]</f>
        <v>1031</v>
      </c>
      <c r="AY797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97" s="8">
        <f ca="1">RANK(PlayerGameData[[#This Row],[BLKTieBreak]],PlayerGameData[BLKTieBreak],1)</f>
        <v>625</v>
      </c>
      <c r="BA797" s="11">
        <f ca="1">IFERROR(IF(PlayerGameData[[#This Row],[FGA]]&gt;$AA$5,PlayerGameData[[#This Row],[FG%*]],PlayerGameData[[#This Row],[FG%*]]*-1),-2)</f>
        <v>-2</v>
      </c>
      <c r="BB797" s="8">
        <f ca="1">RANK(PlayerGameData[[#This Row],[EligFG]],PlayerGameData[EligFG],0)+PlayerGameData[[#This Row],[VisibleOrder]]</f>
        <v>1214</v>
      </c>
      <c r="BC797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97" s="8">
        <f ca="1">RANK(PlayerGameData[[#This Row],[EligFGTieBreak]],PlayerGameData[EligFGTieBreak],1)</f>
        <v>625</v>
      </c>
      <c r="BE797" s="8" t="str">
        <f>Roster!$D$3</f>
        <v>East</v>
      </c>
      <c r="BF797" s="8" t="str">
        <f>Roster!$D$2</f>
        <v>Northeast</v>
      </c>
      <c r="BG797" s="8" t="str">
        <f>Roster!$D$4</f>
        <v>North</v>
      </c>
      <c r="BH797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97" s="197">
        <f ca="1">IF(PlayerGameData[[#This Row],[Visible]]=1,1,1000)</f>
        <v>1000</v>
      </c>
      <c r="BJ797" s="197" t="e">
        <f ca="1">_xlfn.MAXIFS(TeamGameData[Win],TeamGameData[School, Opponent,Game'#],PlayerGameData[[#This Row],[School, Opponent,Game'#]])</f>
        <v>#NAME?</v>
      </c>
      <c r="BK797" s="197" t="e">
        <f ca="1">_xlfn.MAXIFS(TeamGameData[Loss],TeamGameData[School, Opponent,Game'#],PlayerGameData[[#This Row],[School, Opponent,Game'#]])</f>
        <v>#NAME?</v>
      </c>
    </row>
    <row r="798" spans="1:63" x14ac:dyDescent="0.25">
      <c r="A798" s="8" t="str">
        <f t="shared" ca="1" si="393"/>
        <v xml:space="preserve">Team, </v>
      </c>
      <c r="B798" s="8" t="str">
        <f>Roster!$B$1</f>
        <v>Upton</v>
      </c>
      <c r="C798" s="8">
        <f t="shared" ca="1" si="381"/>
        <v>0</v>
      </c>
      <c r="D798" s="10">
        <f t="shared" ca="1" si="382"/>
        <v>0</v>
      </c>
      <c r="E798" s="8">
        <f t="shared" ca="1" si="383"/>
        <v>0</v>
      </c>
      <c r="F798" s="8">
        <f t="shared" ca="1" si="384"/>
        <v>0</v>
      </c>
      <c r="G798" s="8">
        <f t="shared" ca="1" si="385"/>
        <v>0</v>
      </c>
      <c r="H798" s="8">
        <f t="shared" ca="1" si="386"/>
        <v>0</v>
      </c>
      <c r="I798" s="8">
        <f t="shared" ca="1" si="387"/>
        <v>0</v>
      </c>
      <c r="J798" s="8">
        <f t="shared" ca="1" si="388"/>
        <v>0</v>
      </c>
      <c r="K798" s="8">
        <f t="shared" ca="1" si="389"/>
        <v>0</v>
      </c>
      <c r="L798" s="8">
        <f t="shared" ca="1" si="394"/>
        <v>0</v>
      </c>
      <c r="M798" s="8">
        <f t="shared" ca="1" si="395"/>
        <v>0</v>
      </c>
      <c r="N798" s="8">
        <f t="shared" ca="1" si="396"/>
        <v>0</v>
      </c>
      <c r="O798" s="8">
        <f t="shared" ca="1" si="397"/>
        <v>0</v>
      </c>
      <c r="P798" s="8">
        <f t="shared" ca="1" si="398"/>
        <v>0</v>
      </c>
      <c r="Q798" s="8">
        <f t="shared" ca="1" si="399"/>
        <v>0</v>
      </c>
      <c r="R798" s="8">
        <f t="shared" ca="1" si="400"/>
        <v>0</v>
      </c>
      <c r="S798" s="8">
        <f t="shared" ca="1" si="401"/>
        <v>0</v>
      </c>
      <c r="T798" s="8">
        <f t="shared" ca="1" si="402"/>
        <v>0</v>
      </c>
      <c r="U798" s="8">
        <f t="shared" ca="1" si="403"/>
        <v>0</v>
      </c>
      <c r="V798" s="8">
        <f t="shared" ca="1" si="404"/>
        <v>0</v>
      </c>
      <c r="W798" s="11" t="str">
        <f t="shared" ca="1" si="405"/>
        <v/>
      </c>
      <c r="X798" s="11" t="str">
        <f t="shared" ca="1" si="406"/>
        <v/>
      </c>
      <c r="Y798" s="11" t="str">
        <f t="shared" ca="1" si="407"/>
        <v/>
      </c>
      <c r="Z798" s="11" t="str">
        <f t="shared" ca="1" si="408"/>
        <v/>
      </c>
      <c r="AA798" s="11" t="str">
        <f t="shared" ca="1" si="409"/>
        <v/>
      </c>
      <c r="AB798" s="47">
        <f ca="1">PlayerGameData[[#This Row],[3FGA]]+PlayerGameData[[#This Row],[2FGA]]</f>
        <v>0</v>
      </c>
      <c r="AC798" s="47">
        <f ca="1">PlayerGameData[[#This Row],[OFF REB]]+PlayerGameData[[#This Row],[DEF REB]]</f>
        <v>0</v>
      </c>
      <c r="AD798" s="8">
        <f t="shared" si="390"/>
        <v>33</v>
      </c>
      <c r="AE798" s="8" t="str">
        <f t="shared" ca="1" si="391"/>
        <v>Team,  - 0 1/0/1900</v>
      </c>
      <c r="AF798" s="8" t="str">
        <f t="shared" ca="1" si="410"/>
        <v/>
      </c>
      <c r="AG798" s="8" t="str">
        <f ca="1">IFERROR(IF(C798=0,"",IF(AND(VLOOKUP(PlayerGameData[[#This Row],[Opponent]],WYTeamInfo,2,FALSE)=Roster!$D$1,VLOOKUP(PlayerGameData[[#This Row],[Opponent]],WYTeamInfo,3,FALSE)=Roster!$D$2),"SR","")),"")</f>
        <v/>
      </c>
      <c r="AH798" s="8" t="str">
        <f>CONCATENATE(Roster!$D$1," ",Roster!$D$5)</f>
        <v>1A BB</v>
      </c>
      <c r="AI798" s="8" t="str">
        <f t="shared" ca="1" si="392"/>
        <v>Blank</v>
      </c>
      <c r="AJ798" s="8">
        <f ca="1">IFERROR(VLOOKUP(PlayerGameData[[#This Row],[School, Opponent,Game'#]],Table3[],2,FALSE),0)</f>
        <v>0</v>
      </c>
      <c r="AK798" s="8">
        <f ca="1">IF(PlayerGameData[[#This Row],[Visible]]=1,1,1000)</f>
        <v>1000</v>
      </c>
      <c r="AL798" s="8">
        <f ca="1">RANK(PlayerGameData[[#This Row],[TL PTS]],PlayerGameData[TL PTS],0)+PlayerGameData[[#This Row],[VisibleOrder]]</f>
        <v>1184</v>
      </c>
      <c r="AM798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98" s="8">
        <f ca="1">RANK(PlayerGameData[[#This Row],[PointTieBreak]],PlayerGameData[PointTieBreak],1)</f>
        <v>625</v>
      </c>
      <c r="AO798" s="8">
        <f ca="1">RANK(PlayerGameData[[#This Row],[REB]],PlayerGameData[REB],0)+PlayerGameData[[#This Row],[VisibleOrder]]</f>
        <v>1191</v>
      </c>
      <c r="AP798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98" s="8">
        <f ca="1">RANK(PlayerGameData[[#This Row],[REBTieBreak]],PlayerGameData[REBTieBreak],1)</f>
        <v>625</v>
      </c>
      <c r="AR798" s="8">
        <f ca="1">RANK(PlayerGameData[[#This Row],[AST]],PlayerGameData[AST],0)+PlayerGameData[[#This Row],[VisibleOrder]]</f>
        <v>1157</v>
      </c>
      <c r="AS798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98" s="8">
        <f ca="1">RANK(PlayerGameData[[#This Row],[ASTTieBreak]],PlayerGameData[ASTTieBreak],1)</f>
        <v>625</v>
      </c>
      <c r="AU798" s="8">
        <f ca="1">RANK(PlayerGameData[[#This Row],[STL]],PlayerGameData[STL],0)+PlayerGameData[[#This Row],[VisibleOrder]]</f>
        <v>1142</v>
      </c>
      <c r="AV798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98" s="8">
        <f ca="1">RANK(PlayerGameData[[#This Row],[STLTieBreak]],PlayerGameData[STLTieBreak],1)</f>
        <v>625</v>
      </c>
      <c r="AX798" s="8">
        <f ca="1">RANK(PlayerGameData[[#This Row],[BLK]],PlayerGameData[BLK],0)+PlayerGameData[[#This Row],[VisibleOrder]]</f>
        <v>1031</v>
      </c>
      <c r="AY798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98" s="8">
        <f ca="1">RANK(PlayerGameData[[#This Row],[BLKTieBreak]],PlayerGameData[BLKTieBreak],1)</f>
        <v>625</v>
      </c>
      <c r="BA798" s="11">
        <f ca="1">IFERROR(IF(PlayerGameData[[#This Row],[FGA]]&gt;$AA$5,PlayerGameData[[#This Row],[FG%*]],PlayerGameData[[#This Row],[FG%*]]*-1),-2)</f>
        <v>-2</v>
      </c>
      <c r="BB798" s="8">
        <f ca="1">RANK(PlayerGameData[[#This Row],[EligFG]],PlayerGameData[EligFG],0)+PlayerGameData[[#This Row],[VisibleOrder]]</f>
        <v>1214</v>
      </c>
      <c r="BC798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98" s="8">
        <f ca="1">RANK(PlayerGameData[[#This Row],[EligFGTieBreak]],PlayerGameData[EligFGTieBreak],1)</f>
        <v>625</v>
      </c>
      <c r="BE798" s="8" t="str">
        <f>Roster!$D$3</f>
        <v>East</v>
      </c>
      <c r="BF798" s="8" t="str">
        <f>Roster!$D$2</f>
        <v>Northeast</v>
      </c>
      <c r="BG798" s="8" t="str">
        <f>Roster!$D$4</f>
        <v>North</v>
      </c>
      <c r="BH798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98" s="197">
        <f ca="1">IF(PlayerGameData[[#This Row],[Visible]]=1,1,1000)</f>
        <v>1000</v>
      </c>
      <c r="BJ798" s="197" t="e">
        <f ca="1">_xlfn.MAXIFS(TeamGameData[Win],TeamGameData[School, Opponent,Game'#],PlayerGameData[[#This Row],[School, Opponent,Game'#]])</f>
        <v>#NAME?</v>
      </c>
      <c r="BK798" s="197" t="e">
        <f ca="1">_xlfn.MAXIFS(TeamGameData[Loss],TeamGameData[School, Opponent,Game'#],PlayerGameData[[#This Row],[School, Opponent,Game'#]])</f>
        <v>#NAME?</v>
      </c>
    </row>
    <row r="799" spans="1:63" x14ac:dyDescent="0.25">
      <c r="A799" s="8" t="str">
        <f t="shared" ca="1" si="393"/>
        <v>Landon Butler, 1</v>
      </c>
      <c r="B799" s="8" t="str">
        <f>Roster!$B$1</f>
        <v>Upton</v>
      </c>
      <c r="C799" s="8">
        <f t="shared" ca="1" si="381"/>
        <v>0</v>
      </c>
      <c r="D799" s="10">
        <f t="shared" ca="1" si="382"/>
        <v>0</v>
      </c>
      <c r="E799" s="8">
        <f t="shared" ca="1" si="383"/>
        <v>0</v>
      </c>
      <c r="F799" s="8">
        <f t="shared" ca="1" si="384"/>
        <v>0</v>
      </c>
      <c r="G799" s="8">
        <f t="shared" ca="1" si="385"/>
        <v>0</v>
      </c>
      <c r="H799" s="8">
        <f t="shared" ca="1" si="386"/>
        <v>0</v>
      </c>
      <c r="I799" s="8">
        <f t="shared" ca="1" si="387"/>
        <v>0</v>
      </c>
      <c r="J799" s="8">
        <f t="shared" ca="1" si="388"/>
        <v>0</v>
      </c>
      <c r="K799" s="8">
        <f t="shared" ca="1" si="389"/>
        <v>0</v>
      </c>
      <c r="L799" s="8">
        <f t="shared" ca="1" si="394"/>
        <v>0</v>
      </c>
      <c r="M799" s="8">
        <f t="shared" ca="1" si="395"/>
        <v>0</v>
      </c>
      <c r="N799" s="8">
        <f t="shared" ca="1" si="396"/>
        <v>0</v>
      </c>
      <c r="O799" s="8">
        <f t="shared" ca="1" si="397"/>
        <v>0</v>
      </c>
      <c r="P799" s="8">
        <f t="shared" ca="1" si="398"/>
        <v>0</v>
      </c>
      <c r="Q799" s="8">
        <f t="shared" ca="1" si="399"/>
        <v>0</v>
      </c>
      <c r="R799" s="8">
        <f t="shared" ca="1" si="400"/>
        <v>0</v>
      </c>
      <c r="S799" s="8">
        <f t="shared" ca="1" si="401"/>
        <v>0</v>
      </c>
      <c r="T799" s="8">
        <f t="shared" ca="1" si="402"/>
        <v>0</v>
      </c>
      <c r="U799" s="8">
        <f t="shared" ca="1" si="403"/>
        <v>0</v>
      </c>
      <c r="V799" s="8">
        <f t="shared" ca="1" si="404"/>
        <v>0</v>
      </c>
      <c r="W799" s="11" t="str">
        <f t="shared" ca="1" si="405"/>
        <v/>
      </c>
      <c r="X799" s="11" t="str">
        <f t="shared" ca="1" si="406"/>
        <v/>
      </c>
      <c r="Y799" s="11" t="str">
        <f t="shared" ca="1" si="407"/>
        <v/>
      </c>
      <c r="Z799" s="11" t="str">
        <f t="shared" ca="1" si="408"/>
        <v/>
      </c>
      <c r="AA799" s="11" t="str">
        <f t="shared" ca="1" si="409"/>
        <v/>
      </c>
      <c r="AB799" s="47">
        <f ca="1">PlayerGameData[[#This Row],[3FGA]]+PlayerGameData[[#This Row],[2FGA]]</f>
        <v>0</v>
      </c>
      <c r="AC799" s="47">
        <f ca="1">PlayerGameData[[#This Row],[OFF REB]]+PlayerGameData[[#This Row],[DEF REB]]</f>
        <v>0</v>
      </c>
      <c r="AD799" s="8">
        <f t="shared" si="390"/>
        <v>34</v>
      </c>
      <c r="AE799" s="8" t="str">
        <f t="shared" ca="1" si="391"/>
        <v>Landon Butler, 1 - 0 1/0/1900</v>
      </c>
      <c r="AF799" s="8" t="str">
        <f t="shared" ca="1" si="410"/>
        <v/>
      </c>
      <c r="AG799" s="8" t="str">
        <f ca="1">IFERROR(IF(C799=0,"",IF(AND(VLOOKUP(PlayerGameData[[#This Row],[Opponent]],WYTeamInfo,2,FALSE)=Roster!$D$1,VLOOKUP(PlayerGameData[[#This Row],[Opponent]],WYTeamInfo,3,FALSE)=Roster!$D$2),"SR","")),"")</f>
        <v/>
      </c>
      <c r="AH799" s="8" t="str">
        <f>CONCATENATE(Roster!$D$1," ",Roster!$D$5)</f>
        <v>1A BB</v>
      </c>
      <c r="AI799" s="8" t="str">
        <f t="shared" ca="1" si="392"/>
        <v>Blank</v>
      </c>
      <c r="AJ799" s="8">
        <f ca="1">IFERROR(VLOOKUP(PlayerGameData[[#This Row],[School, Opponent,Game'#]],Table3[],2,FALSE),0)</f>
        <v>0</v>
      </c>
      <c r="AK799" s="8">
        <f ca="1">IF(PlayerGameData[[#This Row],[Visible]]=1,1,1000)</f>
        <v>1000</v>
      </c>
      <c r="AL799" s="8">
        <f ca="1">RANK(PlayerGameData[[#This Row],[TL PTS]],PlayerGameData[TL PTS],0)+PlayerGameData[[#This Row],[VisibleOrder]]</f>
        <v>1184</v>
      </c>
      <c r="AM799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799" s="8">
        <f ca="1">RANK(PlayerGameData[[#This Row],[PointTieBreak]],PlayerGameData[PointTieBreak],1)</f>
        <v>625</v>
      </c>
      <c r="AO799" s="8">
        <f ca="1">RANK(PlayerGameData[[#This Row],[REB]],PlayerGameData[REB],0)+PlayerGameData[[#This Row],[VisibleOrder]]</f>
        <v>1191</v>
      </c>
      <c r="AP799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799" s="8">
        <f ca="1">RANK(PlayerGameData[[#This Row],[REBTieBreak]],PlayerGameData[REBTieBreak],1)</f>
        <v>625</v>
      </c>
      <c r="AR799" s="8">
        <f ca="1">RANK(PlayerGameData[[#This Row],[AST]],PlayerGameData[AST],0)+PlayerGameData[[#This Row],[VisibleOrder]]</f>
        <v>1157</v>
      </c>
      <c r="AS799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799" s="8">
        <f ca="1">RANK(PlayerGameData[[#This Row],[ASTTieBreak]],PlayerGameData[ASTTieBreak],1)</f>
        <v>625</v>
      </c>
      <c r="AU799" s="8">
        <f ca="1">RANK(PlayerGameData[[#This Row],[STL]],PlayerGameData[STL],0)+PlayerGameData[[#This Row],[VisibleOrder]]</f>
        <v>1142</v>
      </c>
      <c r="AV799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799" s="8">
        <f ca="1">RANK(PlayerGameData[[#This Row],[STLTieBreak]],PlayerGameData[STLTieBreak],1)</f>
        <v>625</v>
      </c>
      <c r="AX799" s="8">
        <f ca="1">RANK(PlayerGameData[[#This Row],[BLK]],PlayerGameData[BLK],0)+PlayerGameData[[#This Row],[VisibleOrder]]</f>
        <v>1031</v>
      </c>
      <c r="AY799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799" s="8">
        <f ca="1">RANK(PlayerGameData[[#This Row],[BLKTieBreak]],PlayerGameData[BLKTieBreak],1)</f>
        <v>625</v>
      </c>
      <c r="BA799" s="11">
        <f ca="1">IFERROR(IF(PlayerGameData[[#This Row],[FGA]]&gt;$AA$5,PlayerGameData[[#This Row],[FG%*]],PlayerGameData[[#This Row],[FG%*]]*-1),-2)</f>
        <v>-2</v>
      </c>
      <c r="BB799" s="8">
        <f ca="1">RANK(PlayerGameData[[#This Row],[EligFG]],PlayerGameData[EligFG],0)+PlayerGameData[[#This Row],[VisibleOrder]]</f>
        <v>1214</v>
      </c>
      <c r="BC799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799" s="8">
        <f ca="1">RANK(PlayerGameData[[#This Row],[EligFGTieBreak]],PlayerGameData[EligFGTieBreak],1)</f>
        <v>625</v>
      </c>
      <c r="BE799" s="8" t="str">
        <f>Roster!$D$3</f>
        <v>East</v>
      </c>
      <c r="BF799" s="8" t="str">
        <f>Roster!$D$2</f>
        <v>Northeast</v>
      </c>
      <c r="BG799" s="8" t="str">
        <f>Roster!$D$4</f>
        <v>North</v>
      </c>
      <c r="BH799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799" s="197">
        <f ca="1">IF(PlayerGameData[[#This Row],[Visible]]=1,1,1000)</f>
        <v>1000</v>
      </c>
      <c r="BJ799" s="197" t="e">
        <f ca="1">_xlfn.MAXIFS(TeamGameData[Win],TeamGameData[School, Opponent,Game'#],PlayerGameData[[#This Row],[School, Opponent,Game'#]])</f>
        <v>#NAME?</v>
      </c>
      <c r="BK799" s="197" t="e">
        <f ca="1">_xlfn.MAXIFS(TeamGameData[Loss],TeamGameData[School, Opponent,Game'#],PlayerGameData[[#This Row],[School, Opponent,Game'#]])</f>
        <v>#NAME?</v>
      </c>
    </row>
    <row r="800" spans="1:63" x14ac:dyDescent="0.25">
      <c r="A800" s="8" t="str">
        <f t="shared" ca="1" si="393"/>
        <v>Logan Timberman, 3</v>
      </c>
      <c r="B800" s="8" t="str">
        <f>Roster!$B$1</f>
        <v>Upton</v>
      </c>
      <c r="C800" s="8">
        <f t="shared" ca="1" si="381"/>
        <v>0</v>
      </c>
      <c r="D800" s="10">
        <f t="shared" ca="1" si="382"/>
        <v>0</v>
      </c>
      <c r="E800" s="8">
        <f t="shared" ca="1" si="383"/>
        <v>0</v>
      </c>
      <c r="F800" s="8">
        <f t="shared" ca="1" si="384"/>
        <v>0</v>
      </c>
      <c r="G800" s="8">
        <f t="shared" ca="1" si="385"/>
        <v>0</v>
      </c>
      <c r="H800" s="8">
        <f t="shared" ca="1" si="386"/>
        <v>0</v>
      </c>
      <c r="I800" s="8">
        <f t="shared" ca="1" si="387"/>
        <v>0</v>
      </c>
      <c r="J800" s="8">
        <f t="shared" ca="1" si="388"/>
        <v>0</v>
      </c>
      <c r="K800" s="8">
        <f t="shared" ca="1" si="389"/>
        <v>0</v>
      </c>
      <c r="L800" s="8">
        <f t="shared" ca="1" si="394"/>
        <v>0</v>
      </c>
      <c r="M800" s="8">
        <f t="shared" ca="1" si="395"/>
        <v>0</v>
      </c>
      <c r="N800" s="8">
        <f t="shared" ca="1" si="396"/>
        <v>0</v>
      </c>
      <c r="O800" s="8">
        <f t="shared" ca="1" si="397"/>
        <v>0</v>
      </c>
      <c r="P800" s="8">
        <f t="shared" ca="1" si="398"/>
        <v>0</v>
      </c>
      <c r="Q800" s="8">
        <f t="shared" ca="1" si="399"/>
        <v>0</v>
      </c>
      <c r="R800" s="8">
        <f t="shared" ca="1" si="400"/>
        <v>0</v>
      </c>
      <c r="S800" s="8">
        <f t="shared" ca="1" si="401"/>
        <v>0</v>
      </c>
      <c r="T800" s="8">
        <f t="shared" ca="1" si="402"/>
        <v>0</v>
      </c>
      <c r="U800" s="8">
        <f t="shared" ca="1" si="403"/>
        <v>0</v>
      </c>
      <c r="V800" s="8">
        <f t="shared" ca="1" si="404"/>
        <v>0</v>
      </c>
      <c r="W800" s="11" t="str">
        <f t="shared" ca="1" si="405"/>
        <v/>
      </c>
      <c r="X800" s="11" t="str">
        <f t="shared" ca="1" si="406"/>
        <v/>
      </c>
      <c r="Y800" s="11" t="str">
        <f t="shared" ca="1" si="407"/>
        <v/>
      </c>
      <c r="Z800" s="11" t="str">
        <f t="shared" ca="1" si="408"/>
        <v/>
      </c>
      <c r="AA800" s="11" t="str">
        <f t="shared" ca="1" si="409"/>
        <v/>
      </c>
      <c r="AB800" s="47">
        <f ca="1">PlayerGameData[[#This Row],[3FGA]]+PlayerGameData[[#This Row],[2FGA]]</f>
        <v>0</v>
      </c>
      <c r="AC800" s="47">
        <f ca="1">PlayerGameData[[#This Row],[OFF REB]]+PlayerGameData[[#This Row],[DEF REB]]</f>
        <v>0</v>
      </c>
      <c r="AD800" s="8">
        <f t="shared" si="390"/>
        <v>34</v>
      </c>
      <c r="AE800" s="8" t="str">
        <f t="shared" ca="1" si="391"/>
        <v>Logan Timberman, 3 - 0 1/0/1900</v>
      </c>
      <c r="AF800" s="8" t="str">
        <f t="shared" ca="1" si="410"/>
        <v/>
      </c>
      <c r="AG800" s="8" t="str">
        <f ca="1">IFERROR(IF(C800=0,"",IF(AND(VLOOKUP(PlayerGameData[[#This Row],[Opponent]],WYTeamInfo,2,FALSE)=Roster!$D$1,VLOOKUP(PlayerGameData[[#This Row],[Opponent]],WYTeamInfo,3,FALSE)=Roster!$D$2),"SR","")),"")</f>
        <v/>
      </c>
      <c r="AH800" s="8" t="str">
        <f>CONCATENATE(Roster!$D$1," ",Roster!$D$5)</f>
        <v>1A BB</v>
      </c>
      <c r="AI800" s="8" t="str">
        <f t="shared" ca="1" si="392"/>
        <v>Blank</v>
      </c>
      <c r="AJ800" s="8">
        <f ca="1">IFERROR(VLOOKUP(PlayerGameData[[#This Row],[School, Opponent,Game'#]],Table3[],2,FALSE),0)</f>
        <v>0</v>
      </c>
      <c r="AK800" s="8">
        <f ca="1">IF(PlayerGameData[[#This Row],[Visible]]=1,1,1000)</f>
        <v>1000</v>
      </c>
      <c r="AL800" s="8">
        <f ca="1">RANK(PlayerGameData[[#This Row],[TL PTS]],PlayerGameData[TL PTS],0)+PlayerGameData[[#This Row],[VisibleOrder]]</f>
        <v>1184</v>
      </c>
      <c r="AM800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00" s="8">
        <f ca="1">RANK(PlayerGameData[[#This Row],[PointTieBreak]],PlayerGameData[PointTieBreak],1)</f>
        <v>625</v>
      </c>
      <c r="AO800" s="8">
        <f ca="1">RANK(PlayerGameData[[#This Row],[REB]],PlayerGameData[REB],0)+PlayerGameData[[#This Row],[VisibleOrder]]</f>
        <v>1191</v>
      </c>
      <c r="AP800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00" s="8">
        <f ca="1">RANK(PlayerGameData[[#This Row],[REBTieBreak]],PlayerGameData[REBTieBreak],1)</f>
        <v>625</v>
      </c>
      <c r="AR800" s="8">
        <f ca="1">RANK(PlayerGameData[[#This Row],[AST]],PlayerGameData[AST],0)+PlayerGameData[[#This Row],[VisibleOrder]]</f>
        <v>1157</v>
      </c>
      <c r="AS800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00" s="8">
        <f ca="1">RANK(PlayerGameData[[#This Row],[ASTTieBreak]],PlayerGameData[ASTTieBreak],1)</f>
        <v>625</v>
      </c>
      <c r="AU800" s="8">
        <f ca="1">RANK(PlayerGameData[[#This Row],[STL]],PlayerGameData[STL],0)+PlayerGameData[[#This Row],[VisibleOrder]]</f>
        <v>1142</v>
      </c>
      <c r="AV800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00" s="8">
        <f ca="1">RANK(PlayerGameData[[#This Row],[STLTieBreak]],PlayerGameData[STLTieBreak],1)</f>
        <v>625</v>
      </c>
      <c r="AX800" s="8">
        <f ca="1">RANK(PlayerGameData[[#This Row],[BLK]],PlayerGameData[BLK],0)+PlayerGameData[[#This Row],[VisibleOrder]]</f>
        <v>1031</v>
      </c>
      <c r="AY800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00" s="8">
        <f ca="1">RANK(PlayerGameData[[#This Row],[BLKTieBreak]],PlayerGameData[BLKTieBreak],1)</f>
        <v>625</v>
      </c>
      <c r="BA800" s="11">
        <f ca="1">IFERROR(IF(PlayerGameData[[#This Row],[FGA]]&gt;$AA$5,PlayerGameData[[#This Row],[FG%*]],PlayerGameData[[#This Row],[FG%*]]*-1),-2)</f>
        <v>-2</v>
      </c>
      <c r="BB800" s="8">
        <f ca="1">RANK(PlayerGameData[[#This Row],[EligFG]],PlayerGameData[EligFG],0)+PlayerGameData[[#This Row],[VisibleOrder]]</f>
        <v>1214</v>
      </c>
      <c r="BC800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00" s="8">
        <f ca="1">RANK(PlayerGameData[[#This Row],[EligFGTieBreak]],PlayerGameData[EligFGTieBreak],1)</f>
        <v>625</v>
      </c>
      <c r="BE800" s="8" t="str">
        <f>Roster!$D$3</f>
        <v>East</v>
      </c>
      <c r="BF800" s="8" t="str">
        <f>Roster!$D$2</f>
        <v>Northeast</v>
      </c>
      <c r="BG800" s="8" t="str">
        <f>Roster!$D$4</f>
        <v>North</v>
      </c>
      <c r="BH800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00" s="197">
        <f ca="1">IF(PlayerGameData[[#This Row],[Visible]]=1,1,1000)</f>
        <v>1000</v>
      </c>
      <c r="BJ800" s="197" t="e">
        <f ca="1">_xlfn.MAXIFS(TeamGameData[Win],TeamGameData[School, Opponent,Game'#],PlayerGameData[[#This Row],[School, Opponent,Game'#]])</f>
        <v>#NAME?</v>
      </c>
      <c r="BK800" s="197" t="e">
        <f ca="1">_xlfn.MAXIFS(TeamGameData[Loss],TeamGameData[School, Opponent,Game'#],PlayerGameData[[#This Row],[School, Opponent,Game'#]])</f>
        <v>#NAME?</v>
      </c>
    </row>
    <row r="801" spans="1:63" x14ac:dyDescent="0.25">
      <c r="A801" s="8" t="str">
        <f t="shared" ca="1" si="393"/>
        <v>Chase Mills, 5</v>
      </c>
      <c r="B801" s="8" t="str">
        <f>Roster!$B$1</f>
        <v>Upton</v>
      </c>
      <c r="C801" s="8">
        <f t="shared" ca="1" si="381"/>
        <v>0</v>
      </c>
      <c r="D801" s="10">
        <f t="shared" ca="1" si="382"/>
        <v>0</v>
      </c>
      <c r="E801" s="8">
        <f t="shared" ca="1" si="383"/>
        <v>0</v>
      </c>
      <c r="F801" s="8">
        <f t="shared" ca="1" si="384"/>
        <v>0</v>
      </c>
      <c r="G801" s="8">
        <f t="shared" ca="1" si="385"/>
        <v>0</v>
      </c>
      <c r="H801" s="8">
        <f t="shared" ca="1" si="386"/>
        <v>0</v>
      </c>
      <c r="I801" s="8">
        <f t="shared" ca="1" si="387"/>
        <v>0</v>
      </c>
      <c r="J801" s="8">
        <f t="shared" ca="1" si="388"/>
        <v>0</v>
      </c>
      <c r="K801" s="8">
        <f t="shared" ca="1" si="389"/>
        <v>0</v>
      </c>
      <c r="L801" s="8">
        <f t="shared" ca="1" si="394"/>
        <v>0</v>
      </c>
      <c r="M801" s="8">
        <f t="shared" ca="1" si="395"/>
        <v>0</v>
      </c>
      <c r="N801" s="8">
        <f t="shared" ca="1" si="396"/>
        <v>0</v>
      </c>
      <c r="O801" s="8">
        <f t="shared" ca="1" si="397"/>
        <v>0</v>
      </c>
      <c r="P801" s="8">
        <f t="shared" ca="1" si="398"/>
        <v>0</v>
      </c>
      <c r="Q801" s="8">
        <f t="shared" ca="1" si="399"/>
        <v>0</v>
      </c>
      <c r="R801" s="8">
        <f t="shared" ca="1" si="400"/>
        <v>0</v>
      </c>
      <c r="S801" s="8">
        <f t="shared" ca="1" si="401"/>
        <v>0</v>
      </c>
      <c r="T801" s="8">
        <f t="shared" ca="1" si="402"/>
        <v>0</v>
      </c>
      <c r="U801" s="8">
        <f t="shared" ca="1" si="403"/>
        <v>0</v>
      </c>
      <c r="V801" s="8">
        <f t="shared" ca="1" si="404"/>
        <v>0</v>
      </c>
      <c r="W801" s="11" t="str">
        <f t="shared" ca="1" si="405"/>
        <v/>
      </c>
      <c r="X801" s="11" t="str">
        <f t="shared" ca="1" si="406"/>
        <v/>
      </c>
      <c r="Y801" s="11" t="str">
        <f t="shared" ca="1" si="407"/>
        <v/>
      </c>
      <c r="Z801" s="11" t="str">
        <f t="shared" ca="1" si="408"/>
        <v/>
      </c>
      <c r="AA801" s="11" t="str">
        <f t="shared" ca="1" si="409"/>
        <v/>
      </c>
      <c r="AB801" s="47">
        <f ca="1">PlayerGameData[[#This Row],[3FGA]]+PlayerGameData[[#This Row],[2FGA]]</f>
        <v>0</v>
      </c>
      <c r="AC801" s="47">
        <f ca="1">PlayerGameData[[#This Row],[OFF REB]]+PlayerGameData[[#This Row],[DEF REB]]</f>
        <v>0</v>
      </c>
      <c r="AD801" s="8">
        <f t="shared" si="390"/>
        <v>34</v>
      </c>
      <c r="AE801" s="8" t="str">
        <f t="shared" ca="1" si="391"/>
        <v>Chase Mills, 5 - 0 1/0/1900</v>
      </c>
      <c r="AF801" s="8" t="str">
        <f t="shared" ca="1" si="410"/>
        <v/>
      </c>
      <c r="AG801" s="8" t="str">
        <f ca="1">IFERROR(IF(C801=0,"",IF(AND(VLOOKUP(PlayerGameData[[#This Row],[Opponent]],WYTeamInfo,2,FALSE)=Roster!$D$1,VLOOKUP(PlayerGameData[[#This Row],[Opponent]],WYTeamInfo,3,FALSE)=Roster!$D$2),"SR","")),"")</f>
        <v/>
      </c>
      <c r="AH801" s="8" t="str">
        <f>CONCATENATE(Roster!$D$1," ",Roster!$D$5)</f>
        <v>1A BB</v>
      </c>
      <c r="AI801" s="8" t="str">
        <f t="shared" ca="1" si="392"/>
        <v>Blank</v>
      </c>
      <c r="AJ801" s="8">
        <f ca="1">IFERROR(VLOOKUP(PlayerGameData[[#This Row],[School, Opponent,Game'#]],Table3[],2,FALSE),0)</f>
        <v>0</v>
      </c>
      <c r="AK801" s="8">
        <f ca="1">IF(PlayerGameData[[#This Row],[Visible]]=1,1,1000)</f>
        <v>1000</v>
      </c>
      <c r="AL801" s="8">
        <f ca="1">RANK(PlayerGameData[[#This Row],[TL PTS]],PlayerGameData[TL PTS],0)+PlayerGameData[[#This Row],[VisibleOrder]]</f>
        <v>1184</v>
      </c>
      <c r="AM801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01" s="8">
        <f ca="1">RANK(PlayerGameData[[#This Row],[PointTieBreak]],PlayerGameData[PointTieBreak],1)</f>
        <v>625</v>
      </c>
      <c r="AO801" s="8">
        <f ca="1">RANK(PlayerGameData[[#This Row],[REB]],PlayerGameData[REB],0)+PlayerGameData[[#This Row],[VisibleOrder]]</f>
        <v>1191</v>
      </c>
      <c r="AP801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01" s="8">
        <f ca="1">RANK(PlayerGameData[[#This Row],[REBTieBreak]],PlayerGameData[REBTieBreak],1)</f>
        <v>625</v>
      </c>
      <c r="AR801" s="8">
        <f ca="1">RANK(PlayerGameData[[#This Row],[AST]],PlayerGameData[AST],0)+PlayerGameData[[#This Row],[VisibleOrder]]</f>
        <v>1157</v>
      </c>
      <c r="AS801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01" s="8">
        <f ca="1">RANK(PlayerGameData[[#This Row],[ASTTieBreak]],PlayerGameData[ASTTieBreak],1)</f>
        <v>625</v>
      </c>
      <c r="AU801" s="8">
        <f ca="1">RANK(PlayerGameData[[#This Row],[STL]],PlayerGameData[STL],0)+PlayerGameData[[#This Row],[VisibleOrder]]</f>
        <v>1142</v>
      </c>
      <c r="AV801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01" s="8">
        <f ca="1">RANK(PlayerGameData[[#This Row],[STLTieBreak]],PlayerGameData[STLTieBreak],1)</f>
        <v>625</v>
      </c>
      <c r="AX801" s="8">
        <f ca="1">RANK(PlayerGameData[[#This Row],[BLK]],PlayerGameData[BLK],0)+PlayerGameData[[#This Row],[VisibleOrder]]</f>
        <v>1031</v>
      </c>
      <c r="AY801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01" s="8">
        <f ca="1">RANK(PlayerGameData[[#This Row],[BLKTieBreak]],PlayerGameData[BLKTieBreak],1)</f>
        <v>625</v>
      </c>
      <c r="BA801" s="11">
        <f ca="1">IFERROR(IF(PlayerGameData[[#This Row],[FGA]]&gt;$AA$5,PlayerGameData[[#This Row],[FG%*]],PlayerGameData[[#This Row],[FG%*]]*-1),-2)</f>
        <v>-2</v>
      </c>
      <c r="BB801" s="8">
        <f ca="1">RANK(PlayerGameData[[#This Row],[EligFG]],PlayerGameData[EligFG],0)+PlayerGameData[[#This Row],[VisibleOrder]]</f>
        <v>1214</v>
      </c>
      <c r="BC801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01" s="8">
        <f ca="1">RANK(PlayerGameData[[#This Row],[EligFGTieBreak]],PlayerGameData[EligFGTieBreak],1)</f>
        <v>625</v>
      </c>
      <c r="BE801" s="8" t="str">
        <f>Roster!$D$3</f>
        <v>East</v>
      </c>
      <c r="BF801" s="8" t="str">
        <f>Roster!$D$2</f>
        <v>Northeast</v>
      </c>
      <c r="BG801" s="8" t="str">
        <f>Roster!$D$4</f>
        <v>North</v>
      </c>
      <c r="BH801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01" s="197">
        <f ca="1">IF(PlayerGameData[[#This Row],[Visible]]=1,1,1000)</f>
        <v>1000</v>
      </c>
      <c r="BJ801" s="197" t="e">
        <f ca="1">_xlfn.MAXIFS(TeamGameData[Win],TeamGameData[School, Opponent,Game'#],PlayerGameData[[#This Row],[School, Opponent,Game'#]])</f>
        <v>#NAME?</v>
      </c>
      <c r="BK801" s="197" t="e">
        <f ca="1">_xlfn.MAXIFS(TeamGameData[Loss],TeamGameData[School, Opponent,Game'#],PlayerGameData[[#This Row],[School, Opponent,Game'#]])</f>
        <v>#NAME?</v>
      </c>
    </row>
    <row r="802" spans="1:63" x14ac:dyDescent="0.25">
      <c r="A802" s="8" t="str">
        <f t="shared" ca="1" si="393"/>
        <v>Rhett Watt, 10</v>
      </c>
      <c r="B802" s="8" t="str">
        <f>Roster!$B$1</f>
        <v>Upton</v>
      </c>
      <c r="C802" s="8">
        <f t="shared" ca="1" si="381"/>
        <v>0</v>
      </c>
      <c r="D802" s="10">
        <f t="shared" ca="1" si="382"/>
        <v>0</v>
      </c>
      <c r="E802" s="8">
        <f t="shared" ca="1" si="383"/>
        <v>0</v>
      </c>
      <c r="F802" s="8">
        <f t="shared" ca="1" si="384"/>
        <v>0</v>
      </c>
      <c r="G802" s="8">
        <f t="shared" ca="1" si="385"/>
        <v>0</v>
      </c>
      <c r="H802" s="8">
        <f t="shared" ca="1" si="386"/>
        <v>0</v>
      </c>
      <c r="I802" s="8">
        <f t="shared" ca="1" si="387"/>
        <v>0</v>
      </c>
      <c r="J802" s="8">
        <f t="shared" ca="1" si="388"/>
        <v>0</v>
      </c>
      <c r="K802" s="8">
        <f t="shared" ca="1" si="389"/>
        <v>0</v>
      </c>
      <c r="L802" s="8">
        <f t="shared" ca="1" si="394"/>
        <v>0</v>
      </c>
      <c r="M802" s="8">
        <f t="shared" ca="1" si="395"/>
        <v>0</v>
      </c>
      <c r="N802" s="8">
        <f t="shared" ca="1" si="396"/>
        <v>0</v>
      </c>
      <c r="O802" s="8">
        <f t="shared" ca="1" si="397"/>
        <v>0</v>
      </c>
      <c r="P802" s="8">
        <f t="shared" ca="1" si="398"/>
        <v>0</v>
      </c>
      <c r="Q802" s="8">
        <f t="shared" ca="1" si="399"/>
        <v>0</v>
      </c>
      <c r="R802" s="8">
        <f t="shared" ca="1" si="400"/>
        <v>0</v>
      </c>
      <c r="S802" s="8">
        <f t="shared" ca="1" si="401"/>
        <v>0</v>
      </c>
      <c r="T802" s="8">
        <f t="shared" ca="1" si="402"/>
        <v>0</v>
      </c>
      <c r="U802" s="8">
        <f t="shared" ca="1" si="403"/>
        <v>0</v>
      </c>
      <c r="V802" s="8">
        <f t="shared" ca="1" si="404"/>
        <v>0</v>
      </c>
      <c r="W802" s="11" t="str">
        <f t="shared" ca="1" si="405"/>
        <v/>
      </c>
      <c r="X802" s="11" t="str">
        <f t="shared" ca="1" si="406"/>
        <v/>
      </c>
      <c r="Y802" s="11" t="str">
        <f t="shared" ca="1" si="407"/>
        <v/>
      </c>
      <c r="Z802" s="11" t="str">
        <f t="shared" ca="1" si="408"/>
        <v/>
      </c>
      <c r="AA802" s="11" t="str">
        <f t="shared" ca="1" si="409"/>
        <v/>
      </c>
      <c r="AB802" s="47">
        <f ca="1">PlayerGameData[[#This Row],[3FGA]]+PlayerGameData[[#This Row],[2FGA]]</f>
        <v>0</v>
      </c>
      <c r="AC802" s="47">
        <f ca="1">PlayerGameData[[#This Row],[OFF REB]]+PlayerGameData[[#This Row],[DEF REB]]</f>
        <v>0</v>
      </c>
      <c r="AD802" s="8">
        <f t="shared" si="390"/>
        <v>34</v>
      </c>
      <c r="AE802" s="8" t="str">
        <f t="shared" ca="1" si="391"/>
        <v>Rhett Watt, 10 - 0 1/0/1900</v>
      </c>
      <c r="AF802" s="8" t="str">
        <f t="shared" ca="1" si="410"/>
        <v/>
      </c>
      <c r="AG802" s="8" t="str">
        <f ca="1">IFERROR(IF(C802=0,"",IF(AND(VLOOKUP(PlayerGameData[[#This Row],[Opponent]],WYTeamInfo,2,FALSE)=Roster!$D$1,VLOOKUP(PlayerGameData[[#This Row],[Opponent]],WYTeamInfo,3,FALSE)=Roster!$D$2),"SR","")),"")</f>
        <v/>
      </c>
      <c r="AH802" s="8" t="str">
        <f>CONCATENATE(Roster!$D$1," ",Roster!$D$5)</f>
        <v>1A BB</v>
      </c>
      <c r="AI802" s="8" t="str">
        <f t="shared" ca="1" si="392"/>
        <v>Blank</v>
      </c>
      <c r="AJ802" s="8">
        <f ca="1">IFERROR(VLOOKUP(PlayerGameData[[#This Row],[School, Opponent,Game'#]],Table3[],2,FALSE),0)</f>
        <v>0</v>
      </c>
      <c r="AK802" s="8">
        <f ca="1">IF(PlayerGameData[[#This Row],[Visible]]=1,1,1000)</f>
        <v>1000</v>
      </c>
      <c r="AL802" s="8">
        <f ca="1">RANK(PlayerGameData[[#This Row],[TL PTS]],PlayerGameData[TL PTS],0)+PlayerGameData[[#This Row],[VisibleOrder]]</f>
        <v>1184</v>
      </c>
      <c r="AM802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02" s="8">
        <f ca="1">RANK(PlayerGameData[[#This Row],[PointTieBreak]],PlayerGameData[PointTieBreak],1)</f>
        <v>625</v>
      </c>
      <c r="AO802" s="8">
        <f ca="1">RANK(PlayerGameData[[#This Row],[REB]],PlayerGameData[REB],0)+PlayerGameData[[#This Row],[VisibleOrder]]</f>
        <v>1191</v>
      </c>
      <c r="AP802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02" s="8">
        <f ca="1">RANK(PlayerGameData[[#This Row],[REBTieBreak]],PlayerGameData[REBTieBreak],1)</f>
        <v>625</v>
      </c>
      <c r="AR802" s="8">
        <f ca="1">RANK(PlayerGameData[[#This Row],[AST]],PlayerGameData[AST],0)+PlayerGameData[[#This Row],[VisibleOrder]]</f>
        <v>1157</v>
      </c>
      <c r="AS802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02" s="8">
        <f ca="1">RANK(PlayerGameData[[#This Row],[ASTTieBreak]],PlayerGameData[ASTTieBreak],1)</f>
        <v>625</v>
      </c>
      <c r="AU802" s="8">
        <f ca="1">RANK(PlayerGameData[[#This Row],[STL]],PlayerGameData[STL],0)+PlayerGameData[[#This Row],[VisibleOrder]]</f>
        <v>1142</v>
      </c>
      <c r="AV802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02" s="8">
        <f ca="1">RANK(PlayerGameData[[#This Row],[STLTieBreak]],PlayerGameData[STLTieBreak],1)</f>
        <v>625</v>
      </c>
      <c r="AX802" s="8">
        <f ca="1">RANK(PlayerGameData[[#This Row],[BLK]],PlayerGameData[BLK],0)+PlayerGameData[[#This Row],[VisibleOrder]]</f>
        <v>1031</v>
      </c>
      <c r="AY802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02" s="8">
        <f ca="1">RANK(PlayerGameData[[#This Row],[BLKTieBreak]],PlayerGameData[BLKTieBreak],1)</f>
        <v>625</v>
      </c>
      <c r="BA802" s="11">
        <f ca="1">IFERROR(IF(PlayerGameData[[#This Row],[FGA]]&gt;$AA$5,PlayerGameData[[#This Row],[FG%*]],PlayerGameData[[#This Row],[FG%*]]*-1),-2)</f>
        <v>-2</v>
      </c>
      <c r="BB802" s="8">
        <f ca="1">RANK(PlayerGameData[[#This Row],[EligFG]],PlayerGameData[EligFG],0)+PlayerGameData[[#This Row],[VisibleOrder]]</f>
        <v>1214</v>
      </c>
      <c r="BC802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02" s="8">
        <f ca="1">RANK(PlayerGameData[[#This Row],[EligFGTieBreak]],PlayerGameData[EligFGTieBreak],1)</f>
        <v>625</v>
      </c>
      <c r="BE802" s="8" t="str">
        <f>Roster!$D$3</f>
        <v>East</v>
      </c>
      <c r="BF802" s="8" t="str">
        <f>Roster!$D$2</f>
        <v>Northeast</v>
      </c>
      <c r="BG802" s="8" t="str">
        <f>Roster!$D$4</f>
        <v>North</v>
      </c>
      <c r="BH802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02" s="197">
        <f ca="1">IF(PlayerGameData[[#This Row],[Visible]]=1,1,1000)</f>
        <v>1000</v>
      </c>
      <c r="BJ802" s="197" t="e">
        <f ca="1">_xlfn.MAXIFS(TeamGameData[Win],TeamGameData[School, Opponent,Game'#],PlayerGameData[[#This Row],[School, Opponent,Game'#]])</f>
        <v>#NAME?</v>
      </c>
      <c r="BK802" s="197" t="e">
        <f ca="1">_xlfn.MAXIFS(TeamGameData[Loss],TeamGameData[School, Opponent,Game'#],PlayerGameData[[#This Row],[School, Opponent,Game'#]])</f>
        <v>#NAME?</v>
      </c>
    </row>
    <row r="803" spans="1:63" x14ac:dyDescent="0.25">
      <c r="A803" s="8" t="str">
        <f t="shared" ca="1" si="393"/>
        <v>Keith Coburn, 11</v>
      </c>
      <c r="B803" s="8" t="str">
        <f>Roster!$B$1</f>
        <v>Upton</v>
      </c>
      <c r="C803" s="8">
        <f t="shared" ca="1" si="381"/>
        <v>0</v>
      </c>
      <c r="D803" s="10">
        <f t="shared" ca="1" si="382"/>
        <v>0</v>
      </c>
      <c r="E803" s="8">
        <f t="shared" ca="1" si="383"/>
        <v>0</v>
      </c>
      <c r="F803" s="8">
        <f t="shared" ca="1" si="384"/>
        <v>0</v>
      </c>
      <c r="G803" s="8">
        <f t="shared" ca="1" si="385"/>
        <v>0</v>
      </c>
      <c r="H803" s="8">
        <f t="shared" ca="1" si="386"/>
        <v>0</v>
      </c>
      <c r="I803" s="8">
        <f t="shared" ca="1" si="387"/>
        <v>0</v>
      </c>
      <c r="J803" s="8">
        <f t="shared" ca="1" si="388"/>
        <v>0</v>
      </c>
      <c r="K803" s="8">
        <f t="shared" ca="1" si="389"/>
        <v>0</v>
      </c>
      <c r="L803" s="8">
        <f t="shared" ca="1" si="394"/>
        <v>0</v>
      </c>
      <c r="M803" s="8">
        <f t="shared" ca="1" si="395"/>
        <v>0</v>
      </c>
      <c r="N803" s="8">
        <f t="shared" ca="1" si="396"/>
        <v>0</v>
      </c>
      <c r="O803" s="8">
        <f t="shared" ca="1" si="397"/>
        <v>0</v>
      </c>
      <c r="P803" s="8">
        <f t="shared" ca="1" si="398"/>
        <v>0</v>
      </c>
      <c r="Q803" s="8">
        <f t="shared" ca="1" si="399"/>
        <v>0</v>
      </c>
      <c r="R803" s="8">
        <f t="shared" ca="1" si="400"/>
        <v>0</v>
      </c>
      <c r="S803" s="8">
        <f t="shared" ca="1" si="401"/>
        <v>0</v>
      </c>
      <c r="T803" s="8">
        <f t="shared" ca="1" si="402"/>
        <v>0</v>
      </c>
      <c r="U803" s="8">
        <f t="shared" ca="1" si="403"/>
        <v>0</v>
      </c>
      <c r="V803" s="8">
        <f t="shared" ca="1" si="404"/>
        <v>0</v>
      </c>
      <c r="W803" s="11" t="str">
        <f t="shared" ca="1" si="405"/>
        <v/>
      </c>
      <c r="X803" s="11" t="str">
        <f t="shared" ca="1" si="406"/>
        <v/>
      </c>
      <c r="Y803" s="11" t="str">
        <f t="shared" ca="1" si="407"/>
        <v/>
      </c>
      <c r="Z803" s="11" t="str">
        <f t="shared" ca="1" si="408"/>
        <v/>
      </c>
      <c r="AA803" s="11" t="str">
        <f t="shared" ca="1" si="409"/>
        <v/>
      </c>
      <c r="AB803" s="47">
        <f ca="1">PlayerGameData[[#This Row],[3FGA]]+PlayerGameData[[#This Row],[2FGA]]</f>
        <v>0</v>
      </c>
      <c r="AC803" s="47">
        <f ca="1">PlayerGameData[[#This Row],[OFF REB]]+PlayerGameData[[#This Row],[DEF REB]]</f>
        <v>0</v>
      </c>
      <c r="AD803" s="8">
        <f t="shared" si="390"/>
        <v>34</v>
      </c>
      <c r="AE803" s="8" t="str">
        <f t="shared" ca="1" si="391"/>
        <v>Keith Coburn, 11 - 0 1/0/1900</v>
      </c>
      <c r="AF803" s="8" t="str">
        <f t="shared" ca="1" si="410"/>
        <v/>
      </c>
      <c r="AG803" s="8" t="str">
        <f ca="1">IFERROR(IF(C803=0,"",IF(AND(VLOOKUP(PlayerGameData[[#This Row],[Opponent]],WYTeamInfo,2,FALSE)=Roster!$D$1,VLOOKUP(PlayerGameData[[#This Row],[Opponent]],WYTeamInfo,3,FALSE)=Roster!$D$2),"SR","")),"")</f>
        <v/>
      </c>
      <c r="AH803" s="8" t="str">
        <f>CONCATENATE(Roster!$D$1," ",Roster!$D$5)</f>
        <v>1A BB</v>
      </c>
      <c r="AI803" s="8" t="str">
        <f t="shared" ca="1" si="392"/>
        <v>Blank</v>
      </c>
      <c r="AJ803" s="8">
        <f ca="1">IFERROR(VLOOKUP(PlayerGameData[[#This Row],[School, Opponent,Game'#]],Table3[],2,FALSE),0)</f>
        <v>0</v>
      </c>
      <c r="AK803" s="8">
        <f ca="1">IF(PlayerGameData[[#This Row],[Visible]]=1,1,1000)</f>
        <v>1000</v>
      </c>
      <c r="AL803" s="8">
        <f ca="1">RANK(PlayerGameData[[#This Row],[TL PTS]],PlayerGameData[TL PTS],0)+PlayerGameData[[#This Row],[VisibleOrder]]</f>
        <v>1184</v>
      </c>
      <c r="AM803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03" s="8">
        <f ca="1">RANK(PlayerGameData[[#This Row],[PointTieBreak]],PlayerGameData[PointTieBreak],1)</f>
        <v>625</v>
      </c>
      <c r="AO803" s="8">
        <f ca="1">RANK(PlayerGameData[[#This Row],[REB]],PlayerGameData[REB],0)+PlayerGameData[[#This Row],[VisibleOrder]]</f>
        <v>1191</v>
      </c>
      <c r="AP803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03" s="8">
        <f ca="1">RANK(PlayerGameData[[#This Row],[REBTieBreak]],PlayerGameData[REBTieBreak],1)</f>
        <v>625</v>
      </c>
      <c r="AR803" s="8">
        <f ca="1">RANK(PlayerGameData[[#This Row],[AST]],PlayerGameData[AST],0)+PlayerGameData[[#This Row],[VisibleOrder]]</f>
        <v>1157</v>
      </c>
      <c r="AS803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03" s="8">
        <f ca="1">RANK(PlayerGameData[[#This Row],[ASTTieBreak]],PlayerGameData[ASTTieBreak],1)</f>
        <v>625</v>
      </c>
      <c r="AU803" s="8">
        <f ca="1">RANK(PlayerGameData[[#This Row],[STL]],PlayerGameData[STL],0)+PlayerGameData[[#This Row],[VisibleOrder]]</f>
        <v>1142</v>
      </c>
      <c r="AV803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03" s="8">
        <f ca="1">RANK(PlayerGameData[[#This Row],[STLTieBreak]],PlayerGameData[STLTieBreak],1)</f>
        <v>625</v>
      </c>
      <c r="AX803" s="8">
        <f ca="1">RANK(PlayerGameData[[#This Row],[BLK]],PlayerGameData[BLK],0)+PlayerGameData[[#This Row],[VisibleOrder]]</f>
        <v>1031</v>
      </c>
      <c r="AY803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03" s="8">
        <f ca="1">RANK(PlayerGameData[[#This Row],[BLKTieBreak]],PlayerGameData[BLKTieBreak],1)</f>
        <v>625</v>
      </c>
      <c r="BA803" s="11">
        <f ca="1">IFERROR(IF(PlayerGameData[[#This Row],[FGA]]&gt;$AA$5,PlayerGameData[[#This Row],[FG%*]],PlayerGameData[[#This Row],[FG%*]]*-1),-2)</f>
        <v>-2</v>
      </c>
      <c r="BB803" s="8">
        <f ca="1">RANK(PlayerGameData[[#This Row],[EligFG]],PlayerGameData[EligFG],0)+PlayerGameData[[#This Row],[VisibleOrder]]</f>
        <v>1214</v>
      </c>
      <c r="BC803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03" s="8">
        <f ca="1">RANK(PlayerGameData[[#This Row],[EligFGTieBreak]],PlayerGameData[EligFGTieBreak],1)</f>
        <v>625</v>
      </c>
      <c r="BE803" s="8" t="str">
        <f>Roster!$D$3</f>
        <v>East</v>
      </c>
      <c r="BF803" s="8" t="str">
        <f>Roster!$D$2</f>
        <v>Northeast</v>
      </c>
      <c r="BG803" s="8" t="str">
        <f>Roster!$D$4</f>
        <v>North</v>
      </c>
      <c r="BH803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03" s="197">
        <f ca="1">IF(PlayerGameData[[#This Row],[Visible]]=1,1,1000)</f>
        <v>1000</v>
      </c>
      <c r="BJ803" s="197" t="e">
        <f ca="1">_xlfn.MAXIFS(TeamGameData[Win],TeamGameData[School, Opponent,Game'#],PlayerGameData[[#This Row],[School, Opponent,Game'#]])</f>
        <v>#NAME?</v>
      </c>
      <c r="BK803" s="197" t="e">
        <f ca="1">_xlfn.MAXIFS(TeamGameData[Loss],TeamGameData[School, Opponent,Game'#],PlayerGameData[[#This Row],[School, Opponent,Game'#]])</f>
        <v>#NAME?</v>
      </c>
    </row>
    <row r="804" spans="1:63" x14ac:dyDescent="0.25">
      <c r="A804" s="8" t="str">
        <f t="shared" ca="1" si="393"/>
        <v>Carson Barritt, 14</v>
      </c>
      <c r="B804" s="8" t="str">
        <f>Roster!$B$1</f>
        <v>Upton</v>
      </c>
      <c r="C804" s="8">
        <f t="shared" ca="1" si="381"/>
        <v>0</v>
      </c>
      <c r="D804" s="10">
        <f t="shared" ca="1" si="382"/>
        <v>0</v>
      </c>
      <c r="E804" s="8">
        <f t="shared" ca="1" si="383"/>
        <v>0</v>
      </c>
      <c r="F804" s="8">
        <f t="shared" ca="1" si="384"/>
        <v>0</v>
      </c>
      <c r="G804" s="8">
        <f t="shared" ca="1" si="385"/>
        <v>0</v>
      </c>
      <c r="H804" s="8">
        <f t="shared" ca="1" si="386"/>
        <v>0</v>
      </c>
      <c r="I804" s="8">
        <f t="shared" ca="1" si="387"/>
        <v>0</v>
      </c>
      <c r="J804" s="8">
        <f t="shared" ca="1" si="388"/>
        <v>0</v>
      </c>
      <c r="K804" s="8">
        <f t="shared" ca="1" si="389"/>
        <v>0</v>
      </c>
      <c r="L804" s="8">
        <f t="shared" ca="1" si="394"/>
        <v>0</v>
      </c>
      <c r="M804" s="8">
        <f t="shared" ca="1" si="395"/>
        <v>0</v>
      </c>
      <c r="N804" s="8">
        <f t="shared" ca="1" si="396"/>
        <v>0</v>
      </c>
      <c r="O804" s="8">
        <f t="shared" ca="1" si="397"/>
        <v>0</v>
      </c>
      <c r="P804" s="8">
        <f t="shared" ca="1" si="398"/>
        <v>0</v>
      </c>
      <c r="Q804" s="8">
        <f t="shared" ca="1" si="399"/>
        <v>0</v>
      </c>
      <c r="R804" s="8">
        <f t="shared" ca="1" si="400"/>
        <v>0</v>
      </c>
      <c r="S804" s="8">
        <f t="shared" ca="1" si="401"/>
        <v>0</v>
      </c>
      <c r="T804" s="8">
        <f t="shared" ca="1" si="402"/>
        <v>0</v>
      </c>
      <c r="U804" s="8">
        <f t="shared" ca="1" si="403"/>
        <v>0</v>
      </c>
      <c r="V804" s="8">
        <f t="shared" ca="1" si="404"/>
        <v>0</v>
      </c>
      <c r="W804" s="11" t="str">
        <f t="shared" ca="1" si="405"/>
        <v/>
      </c>
      <c r="X804" s="11" t="str">
        <f t="shared" ca="1" si="406"/>
        <v/>
      </c>
      <c r="Y804" s="11" t="str">
        <f t="shared" ca="1" si="407"/>
        <v/>
      </c>
      <c r="Z804" s="11" t="str">
        <f t="shared" ca="1" si="408"/>
        <v/>
      </c>
      <c r="AA804" s="11" t="str">
        <f t="shared" ca="1" si="409"/>
        <v/>
      </c>
      <c r="AB804" s="47">
        <f ca="1">PlayerGameData[[#This Row],[3FGA]]+PlayerGameData[[#This Row],[2FGA]]</f>
        <v>0</v>
      </c>
      <c r="AC804" s="47">
        <f ca="1">PlayerGameData[[#This Row],[OFF REB]]+PlayerGameData[[#This Row],[DEF REB]]</f>
        <v>0</v>
      </c>
      <c r="AD804" s="8">
        <f t="shared" si="390"/>
        <v>34</v>
      </c>
      <c r="AE804" s="8" t="str">
        <f t="shared" ca="1" si="391"/>
        <v>Carson Barritt, 14 - 0 1/0/1900</v>
      </c>
      <c r="AF804" s="8" t="str">
        <f t="shared" ca="1" si="410"/>
        <v/>
      </c>
      <c r="AG804" s="8" t="str">
        <f ca="1">IFERROR(IF(C804=0,"",IF(AND(VLOOKUP(PlayerGameData[[#This Row],[Opponent]],WYTeamInfo,2,FALSE)=Roster!$D$1,VLOOKUP(PlayerGameData[[#This Row],[Opponent]],WYTeamInfo,3,FALSE)=Roster!$D$2),"SR","")),"")</f>
        <v/>
      </c>
      <c r="AH804" s="8" t="str">
        <f>CONCATENATE(Roster!$D$1," ",Roster!$D$5)</f>
        <v>1A BB</v>
      </c>
      <c r="AI804" s="8" t="str">
        <f t="shared" ca="1" si="392"/>
        <v>Blank</v>
      </c>
      <c r="AJ804" s="8">
        <f ca="1">IFERROR(VLOOKUP(PlayerGameData[[#This Row],[School, Opponent,Game'#]],Table3[],2,FALSE),0)</f>
        <v>0</v>
      </c>
      <c r="AK804" s="8">
        <f ca="1">IF(PlayerGameData[[#This Row],[Visible]]=1,1,1000)</f>
        <v>1000</v>
      </c>
      <c r="AL804" s="8">
        <f ca="1">RANK(PlayerGameData[[#This Row],[TL PTS]],PlayerGameData[TL PTS],0)+PlayerGameData[[#This Row],[VisibleOrder]]</f>
        <v>1184</v>
      </c>
      <c r="AM804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04" s="8">
        <f ca="1">RANK(PlayerGameData[[#This Row],[PointTieBreak]],PlayerGameData[PointTieBreak],1)</f>
        <v>625</v>
      </c>
      <c r="AO804" s="8">
        <f ca="1">RANK(PlayerGameData[[#This Row],[REB]],PlayerGameData[REB],0)+PlayerGameData[[#This Row],[VisibleOrder]]</f>
        <v>1191</v>
      </c>
      <c r="AP804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04" s="8">
        <f ca="1">RANK(PlayerGameData[[#This Row],[REBTieBreak]],PlayerGameData[REBTieBreak],1)</f>
        <v>625</v>
      </c>
      <c r="AR804" s="8">
        <f ca="1">RANK(PlayerGameData[[#This Row],[AST]],PlayerGameData[AST],0)+PlayerGameData[[#This Row],[VisibleOrder]]</f>
        <v>1157</v>
      </c>
      <c r="AS804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04" s="8">
        <f ca="1">RANK(PlayerGameData[[#This Row],[ASTTieBreak]],PlayerGameData[ASTTieBreak],1)</f>
        <v>625</v>
      </c>
      <c r="AU804" s="8">
        <f ca="1">RANK(PlayerGameData[[#This Row],[STL]],PlayerGameData[STL],0)+PlayerGameData[[#This Row],[VisibleOrder]]</f>
        <v>1142</v>
      </c>
      <c r="AV804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04" s="8">
        <f ca="1">RANK(PlayerGameData[[#This Row],[STLTieBreak]],PlayerGameData[STLTieBreak],1)</f>
        <v>625</v>
      </c>
      <c r="AX804" s="8">
        <f ca="1">RANK(PlayerGameData[[#This Row],[BLK]],PlayerGameData[BLK],0)+PlayerGameData[[#This Row],[VisibleOrder]]</f>
        <v>1031</v>
      </c>
      <c r="AY804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04" s="8">
        <f ca="1">RANK(PlayerGameData[[#This Row],[BLKTieBreak]],PlayerGameData[BLKTieBreak],1)</f>
        <v>625</v>
      </c>
      <c r="BA804" s="11">
        <f ca="1">IFERROR(IF(PlayerGameData[[#This Row],[FGA]]&gt;$AA$5,PlayerGameData[[#This Row],[FG%*]],PlayerGameData[[#This Row],[FG%*]]*-1),-2)</f>
        <v>-2</v>
      </c>
      <c r="BB804" s="8">
        <f ca="1">RANK(PlayerGameData[[#This Row],[EligFG]],PlayerGameData[EligFG],0)+PlayerGameData[[#This Row],[VisibleOrder]]</f>
        <v>1214</v>
      </c>
      <c r="BC804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04" s="8">
        <f ca="1">RANK(PlayerGameData[[#This Row],[EligFGTieBreak]],PlayerGameData[EligFGTieBreak],1)</f>
        <v>625</v>
      </c>
      <c r="BE804" s="8" t="str">
        <f>Roster!$D$3</f>
        <v>East</v>
      </c>
      <c r="BF804" s="8" t="str">
        <f>Roster!$D$2</f>
        <v>Northeast</v>
      </c>
      <c r="BG804" s="8" t="str">
        <f>Roster!$D$4</f>
        <v>North</v>
      </c>
      <c r="BH804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04" s="197">
        <f ca="1">IF(PlayerGameData[[#This Row],[Visible]]=1,1,1000)</f>
        <v>1000</v>
      </c>
      <c r="BJ804" s="197" t="e">
        <f ca="1">_xlfn.MAXIFS(TeamGameData[Win],TeamGameData[School, Opponent,Game'#],PlayerGameData[[#This Row],[School, Opponent,Game'#]])</f>
        <v>#NAME?</v>
      </c>
      <c r="BK804" s="197" t="e">
        <f ca="1">_xlfn.MAXIFS(TeamGameData[Loss],TeamGameData[School, Opponent,Game'#],PlayerGameData[[#This Row],[School, Opponent,Game'#]])</f>
        <v>#NAME?</v>
      </c>
    </row>
    <row r="805" spans="1:63" x14ac:dyDescent="0.25">
      <c r="A805" s="8" t="str">
        <f t="shared" ca="1" si="393"/>
        <v>Ben Carpenter, 21</v>
      </c>
      <c r="B805" s="8" t="str">
        <f>Roster!$B$1</f>
        <v>Upton</v>
      </c>
      <c r="C805" s="8">
        <f t="shared" ca="1" si="381"/>
        <v>0</v>
      </c>
      <c r="D805" s="10">
        <f t="shared" ca="1" si="382"/>
        <v>0</v>
      </c>
      <c r="E805" s="8">
        <f t="shared" ca="1" si="383"/>
        <v>0</v>
      </c>
      <c r="F805" s="8">
        <f t="shared" ca="1" si="384"/>
        <v>0</v>
      </c>
      <c r="G805" s="8">
        <f t="shared" ca="1" si="385"/>
        <v>0</v>
      </c>
      <c r="H805" s="8">
        <f t="shared" ca="1" si="386"/>
        <v>0</v>
      </c>
      <c r="I805" s="8">
        <f t="shared" ca="1" si="387"/>
        <v>0</v>
      </c>
      <c r="J805" s="8">
        <f t="shared" ca="1" si="388"/>
        <v>0</v>
      </c>
      <c r="K805" s="8">
        <f t="shared" ca="1" si="389"/>
        <v>0</v>
      </c>
      <c r="L805" s="8">
        <f t="shared" ca="1" si="394"/>
        <v>0</v>
      </c>
      <c r="M805" s="8">
        <f t="shared" ca="1" si="395"/>
        <v>0</v>
      </c>
      <c r="N805" s="8">
        <f t="shared" ca="1" si="396"/>
        <v>0</v>
      </c>
      <c r="O805" s="8">
        <f t="shared" ca="1" si="397"/>
        <v>0</v>
      </c>
      <c r="P805" s="8">
        <f t="shared" ca="1" si="398"/>
        <v>0</v>
      </c>
      <c r="Q805" s="8">
        <f t="shared" ca="1" si="399"/>
        <v>0</v>
      </c>
      <c r="R805" s="8">
        <f t="shared" ca="1" si="400"/>
        <v>0</v>
      </c>
      <c r="S805" s="8">
        <f t="shared" ca="1" si="401"/>
        <v>0</v>
      </c>
      <c r="T805" s="8">
        <f t="shared" ca="1" si="402"/>
        <v>0</v>
      </c>
      <c r="U805" s="8">
        <f t="shared" ca="1" si="403"/>
        <v>0</v>
      </c>
      <c r="V805" s="8">
        <f t="shared" ca="1" si="404"/>
        <v>0</v>
      </c>
      <c r="W805" s="11" t="str">
        <f t="shared" ca="1" si="405"/>
        <v/>
      </c>
      <c r="X805" s="11" t="str">
        <f t="shared" ca="1" si="406"/>
        <v/>
      </c>
      <c r="Y805" s="11" t="str">
        <f t="shared" ca="1" si="407"/>
        <v/>
      </c>
      <c r="Z805" s="11" t="str">
        <f t="shared" ca="1" si="408"/>
        <v/>
      </c>
      <c r="AA805" s="11" t="str">
        <f t="shared" ca="1" si="409"/>
        <v/>
      </c>
      <c r="AB805" s="47">
        <f ca="1">PlayerGameData[[#This Row],[3FGA]]+PlayerGameData[[#This Row],[2FGA]]</f>
        <v>0</v>
      </c>
      <c r="AC805" s="47">
        <f ca="1">PlayerGameData[[#This Row],[OFF REB]]+PlayerGameData[[#This Row],[DEF REB]]</f>
        <v>0</v>
      </c>
      <c r="AD805" s="8">
        <f t="shared" si="390"/>
        <v>34</v>
      </c>
      <c r="AE805" s="8" t="str">
        <f t="shared" ca="1" si="391"/>
        <v>Ben Carpenter, 21 - 0 1/0/1900</v>
      </c>
      <c r="AF805" s="8" t="str">
        <f t="shared" ca="1" si="410"/>
        <v/>
      </c>
      <c r="AG805" s="8" t="str">
        <f ca="1">IFERROR(IF(C805=0,"",IF(AND(VLOOKUP(PlayerGameData[[#This Row],[Opponent]],WYTeamInfo,2,FALSE)=Roster!$D$1,VLOOKUP(PlayerGameData[[#This Row],[Opponent]],WYTeamInfo,3,FALSE)=Roster!$D$2),"SR","")),"")</f>
        <v/>
      </c>
      <c r="AH805" s="8" t="str">
        <f>CONCATENATE(Roster!$D$1," ",Roster!$D$5)</f>
        <v>1A BB</v>
      </c>
      <c r="AI805" s="8" t="str">
        <f t="shared" ca="1" si="392"/>
        <v>Blank</v>
      </c>
      <c r="AJ805" s="8">
        <f ca="1">IFERROR(VLOOKUP(PlayerGameData[[#This Row],[School, Opponent,Game'#]],Table3[],2,FALSE),0)</f>
        <v>0</v>
      </c>
      <c r="AK805" s="8">
        <f ca="1">IF(PlayerGameData[[#This Row],[Visible]]=1,1,1000)</f>
        <v>1000</v>
      </c>
      <c r="AL805" s="8">
        <f ca="1">RANK(PlayerGameData[[#This Row],[TL PTS]],PlayerGameData[TL PTS],0)+PlayerGameData[[#This Row],[VisibleOrder]]</f>
        <v>1184</v>
      </c>
      <c r="AM805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05" s="8">
        <f ca="1">RANK(PlayerGameData[[#This Row],[PointTieBreak]],PlayerGameData[PointTieBreak],1)</f>
        <v>625</v>
      </c>
      <c r="AO805" s="8">
        <f ca="1">RANK(PlayerGameData[[#This Row],[REB]],PlayerGameData[REB],0)+PlayerGameData[[#This Row],[VisibleOrder]]</f>
        <v>1191</v>
      </c>
      <c r="AP805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05" s="8">
        <f ca="1">RANK(PlayerGameData[[#This Row],[REBTieBreak]],PlayerGameData[REBTieBreak],1)</f>
        <v>625</v>
      </c>
      <c r="AR805" s="8">
        <f ca="1">RANK(PlayerGameData[[#This Row],[AST]],PlayerGameData[AST],0)+PlayerGameData[[#This Row],[VisibleOrder]]</f>
        <v>1157</v>
      </c>
      <c r="AS805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05" s="8">
        <f ca="1">RANK(PlayerGameData[[#This Row],[ASTTieBreak]],PlayerGameData[ASTTieBreak],1)</f>
        <v>625</v>
      </c>
      <c r="AU805" s="8">
        <f ca="1">RANK(PlayerGameData[[#This Row],[STL]],PlayerGameData[STL],0)+PlayerGameData[[#This Row],[VisibleOrder]]</f>
        <v>1142</v>
      </c>
      <c r="AV805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05" s="8">
        <f ca="1">RANK(PlayerGameData[[#This Row],[STLTieBreak]],PlayerGameData[STLTieBreak],1)</f>
        <v>625</v>
      </c>
      <c r="AX805" s="8">
        <f ca="1">RANK(PlayerGameData[[#This Row],[BLK]],PlayerGameData[BLK],0)+PlayerGameData[[#This Row],[VisibleOrder]]</f>
        <v>1031</v>
      </c>
      <c r="AY805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05" s="8">
        <f ca="1">RANK(PlayerGameData[[#This Row],[BLKTieBreak]],PlayerGameData[BLKTieBreak],1)</f>
        <v>625</v>
      </c>
      <c r="BA805" s="11">
        <f ca="1">IFERROR(IF(PlayerGameData[[#This Row],[FGA]]&gt;$AA$5,PlayerGameData[[#This Row],[FG%*]],PlayerGameData[[#This Row],[FG%*]]*-1),-2)</f>
        <v>-2</v>
      </c>
      <c r="BB805" s="8">
        <f ca="1">RANK(PlayerGameData[[#This Row],[EligFG]],PlayerGameData[EligFG],0)+PlayerGameData[[#This Row],[VisibleOrder]]</f>
        <v>1214</v>
      </c>
      <c r="BC805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05" s="8">
        <f ca="1">RANK(PlayerGameData[[#This Row],[EligFGTieBreak]],PlayerGameData[EligFGTieBreak],1)</f>
        <v>625</v>
      </c>
      <c r="BE805" s="8" t="str">
        <f>Roster!$D$3</f>
        <v>East</v>
      </c>
      <c r="BF805" s="8" t="str">
        <f>Roster!$D$2</f>
        <v>Northeast</v>
      </c>
      <c r="BG805" s="8" t="str">
        <f>Roster!$D$4</f>
        <v>North</v>
      </c>
      <c r="BH805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05" s="197">
        <f ca="1">IF(PlayerGameData[[#This Row],[Visible]]=1,1,1000)</f>
        <v>1000</v>
      </c>
      <c r="BJ805" s="197" t="e">
        <f ca="1">_xlfn.MAXIFS(TeamGameData[Win],TeamGameData[School, Opponent,Game'#],PlayerGameData[[#This Row],[School, Opponent,Game'#]])</f>
        <v>#NAME?</v>
      </c>
      <c r="BK805" s="197" t="e">
        <f ca="1">_xlfn.MAXIFS(TeamGameData[Loss],TeamGameData[School, Opponent,Game'#],PlayerGameData[[#This Row],[School, Opponent,Game'#]])</f>
        <v>#NAME?</v>
      </c>
    </row>
    <row r="806" spans="1:63" x14ac:dyDescent="0.25">
      <c r="A806" s="8" t="str">
        <f t="shared" ca="1" si="393"/>
        <v>Ethan Schiller, 23</v>
      </c>
      <c r="B806" s="8" t="str">
        <f>Roster!$B$1</f>
        <v>Upton</v>
      </c>
      <c r="C806" s="8">
        <f t="shared" ca="1" si="381"/>
        <v>0</v>
      </c>
      <c r="D806" s="10">
        <f t="shared" ca="1" si="382"/>
        <v>0</v>
      </c>
      <c r="E806" s="8">
        <f t="shared" ca="1" si="383"/>
        <v>0</v>
      </c>
      <c r="F806" s="8">
        <f t="shared" ca="1" si="384"/>
        <v>0</v>
      </c>
      <c r="G806" s="8">
        <f t="shared" ca="1" si="385"/>
        <v>0</v>
      </c>
      <c r="H806" s="8">
        <f t="shared" ca="1" si="386"/>
        <v>0</v>
      </c>
      <c r="I806" s="8">
        <f t="shared" ca="1" si="387"/>
        <v>0</v>
      </c>
      <c r="J806" s="8">
        <f t="shared" ca="1" si="388"/>
        <v>0</v>
      </c>
      <c r="K806" s="8">
        <f t="shared" ca="1" si="389"/>
        <v>0</v>
      </c>
      <c r="L806" s="8">
        <f t="shared" ca="1" si="394"/>
        <v>0</v>
      </c>
      <c r="M806" s="8">
        <f t="shared" ca="1" si="395"/>
        <v>0</v>
      </c>
      <c r="N806" s="8">
        <f t="shared" ca="1" si="396"/>
        <v>0</v>
      </c>
      <c r="O806" s="8">
        <f t="shared" ca="1" si="397"/>
        <v>0</v>
      </c>
      <c r="P806" s="8">
        <f t="shared" ca="1" si="398"/>
        <v>0</v>
      </c>
      <c r="Q806" s="8">
        <f t="shared" ca="1" si="399"/>
        <v>0</v>
      </c>
      <c r="R806" s="8">
        <f t="shared" ca="1" si="400"/>
        <v>0</v>
      </c>
      <c r="S806" s="8">
        <f t="shared" ca="1" si="401"/>
        <v>0</v>
      </c>
      <c r="T806" s="8">
        <f t="shared" ca="1" si="402"/>
        <v>0</v>
      </c>
      <c r="U806" s="8">
        <f t="shared" ca="1" si="403"/>
        <v>0</v>
      </c>
      <c r="V806" s="8">
        <f t="shared" ca="1" si="404"/>
        <v>0</v>
      </c>
      <c r="W806" s="11" t="str">
        <f t="shared" ca="1" si="405"/>
        <v/>
      </c>
      <c r="X806" s="11" t="str">
        <f t="shared" ca="1" si="406"/>
        <v/>
      </c>
      <c r="Y806" s="11" t="str">
        <f t="shared" ca="1" si="407"/>
        <v/>
      </c>
      <c r="Z806" s="11" t="str">
        <f t="shared" ca="1" si="408"/>
        <v/>
      </c>
      <c r="AA806" s="11" t="str">
        <f t="shared" ca="1" si="409"/>
        <v/>
      </c>
      <c r="AB806" s="47">
        <f ca="1">PlayerGameData[[#This Row],[3FGA]]+PlayerGameData[[#This Row],[2FGA]]</f>
        <v>0</v>
      </c>
      <c r="AC806" s="47">
        <f ca="1">PlayerGameData[[#This Row],[OFF REB]]+PlayerGameData[[#This Row],[DEF REB]]</f>
        <v>0</v>
      </c>
      <c r="AD806" s="8">
        <f t="shared" si="390"/>
        <v>34</v>
      </c>
      <c r="AE806" s="8" t="str">
        <f t="shared" ca="1" si="391"/>
        <v>Ethan Schiller, 23 - 0 1/0/1900</v>
      </c>
      <c r="AF806" s="8" t="str">
        <f t="shared" ca="1" si="410"/>
        <v/>
      </c>
      <c r="AG806" s="8" t="str">
        <f ca="1">IFERROR(IF(C806=0,"",IF(AND(VLOOKUP(PlayerGameData[[#This Row],[Opponent]],WYTeamInfo,2,FALSE)=Roster!$D$1,VLOOKUP(PlayerGameData[[#This Row],[Opponent]],WYTeamInfo,3,FALSE)=Roster!$D$2),"SR","")),"")</f>
        <v/>
      </c>
      <c r="AH806" s="8" t="str">
        <f>CONCATENATE(Roster!$D$1," ",Roster!$D$5)</f>
        <v>1A BB</v>
      </c>
      <c r="AI806" s="8" t="str">
        <f t="shared" ca="1" si="392"/>
        <v>Blank</v>
      </c>
      <c r="AJ806" s="8">
        <f ca="1">IFERROR(VLOOKUP(PlayerGameData[[#This Row],[School, Opponent,Game'#]],Table3[],2,FALSE),0)</f>
        <v>0</v>
      </c>
      <c r="AK806" s="8">
        <f ca="1">IF(PlayerGameData[[#This Row],[Visible]]=1,1,1000)</f>
        <v>1000</v>
      </c>
      <c r="AL806" s="8">
        <f ca="1">RANK(PlayerGameData[[#This Row],[TL PTS]],PlayerGameData[TL PTS],0)+PlayerGameData[[#This Row],[VisibleOrder]]</f>
        <v>1184</v>
      </c>
      <c r="AM806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06" s="8">
        <f ca="1">RANK(PlayerGameData[[#This Row],[PointTieBreak]],PlayerGameData[PointTieBreak],1)</f>
        <v>625</v>
      </c>
      <c r="AO806" s="8">
        <f ca="1">RANK(PlayerGameData[[#This Row],[REB]],PlayerGameData[REB],0)+PlayerGameData[[#This Row],[VisibleOrder]]</f>
        <v>1191</v>
      </c>
      <c r="AP806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06" s="8">
        <f ca="1">RANK(PlayerGameData[[#This Row],[REBTieBreak]],PlayerGameData[REBTieBreak],1)</f>
        <v>625</v>
      </c>
      <c r="AR806" s="8">
        <f ca="1">RANK(PlayerGameData[[#This Row],[AST]],PlayerGameData[AST],0)+PlayerGameData[[#This Row],[VisibleOrder]]</f>
        <v>1157</v>
      </c>
      <c r="AS806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06" s="8">
        <f ca="1">RANK(PlayerGameData[[#This Row],[ASTTieBreak]],PlayerGameData[ASTTieBreak],1)</f>
        <v>625</v>
      </c>
      <c r="AU806" s="8">
        <f ca="1">RANK(PlayerGameData[[#This Row],[STL]],PlayerGameData[STL],0)+PlayerGameData[[#This Row],[VisibleOrder]]</f>
        <v>1142</v>
      </c>
      <c r="AV806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06" s="8">
        <f ca="1">RANK(PlayerGameData[[#This Row],[STLTieBreak]],PlayerGameData[STLTieBreak],1)</f>
        <v>625</v>
      </c>
      <c r="AX806" s="8">
        <f ca="1">RANK(PlayerGameData[[#This Row],[BLK]],PlayerGameData[BLK],0)+PlayerGameData[[#This Row],[VisibleOrder]]</f>
        <v>1031</v>
      </c>
      <c r="AY806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06" s="8">
        <f ca="1">RANK(PlayerGameData[[#This Row],[BLKTieBreak]],PlayerGameData[BLKTieBreak],1)</f>
        <v>625</v>
      </c>
      <c r="BA806" s="11">
        <f ca="1">IFERROR(IF(PlayerGameData[[#This Row],[FGA]]&gt;$AA$5,PlayerGameData[[#This Row],[FG%*]],PlayerGameData[[#This Row],[FG%*]]*-1),-2)</f>
        <v>-2</v>
      </c>
      <c r="BB806" s="8">
        <f ca="1">RANK(PlayerGameData[[#This Row],[EligFG]],PlayerGameData[EligFG],0)+PlayerGameData[[#This Row],[VisibleOrder]]</f>
        <v>1214</v>
      </c>
      <c r="BC806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06" s="8">
        <f ca="1">RANK(PlayerGameData[[#This Row],[EligFGTieBreak]],PlayerGameData[EligFGTieBreak],1)</f>
        <v>625</v>
      </c>
      <c r="BE806" s="8" t="str">
        <f>Roster!$D$3</f>
        <v>East</v>
      </c>
      <c r="BF806" s="8" t="str">
        <f>Roster!$D$2</f>
        <v>Northeast</v>
      </c>
      <c r="BG806" s="8" t="str">
        <f>Roster!$D$4</f>
        <v>North</v>
      </c>
      <c r="BH806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06" s="197">
        <f ca="1">IF(PlayerGameData[[#This Row],[Visible]]=1,1,1000)</f>
        <v>1000</v>
      </c>
      <c r="BJ806" s="197" t="e">
        <f ca="1">_xlfn.MAXIFS(TeamGameData[Win],TeamGameData[School, Opponent,Game'#],PlayerGameData[[#This Row],[School, Opponent,Game'#]])</f>
        <v>#NAME?</v>
      </c>
      <c r="BK806" s="197" t="e">
        <f ca="1">_xlfn.MAXIFS(TeamGameData[Loss],TeamGameData[School, Opponent,Game'#],PlayerGameData[[#This Row],[School, Opponent,Game'#]])</f>
        <v>#NAME?</v>
      </c>
    </row>
    <row r="807" spans="1:63" x14ac:dyDescent="0.25">
      <c r="A807" s="8" t="str">
        <f t="shared" ca="1" si="393"/>
        <v>Bridger Bruce, 25</v>
      </c>
      <c r="B807" s="8" t="str">
        <f>Roster!$B$1</f>
        <v>Upton</v>
      </c>
      <c r="C807" s="8">
        <f t="shared" ca="1" si="381"/>
        <v>0</v>
      </c>
      <c r="D807" s="10">
        <f t="shared" ca="1" si="382"/>
        <v>0</v>
      </c>
      <c r="E807" s="8">
        <f t="shared" ca="1" si="383"/>
        <v>0</v>
      </c>
      <c r="F807" s="8">
        <f t="shared" ca="1" si="384"/>
        <v>0</v>
      </c>
      <c r="G807" s="8">
        <f t="shared" ca="1" si="385"/>
        <v>0</v>
      </c>
      <c r="H807" s="8">
        <f t="shared" ca="1" si="386"/>
        <v>0</v>
      </c>
      <c r="I807" s="8">
        <f t="shared" ca="1" si="387"/>
        <v>0</v>
      </c>
      <c r="J807" s="8">
        <f t="shared" ca="1" si="388"/>
        <v>0</v>
      </c>
      <c r="K807" s="8">
        <f t="shared" ca="1" si="389"/>
        <v>0</v>
      </c>
      <c r="L807" s="8">
        <f t="shared" ca="1" si="394"/>
        <v>0</v>
      </c>
      <c r="M807" s="8">
        <f t="shared" ca="1" si="395"/>
        <v>0</v>
      </c>
      <c r="N807" s="8">
        <f t="shared" ca="1" si="396"/>
        <v>0</v>
      </c>
      <c r="O807" s="8">
        <f t="shared" ca="1" si="397"/>
        <v>0</v>
      </c>
      <c r="P807" s="8">
        <f t="shared" ca="1" si="398"/>
        <v>0</v>
      </c>
      <c r="Q807" s="8">
        <f t="shared" ca="1" si="399"/>
        <v>0</v>
      </c>
      <c r="R807" s="8">
        <f t="shared" ca="1" si="400"/>
        <v>0</v>
      </c>
      <c r="S807" s="8">
        <f t="shared" ca="1" si="401"/>
        <v>0</v>
      </c>
      <c r="T807" s="8">
        <f t="shared" ca="1" si="402"/>
        <v>0</v>
      </c>
      <c r="U807" s="8">
        <f t="shared" ca="1" si="403"/>
        <v>0</v>
      </c>
      <c r="V807" s="8">
        <f t="shared" ca="1" si="404"/>
        <v>0</v>
      </c>
      <c r="W807" s="11" t="str">
        <f t="shared" ca="1" si="405"/>
        <v/>
      </c>
      <c r="X807" s="11" t="str">
        <f t="shared" ca="1" si="406"/>
        <v/>
      </c>
      <c r="Y807" s="11" t="str">
        <f t="shared" ca="1" si="407"/>
        <v/>
      </c>
      <c r="Z807" s="11" t="str">
        <f t="shared" ca="1" si="408"/>
        <v/>
      </c>
      <c r="AA807" s="11" t="str">
        <f t="shared" ca="1" si="409"/>
        <v/>
      </c>
      <c r="AB807" s="47">
        <f ca="1">PlayerGameData[[#This Row],[3FGA]]+PlayerGameData[[#This Row],[2FGA]]</f>
        <v>0</v>
      </c>
      <c r="AC807" s="47">
        <f ca="1">PlayerGameData[[#This Row],[OFF REB]]+PlayerGameData[[#This Row],[DEF REB]]</f>
        <v>0</v>
      </c>
      <c r="AD807" s="8">
        <f t="shared" si="390"/>
        <v>34</v>
      </c>
      <c r="AE807" s="8" t="str">
        <f t="shared" ca="1" si="391"/>
        <v>Bridger Bruce, 25 - 0 1/0/1900</v>
      </c>
      <c r="AF807" s="8" t="str">
        <f t="shared" ca="1" si="410"/>
        <v/>
      </c>
      <c r="AG807" s="8" t="str">
        <f ca="1">IFERROR(IF(C807=0,"",IF(AND(VLOOKUP(PlayerGameData[[#This Row],[Opponent]],WYTeamInfo,2,FALSE)=Roster!$D$1,VLOOKUP(PlayerGameData[[#This Row],[Opponent]],WYTeamInfo,3,FALSE)=Roster!$D$2),"SR","")),"")</f>
        <v/>
      </c>
      <c r="AH807" s="8" t="str">
        <f>CONCATENATE(Roster!$D$1," ",Roster!$D$5)</f>
        <v>1A BB</v>
      </c>
      <c r="AI807" s="8" t="str">
        <f t="shared" ca="1" si="392"/>
        <v>Blank</v>
      </c>
      <c r="AJ807" s="8">
        <f ca="1">IFERROR(VLOOKUP(PlayerGameData[[#This Row],[School, Opponent,Game'#]],Table3[],2,FALSE),0)</f>
        <v>0</v>
      </c>
      <c r="AK807" s="8">
        <f ca="1">IF(PlayerGameData[[#This Row],[Visible]]=1,1,1000)</f>
        <v>1000</v>
      </c>
      <c r="AL807" s="8">
        <f ca="1">RANK(PlayerGameData[[#This Row],[TL PTS]],PlayerGameData[TL PTS],0)+PlayerGameData[[#This Row],[VisibleOrder]]</f>
        <v>1184</v>
      </c>
      <c r="AM807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07" s="8">
        <f ca="1">RANK(PlayerGameData[[#This Row],[PointTieBreak]],PlayerGameData[PointTieBreak],1)</f>
        <v>625</v>
      </c>
      <c r="AO807" s="8">
        <f ca="1">RANK(PlayerGameData[[#This Row],[REB]],PlayerGameData[REB],0)+PlayerGameData[[#This Row],[VisibleOrder]]</f>
        <v>1191</v>
      </c>
      <c r="AP807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07" s="8">
        <f ca="1">RANK(PlayerGameData[[#This Row],[REBTieBreak]],PlayerGameData[REBTieBreak],1)</f>
        <v>625</v>
      </c>
      <c r="AR807" s="8">
        <f ca="1">RANK(PlayerGameData[[#This Row],[AST]],PlayerGameData[AST],0)+PlayerGameData[[#This Row],[VisibleOrder]]</f>
        <v>1157</v>
      </c>
      <c r="AS807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07" s="8">
        <f ca="1">RANK(PlayerGameData[[#This Row],[ASTTieBreak]],PlayerGameData[ASTTieBreak],1)</f>
        <v>625</v>
      </c>
      <c r="AU807" s="8">
        <f ca="1">RANK(PlayerGameData[[#This Row],[STL]],PlayerGameData[STL],0)+PlayerGameData[[#This Row],[VisibleOrder]]</f>
        <v>1142</v>
      </c>
      <c r="AV807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07" s="8">
        <f ca="1">RANK(PlayerGameData[[#This Row],[STLTieBreak]],PlayerGameData[STLTieBreak],1)</f>
        <v>625</v>
      </c>
      <c r="AX807" s="8">
        <f ca="1">RANK(PlayerGameData[[#This Row],[BLK]],PlayerGameData[BLK],0)+PlayerGameData[[#This Row],[VisibleOrder]]</f>
        <v>1031</v>
      </c>
      <c r="AY807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07" s="8">
        <f ca="1">RANK(PlayerGameData[[#This Row],[BLKTieBreak]],PlayerGameData[BLKTieBreak],1)</f>
        <v>625</v>
      </c>
      <c r="BA807" s="11">
        <f ca="1">IFERROR(IF(PlayerGameData[[#This Row],[FGA]]&gt;$AA$5,PlayerGameData[[#This Row],[FG%*]],PlayerGameData[[#This Row],[FG%*]]*-1),-2)</f>
        <v>-2</v>
      </c>
      <c r="BB807" s="8">
        <f ca="1">RANK(PlayerGameData[[#This Row],[EligFG]],PlayerGameData[EligFG],0)+PlayerGameData[[#This Row],[VisibleOrder]]</f>
        <v>1214</v>
      </c>
      <c r="BC807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07" s="8">
        <f ca="1">RANK(PlayerGameData[[#This Row],[EligFGTieBreak]],PlayerGameData[EligFGTieBreak],1)</f>
        <v>625</v>
      </c>
      <c r="BE807" s="8" t="str">
        <f>Roster!$D$3</f>
        <v>East</v>
      </c>
      <c r="BF807" s="8" t="str">
        <f>Roster!$D$2</f>
        <v>Northeast</v>
      </c>
      <c r="BG807" s="8" t="str">
        <f>Roster!$D$4</f>
        <v>North</v>
      </c>
      <c r="BH807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07" s="197">
        <f ca="1">IF(PlayerGameData[[#This Row],[Visible]]=1,1,1000)</f>
        <v>1000</v>
      </c>
      <c r="BJ807" s="197" t="e">
        <f ca="1">_xlfn.MAXIFS(TeamGameData[Win],TeamGameData[School, Opponent,Game'#],PlayerGameData[[#This Row],[School, Opponent,Game'#]])</f>
        <v>#NAME?</v>
      </c>
      <c r="BK807" s="197" t="e">
        <f ca="1">_xlfn.MAXIFS(TeamGameData[Loss],TeamGameData[School, Opponent,Game'#],PlayerGameData[[#This Row],[School, Opponent,Game'#]])</f>
        <v>#NAME?</v>
      </c>
    </row>
    <row r="808" spans="1:63" x14ac:dyDescent="0.25">
      <c r="A808" s="8" t="str">
        <f t="shared" ca="1" si="393"/>
        <v>Kailer Duarte, 31</v>
      </c>
      <c r="B808" s="8" t="str">
        <f>Roster!$B$1</f>
        <v>Upton</v>
      </c>
      <c r="C808" s="8">
        <f t="shared" ca="1" si="381"/>
        <v>0</v>
      </c>
      <c r="D808" s="10">
        <f t="shared" ca="1" si="382"/>
        <v>0</v>
      </c>
      <c r="E808" s="8">
        <f t="shared" ca="1" si="383"/>
        <v>0</v>
      </c>
      <c r="F808" s="8">
        <f t="shared" ca="1" si="384"/>
        <v>0</v>
      </c>
      <c r="G808" s="8">
        <f t="shared" ca="1" si="385"/>
        <v>0</v>
      </c>
      <c r="H808" s="8">
        <f t="shared" ca="1" si="386"/>
        <v>0</v>
      </c>
      <c r="I808" s="8">
        <f t="shared" ca="1" si="387"/>
        <v>0</v>
      </c>
      <c r="J808" s="8">
        <f t="shared" ca="1" si="388"/>
        <v>0</v>
      </c>
      <c r="K808" s="8">
        <f t="shared" ca="1" si="389"/>
        <v>0</v>
      </c>
      <c r="L808" s="8">
        <f t="shared" ca="1" si="394"/>
        <v>0</v>
      </c>
      <c r="M808" s="8">
        <f t="shared" ca="1" si="395"/>
        <v>0</v>
      </c>
      <c r="N808" s="8">
        <f t="shared" ca="1" si="396"/>
        <v>0</v>
      </c>
      <c r="O808" s="8">
        <f t="shared" ca="1" si="397"/>
        <v>0</v>
      </c>
      <c r="P808" s="8">
        <f t="shared" ca="1" si="398"/>
        <v>0</v>
      </c>
      <c r="Q808" s="8">
        <f t="shared" ca="1" si="399"/>
        <v>0</v>
      </c>
      <c r="R808" s="8">
        <f t="shared" ca="1" si="400"/>
        <v>0</v>
      </c>
      <c r="S808" s="8">
        <f t="shared" ca="1" si="401"/>
        <v>0</v>
      </c>
      <c r="T808" s="8">
        <f t="shared" ca="1" si="402"/>
        <v>0</v>
      </c>
      <c r="U808" s="8">
        <f t="shared" ca="1" si="403"/>
        <v>0</v>
      </c>
      <c r="V808" s="8">
        <f t="shared" ca="1" si="404"/>
        <v>0</v>
      </c>
      <c r="W808" s="11" t="str">
        <f t="shared" ca="1" si="405"/>
        <v/>
      </c>
      <c r="X808" s="11" t="str">
        <f t="shared" ca="1" si="406"/>
        <v/>
      </c>
      <c r="Y808" s="11" t="str">
        <f t="shared" ca="1" si="407"/>
        <v/>
      </c>
      <c r="Z808" s="11" t="str">
        <f t="shared" ca="1" si="408"/>
        <v/>
      </c>
      <c r="AA808" s="11" t="str">
        <f t="shared" ca="1" si="409"/>
        <v/>
      </c>
      <c r="AB808" s="47">
        <f ca="1">PlayerGameData[[#This Row],[3FGA]]+PlayerGameData[[#This Row],[2FGA]]</f>
        <v>0</v>
      </c>
      <c r="AC808" s="47">
        <f ca="1">PlayerGameData[[#This Row],[OFF REB]]+PlayerGameData[[#This Row],[DEF REB]]</f>
        <v>0</v>
      </c>
      <c r="AD808" s="8">
        <f t="shared" si="390"/>
        <v>34</v>
      </c>
      <c r="AE808" s="8" t="str">
        <f t="shared" ca="1" si="391"/>
        <v>Kailer Duarte, 31 - 0 1/0/1900</v>
      </c>
      <c r="AF808" s="8" t="str">
        <f t="shared" ca="1" si="410"/>
        <v/>
      </c>
      <c r="AG808" s="8" t="str">
        <f ca="1">IFERROR(IF(C808=0,"",IF(AND(VLOOKUP(PlayerGameData[[#This Row],[Opponent]],WYTeamInfo,2,FALSE)=Roster!$D$1,VLOOKUP(PlayerGameData[[#This Row],[Opponent]],WYTeamInfo,3,FALSE)=Roster!$D$2),"SR","")),"")</f>
        <v/>
      </c>
      <c r="AH808" s="8" t="str">
        <f>CONCATENATE(Roster!$D$1," ",Roster!$D$5)</f>
        <v>1A BB</v>
      </c>
      <c r="AI808" s="8" t="str">
        <f t="shared" ca="1" si="392"/>
        <v>Blank</v>
      </c>
      <c r="AJ808" s="8">
        <f ca="1">IFERROR(VLOOKUP(PlayerGameData[[#This Row],[School, Opponent,Game'#]],Table3[],2,FALSE),0)</f>
        <v>0</v>
      </c>
      <c r="AK808" s="8">
        <f ca="1">IF(PlayerGameData[[#This Row],[Visible]]=1,1,1000)</f>
        <v>1000</v>
      </c>
      <c r="AL808" s="8">
        <f ca="1">RANK(PlayerGameData[[#This Row],[TL PTS]],PlayerGameData[TL PTS],0)+PlayerGameData[[#This Row],[VisibleOrder]]</f>
        <v>1184</v>
      </c>
      <c r="AM808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08" s="8">
        <f ca="1">RANK(PlayerGameData[[#This Row],[PointTieBreak]],PlayerGameData[PointTieBreak],1)</f>
        <v>625</v>
      </c>
      <c r="AO808" s="8">
        <f ca="1">RANK(PlayerGameData[[#This Row],[REB]],PlayerGameData[REB],0)+PlayerGameData[[#This Row],[VisibleOrder]]</f>
        <v>1191</v>
      </c>
      <c r="AP808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08" s="8">
        <f ca="1">RANK(PlayerGameData[[#This Row],[REBTieBreak]],PlayerGameData[REBTieBreak],1)</f>
        <v>625</v>
      </c>
      <c r="AR808" s="8">
        <f ca="1">RANK(PlayerGameData[[#This Row],[AST]],PlayerGameData[AST],0)+PlayerGameData[[#This Row],[VisibleOrder]]</f>
        <v>1157</v>
      </c>
      <c r="AS808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08" s="8">
        <f ca="1">RANK(PlayerGameData[[#This Row],[ASTTieBreak]],PlayerGameData[ASTTieBreak],1)</f>
        <v>625</v>
      </c>
      <c r="AU808" s="8">
        <f ca="1">RANK(PlayerGameData[[#This Row],[STL]],PlayerGameData[STL],0)+PlayerGameData[[#This Row],[VisibleOrder]]</f>
        <v>1142</v>
      </c>
      <c r="AV808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08" s="8">
        <f ca="1">RANK(PlayerGameData[[#This Row],[STLTieBreak]],PlayerGameData[STLTieBreak],1)</f>
        <v>625</v>
      </c>
      <c r="AX808" s="8">
        <f ca="1">RANK(PlayerGameData[[#This Row],[BLK]],PlayerGameData[BLK],0)+PlayerGameData[[#This Row],[VisibleOrder]]</f>
        <v>1031</v>
      </c>
      <c r="AY808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08" s="8">
        <f ca="1">RANK(PlayerGameData[[#This Row],[BLKTieBreak]],PlayerGameData[BLKTieBreak],1)</f>
        <v>625</v>
      </c>
      <c r="BA808" s="11">
        <f ca="1">IFERROR(IF(PlayerGameData[[#This Row],[FGA]]&gt;$AA$5,PlayerGameData[[#This Row],[FG%*]],PlayerGameData[[#This Row],[FG%*]]*-1),-2)</f>
        <v>-2</v>
      </c>
      <c r="BB808" s="8">
        <f ca="1">RANK(PlayerGameData[[#This Row],[EligFG]],PlayerGameData[EligFG],0)+PlayerGameData[[#This Row],[VisibleOrder]]</f>
        <v>1214</v>
      </c>
      <c r="BC808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08" s="8">
        <f ca="1">RANK(PlayerGameData[[#This Row],[EligFGTieBreak]],PlayerGameData[EligFGTieBreak],1)</f>
        <v>625</v>
      </c>
      <c r="BE808" s="8" t="str">
        <f>Roster!$D$3</f>
        <v>East</v>
      </c>
      <c r="BF808" s="8" t="str">
        <f>Roster!$D$2</f>
        <v>Northeast</v>
      </c>
      <c r="BG808" s="8" t="str">
        <f>Roster!$D$4</f>
        <v>North</v>
      </c>
      <c r="BH808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08" s="197">
        <f ca="1">IF(PlayerGameData[[#This Row],[Visible]]=1,1,1000)</f>
        <v>1000</v>
      </c>
      <c r="BJ808" s="197" t="e">
        <f ca="1">_xlfn.MAXIFS(TeamGameData[Win],TeamGameData[School, Opponent,Game'#],PlayerGameData[[#This Row],[School, Opponent,Game'#]])</f>
        <v>#NAME?</v>
      </c>
      <c r="BK808" s="197" t="e">
        <f ca="1">_xlfn.MAXIFS(TeamGameData[Loss],TeamGameData[School, Opponent,Game'#],PlayerGameData[[#This Row],[School, Opponent,Game'#]])</f>
        <v>#NAME?</v>
      </c>
    </row>
    <row r="809" spans="1:63" x14ac:dyDescent="0.25">
      <c r="A809" s="8" t="str">
        <f t="shared" ca="1" si="393"/>
        <v>Matt Stirmel, 33</v>
      </c>
      <c r="B809" s="8" t="str">
        <f>Roster!$B$1</f>
        <v>Upton</v>
      </c>
      <c r="C809" s="8">
        <f t="shared" ca="1" si="381"/>
        <v>0</v>
      </c>
      <c r="D809" s="10">
        <f t="shared" ca="1" si="382"/>
        <v>0</v>
      </c>
      <c r="E809" s="8">
        <f t="shared" ca="1" si="383"/>
        <v>0</v>
      </c>
      <c r="F809" s="8">
        <f t="shared" ca="1" si="384"/>
        <v>0</v>
      </c>
      <c r="G809" s="8">
        <f t="shared" ca="1" si="385"/>
        <v>0</v>
      </c>
      <c r="H809" s="8">
        <f t="shared" ca="1" si="386"/>
        <v>0</v>
      </c>
      <c r="I809" s="8">
        <f t="shared" ca="1" si="387"/>
        <v>0</v>
      </c>
      <c r="J809" s="8">
        <f t="shared" ca="1" si="388"/>
        <v>0</v>
      </c>
      <c r="K809" s="8">
        <f t="shared" ca="1" si="389"/>
        <v>0</v>
      </c>
      <c r="L809" s="8">
        <f t="shared" ca="1" si="394"/>
        <v>0</v>
      </c>
      <c r="M809" s="8">
        <f t="shared" ca="1" si="395"/>
        <v>0</v>
      </c>
      <c r="N809" s="8">
        <f t="shared" ca="1" si="396"/>
        <v>0</v>
      </c>
      <c r="O809" s="8">
        <f t="shared" ca="1" si="397"/>
        <v>0</v>
      </c>
      <c r="P809" s="8">
        <f t="shared" ca="1" si="398"/>
        <v>0</v>
      </c>
      <c r="Q809" s="8">
        <f t="shared" ca="1" si="399"/>
        <v>0</v>
      </c>
      <c r="R809" s="8">
        <f t="shared" ca="1" si="400"/>
        <v>0</v>
      </c>
      <c r="S809" s="8">
        <f t="shared" ca="1" si="401"/>
        <v>0</v>
      </c>
      <c r="T809" s="8">
        <f t="shared" ca="1" si="402"/>
        <v>0</v>
      </c>
      <c r="U809" s="8">
        <f t="shared" ca="1" si="403"/>
        <v>0</v>
      </c>
      <c r="V809" s="8">
        <f t="shared" ca="1" si="404"/>
        <v>0</v>
      </c>
      <c r="W809" s="11" t="str">
        <f t="shared" ca="1" si="405"/>
        <v/>
      </c>
      <c r="X809" s="11" t="str">
        <f t="shared" ca="1" si="406"/>
        <v/>
      </c>
      <c r="Y809" s="11" t="str">
        <f t="shared" ca="1" si="407"/>
        <v/>
      </c>
      <c r="Z809" s="11" t="str">
        <f t="shared" ca="1" si="408"/>
        <v/>
      </c>
      <c r="AA809" s="11" t="str">
        <f t="shared" ca="1" si="409"/>
        <v/>
      </c>
      <c r="AB809" s="47">
        <f ca="1">PlayerGameData[[#This Row],[3FGA]]+PlayerGameData[[#This Row],[2FGA]]</f>
        <v>0</v>
      </c>
      <c r="AC809" s="47">
        <f ca="1">PlayerGameData[[#This Row],[OFF REB]]+PlayerGameData[[#This Row],[DEF REB]]</f>
        <v>0</v>
      </c>
      <c r="AD809" s="8">
        <f t="shared" si="390"/>
        <v>34</v>
      </c>
      <c r="AE809" s="8" t="str">
        <f t="shared" ca="1" si="391"/>
        <v>Matt Stirmel, 33 - 0 1/0/1900</v>
      </c>
      <c r="AF809" s="8" t="str">
        <f t="shared" ca="1" si="410"/>
        <v/>
      </c>
      <c r="AG809" s="8" t="str">
        <f ca="1">IFERROR(IF(C809=0,"",IF(AND(VLOOKUP(PlayerGameData[[#This Row],[Opponent]],WYTeamInfo,2,FALSE)=Roster!$D$1,VLOOKUP(PlayerGameData[[#This Row],[Opponent]],WYTeamInfo,3,FALSE)=Roster!$D$2),"SR","")),"")</f>
        <v/>
      </c>
      <c r="AH809" s="8" t="str">
        <f>CONCATENATE(Roster!$D$1," ",Roster!$D$5)</f>
        <v>1A BB</v>
      </c>
      <c r="AI809" s="8" t="str">
        <f t="shared" ca="1" si="392"/>
        <v>Blank</v>
      </c>
      <c r="AJ809" s="8">
        <f ca="1">IFERROR(VLOOKUP(PlayerGameData[[#This Row],[School, Opponent,Game'#]],Table3[],2,FALSE),0)</f>
        <v>0</v>
      </c>
      <c r="AK809" s="8">
        <f ca="1">IF(PlayerGameData[[#This Row],[Visible]]=1,1,1000)</f>
        <v>1000</v>
      </c>
      <c r="AL809" s="8">
        <f ca="1">RANK(PlayerGameData[[#This Row],[TL PTS]],PlayerGameData[TL PTS],0)+PlayerGameData[[#This Row],[VisibleOrder]]</f>
        <v>1184</v>
      </c>
      <c r="AM809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09" s="8">
        <f ca="1">RANK(PlayerGameData[[#This Row],[PointTieBreak]],PlayerGameData[PointTieBreak],1)</f>
        <v>625</v>
      </c>
      <c r="AO809" s="8">
        <f ca="1">RANK(PlayerGameData[[#This Row],[REB]],PlayerGameData[REB],0)+PlayerGameData[[#This Row],[VisibleOrder]]</f>
        <v>1191</v>
      </c>
      <c r="AP809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09" s="8">
        <f ca="1">RANK(PlayerGameData[[#This Row],[REBTieBreak]],PlayerGameData[REBTieBreak],1)</f>
        <v>625</v>
      </c>
      <c r="AR809" s="8">
        <f ca="1">RANK(PlayerGameData[[#This Row],[AST]],PlayerGameData[AST],0)+PlayerGameData[[#This Row],[VisibleOrder]]</f>
        <v>1157</v>
      </c>
      <c r="AS809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09" s="8">
        <f ca="1">RANK(PlayerGameData[[#This Row],[ASTTieBreak]],PlayerGameData[ASTTieBreak],1)</f>
        <v>625</v>
      </c>
      <c r="AU809" s="8">
        <f ca="1">RANK(PlayerGameData[[#This Row],[STL]],PlayerGameData[STL],0)+PlayerGameData[[#This Row],[VisibleOrder]]</f>
        <v>1142</v>
      </c>
      <c r="AV809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09" s="8">
        <f ca="1">RANK(PlayerGameData[[#This Row],[STLTieBreak]],PlayerGameData[STLTieBreak],1)</f>
        <v>625</v>
      </c>
      <c r="AX809" s="8">
        <f ca="1">RANK(PlayerGameData[[#This Row],[BLK]],PlayerGameData[BLK],0)+PlayerGameData[[#This Row],[VisibleOrder]]</f>
        <v>1031</v>
      </c>
      <c r="AY809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09" s="8">
        <f ca="1">RANK(PlayerGameData[[#This Row],[BLKTieBreak]],PlayerGameData[BLKTieBreak],1)</f>
        <v>625</v>
      </c>
      <c r="BA809" s="11">
        <f ca="1">IFERROR(IF(PlayerGameData[[#This Row],[FGA]]&gt;$AA$5,PlayerGameData[[#This Row],[FG%*]],PlayerGameData[[#This Row],[FG%*]]*-1),-2)</f>
        <v>-2</v>
      </c>
      <c r="BB809" s="8">
        <f ca="1">RANK(PlayerGameData[[#This Row],[EligFG]],PlayerGameData[EligFG],0)+PlayerGameData[[#This Row],[VisibleOrder]]</f>
        <v>1214</v>
      </c>
      <c r="BC809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09" s="8">
        <f ca="1">RANK(PlayerGameData[[#This Row],[EligFGTieBreak]],PlayerGameData[EligFGTieBreak],1)</f>
        <v>625</v>
      </c>
      <c r="BE809" s="8" t="str">
        <f>Roster!$D$3</f>
        <v>East</v>
      </c>
      <c r="BF809" s="8" t="str">
        <f>Roster!$D$2</f>
        <v>Northeast</v>
      </c>
      <c r="BG809" s="8" t="str">
        <f>Roster!$D$4</f>
        <v>North</v>
      </c>
      <c r="BH809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09" s="197">
        <f ca="1">IF(PlayerGameData[[#This Row],[Visible]]=1,1,1000)</f>
        <v>1000</v>
      </c>
      <c r="BJ809" s="197" t="e">
        <f ca="1">_xlfn.MAXIFS(TeamGameData[Win],TeamGameData[School, Opponent,Game'#],PlayerGameData[[#This Row],[School, Opponent,Game'#]])</f>
        <v>#NAME?</v>
      </c>
      <c r="BK809" s="197" t="e">
        <f ca="1">_xlfn.MAXIFS(TeamGameData[Loss],TeamGameData[School, Opponent,Game'#],PlayerGameData[[#This Row],[School, Opponent,Game'#]])</f>
        <v>#NAME?</v>
      </c>
    </row>
    <row r="810" spans="1:63" x14ac:dyDescent="0.25">
      <c r="A810" s="8" t="str">
        <f t="shared" ca="1" si="393"/>
        <v>Jacob McNutt, 34</v>
      </c>
      <c r="B810" s="8" t="str">
        <f>Roster!$B$1</f>
        <v>Upton</v>
      </c>
      <c r="C810" s="8">
        <f t="shared" ca="1" si="381"/>
        <v>0</v>
      </c>
      <c r="D810" s="10">
        <f t="shared" ca="1" si="382"/>
        <v>0</v>
      </c>
      <c r="E810" s="8">
        <f t="shared" ca="1" si="383"/>
        <v>0</v>
      </c>
      <c r="F810" s="8">
        <f t="shared" ca="1" si="384"/>
        <v>0</v>
      </c>
      <c r="G810" s="8">
        <f t="shared" ca="1" si="385"/>
        <v>0</v>
      </c>
      <c r="H810" s="8">
        <f t="shared" ca="1" si="386"/>
        <v>0</v>
      </c>
      <c r="I810" s="8">
        <f t="shared" ca="1" si="387"/>
        <v>0</v>
      </c>
      <c r="J810" s="8">
        <f t="shared" ca="1" si="388"/>
        <v>0</v>
      </c>
      <c r="K810" s="8">
        <f t="shared" ca="1" si="389"/>
        <v>0</v>
      </c>
      <c r="L810" s="8">
        <f t="shared" ca="1" si="394"/>
        <v>0</v>
      </c>
      <c r="M810" s="8">
        <f t="shared" ca="1" si="395"/>
        <v>0</v>
      </c>
      <c r="N810" s="8">
        <f t="shared" ca="1" si="396"/>
        <v>0</v>
      </c>
      <c r="O810" s="8">
        <f t="shared" ca="1" si="397"/>
        <v>0</v>
      </c>
      <c r="P810" s="8">
        <f t="shared" ca="1" si="398"/>
        <v>0</v>
      </c>
      <c r="Q810" s="8">
        <f t="shared" ca="1" si="399"/>
        <v>0</v>
      </c>
      <c r="R810" s="8">
        <f t="shared" ca="1" si="400"/>
        <v>0</v>
      </c>
      <c r="S810" s="8">
        <f t="shared" ca="1" si="401"/>
        <v>0</v>
      </c>
      <c r="T810" s="8">
        <f t="shared" ca="1" si="402"/>
        <v>0</v>
      </c>
      <c r="U810" s="8">
        <f t="shared" ca="1" si="403"/>
        <v>0</v>
      </c>
      <c r="V810" s="8">
        <f t="shared" ca="1" si="404"/>
        <v>0</v>
      </c>
      <c r="W810" s="11" t="str">
        <f t="shared" ca="1" si="405"/>
        <v/>
      </c>
      <c r="X810" s="11" t="str">
        <f t="shared" ca="1" si="406"/>
        <v/>
      </c>
      <c r="Y810" s="11" t="str">
        <f t="shared" ca="1" si="407"/>
        <v/>
      </c>
      <c r="Z810" s="11" t="str">
        <f t="shared" ca="1" si="408"/>
        <v/>
      </c>
      <c r="AA810" s="11" t="str">
        <f t="shared" ca="1" si="409"/>
        <v/>
      </c>
      <c r="AB810" s="47">
        <f ca="1">PlayerGameData[[#This Row],[3FGA]]+PlayerGameData[[#This Row],[2FGA]]</f>
        <v>0</v>
      </c>
      <c r="AC810" s="47">
        <f ca="1">PlayerGameData[[#This Row],[OFF REB]]+PlayerGameData[[#This Row],[DEF REB]]</f>
        <v>0</v>
      </c>
      <c r="AD810" s="8">
        <f t="shared" si="390"/>
        <v>34</v>
      </c>
      <c r="AE810" s="8" t="str">
        <f t="shared" ca="1" si="391"/>
        <v>Jacob McNutt, 34 - 0 1/0/1900</v>
      </c>
      <c r="AF810" s="8" t="str">
        <f t="shared" ca="1" si="410"/>
        <v/>
      </c>
      <c r="AG810" s="8" t="str">
        <f ca="1">IFERROR(IF(C810=0,"",IF(AND(VLOOKUP(PlayerGameData[[#This Row],[Opponent]],WYTeamInfo,2,FALSE)=Roster!$D$1,VLOOKUP(PlayerGameData[[#This Row],[Opponent]],WYTeamInfo,3,FALSE)=Roster!$D$2),"SR","")),"")</f>
        <v/>
      </c>
      <c r="AH810" s="8" t="str">
        <f>CONCATENATE(Roster!$D$1," ",Roster!$D$5)</f>
        <v>1A BB</v>
      </c>
      <c r="AI810" s="8" t="str">
        <f t="shared" ca="1" si="392"/>
        <v>Blank</v>
      </c>
      <c r="AJ810" s="8">
        <f ca="1">IFERROR(VLOOKUP(PlayerGameData[[#This Row],[School, Opponent,Game'#]],Table3[],2,FALSE),0)</f>
        <v>0</v>
      </c>
      <c r="AK810" s="8">
        <f ca="1">IF(PlayerGameData[[#This Row],[Visible]]=1,1,1000)</f>
        <v>1000</v>
      </c>
      <c r="AL810" s="8">
        <f ca="1">RANK(PlayerGameData[[#This Row],[TL PTS]],PlayerGameData[TL PTS],0)+PlayerGameData[[#This Row],[VisibleOrder]]</f>
        <v>1184</v>
      </c>
      <c r="AM810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10" s="8">
        <f ca="1">RANK(PlayerGameData[[#This Row],[PointTieBreak]],PlayerGameData[PointTieBreak],1)</f>
        <v>625</v>
      </c>
      <c r="AO810" s="8">
        <f ca="1">RANK(PlayerGameData[[#This Row],[REB]],PlayerGameData[REB],0)+PlayerGameData[[#This Row],[VisibleOrder]]</f>
        <v>1191</v>
      </c>
      <c r="AP810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10" s="8">
        <f ca="1">RANK(PlayerGameData[[#This Row],[REBTieBreak]],PlayerGameData[REBTieBreak],1)</f>
        <v>625</v>
      </c>
      <c r="AR810" s="8">
        <f ca="1">RANK(PlayerGameData[[#This Row],[AST]],PlayerGameData[AST],0)+PlayerGameData[[#This Row],[VisibleOrder]]</f>
        <v>1157</v>
      </c>
      <c r="AS810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10" s="8">
        <f ca="1">RANK(PlayerGameData[[#This Row],[ASTTieBreak]],PlayerGameData[ASTTieBreak],1)</f>
        <v>625</v>
      </c>
      <c r="AU810" s="8">
        <f ca="1">RANK(PlayerGameData[[#This Row],[STL]],PlayerGameData[STL],0)+PlayerGameData[[#This Row],[VisibleOrder]]</f>
        <v>1142</v>
      </c>
      <c r="AV810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10" s="8">
        <f ca="1">RANK(PlayerGameData[[#This Row],[STLTieBreak]],PlayerGameData[STLTieBreak],1)</f>
        <v>625</v>
      </c>
      <c r="AX810" s="8">
        <f ca="1">RANK(PlayerGameData[[#This Row],[BLK]],PlayerGameData[BLK],0)+PlayerGameData[[#This Row],[VisibleOrder]]</f>
        <v>1031</v>
      </c>
      <c r="AY810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10" s="8">
        <f ca="1">RANK(PlayerGameData[[#This Row],[BLKTieBreak]],PlayerGameData[BLKTieBreak],1)</f>
        <v>625</v>
      </c>
      <c r="BA810" s="11">
        <f ca="1">IFERROR(IF(PlayerGameData[[#This Row],[FGA]]&gt;$AA$5,PlayerGameData[[#This Row],[FG%*]],PlayerGameData[[#This Row],[FG%*]]*-1),-2)</f>
        <v>-2</v>
      </c>
      <c r="BB810" s="8">
        <f ca="1">RANK(PlayerGameData[[#This Row],[EligFG]],PlayerGameData[EligFG],0)+PlayerGameData[[#This Row],[VisibleOrder]]</f>
        <v>1214</v>
      </c>
      <c r="BC810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10" s="8">
        <f ca="1">RANK(PlayerGameData[[#This Row],[EligFGTieBreak]],PlayerGameData[EligFGTieBreak],1)</f>
        <v>625</v>
      </c>
      <c r="BE810" s="8" t="str">
        <f>Roster!$D$3</f>
        <v>East</v>
      </c>
      <c r="BF810" s="8" t="str">
        <f>Roster!$D$2</f>
        <v>Northeast</v>
      </c>
      <c r="BG810" s="8" t="str">
        <f>Roster!$D$4</f>
        <v>North</v>
      </c>
      <c r="BH810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10" s="197">
        <f ca="1">IF(PlayerGameData[[#This Row],[Visible]]=1,1,1000)</f>
        <v>1000</v>
      </c>
      <c r="BJ810" s="197" t="e">
        <f ca="1">_xlfn.MAXIFS(TeamGameData[Win],TeamGameData[School, Opponent,Game'#],PlayerGameData[[#This Row],[School, Opponent,Game'#]])</f>
        <v>#NAME?</v>
      </c>
      <c r="BK810" s="197" t="e">
        <f ca="1">_xlfn.MAXIFS(TeamGameData[Loss],TeamGameData[School, Opponent,Game'#],PlayerGameData[[#This Row],[School, Opponent,Game'#]])</f>
        <v>#NAME?</v>
      </c>
    </row>
    <row r="811" spans="1:63" x14ac:dyDescent="0.25">
      <c r="A811" s="8" t="str">
        <f t="shared" ca="1" si="393"/>
        <v>Ryan Baker, 35</v>
      </c>
      <c r="B811" s="8" t="str">
        <f>Roster!$B$1</f>
        <v>Upton</v>
      </c>
      <c r="C811" s="8">
        <f t="shared" ca="1" si="381"/>
        <v>0</v>
      </c>
      <c r="D811" s="10">
        <f t="shared" ca="1" si="382"/>
        <v>0</v>
      </c>
      <c r="E811" s="8">
        <f t="shared" ca="1" si="383"/>
        <v>0</v>
      </c>
      <c r="F811" s="8">
        <f t="shared" ca="1" si="384"/>
        <v>0</v>
      </c>
      <c r="G811" s="8">
        <f t="shared" ca="1" si="385"/>
        <v>0</v>
      </c>
      <c r="H811" s="8">
        <f t="shared" ca="1" si="386"/>
        <v>0</v>
      </c>
      <c r="I811" s="8">
        <f t="shared" ca="1" si="387"/>
        <v>0</v>
      </c>
      <c r="J811" s="8">
        <f t="shared" ca="1" si="388"/>
        <v>0</v>
      </c>
      <c r="K811" s="8">
        <f t="shared" ca="1" si="389"/>
        <v>0</v>
      </c>
      <c r="L811" s="8">
        <f t="shared" ca="1" si="394"/>
        <v>0</v>
      </c>
      <c r="M811" s="8">
        <f t="shared" ca="1" si="395"/>
        <v>0</v>
      </c>
      <c r="N811" s="8">
        <f t="shared" ca="1" si="396"/>
        <v>0</v>
      </c>
      <c r="O811" s="8">
        <f t="shared" ca="1" si="397"/>
        <v>0</v>
      </c>
      <c r="P811" s="8">
        <f t="shared" ca="1" si="398"/>
        <v>0</v>
      </c>
      <c r="Q811" s="8">
        <f t="shared" ca="1" si="399"/>
        <v>0</v>
      </c>
      <c r="R811" s="8">
        <f t="shared" ca="1" si="400"/>
        <v>0</v>
      </c>
      <c r="S811" s="8">
        <f t="shared" ca="1" si="401"/>
        <v>0</v>
      </c>
      <c r="T811" s="8">
        <f t="shared" ca="1" si="402"/>
        <v>0</v>
      </c>
      <c r="U811" s="8">
        <f t="shared" ca="1" si="403"/>
        <v>0</v>
      </c>
      <c r="V811" s="8">
        <f t="shared" ca="1" si="404"/>
        <v>0</v>
      </c>
      <c r="W811" s="11" t="str">
        <f t="shared" ca="1" si="405"/>
        <v/>
      </c>
      <c r="X811" s="11" t="str">
        <f t="shared" ca="1" si="406"/>
        <v/>
      </c>
      <c r="Y811" s="11" t="str">
        <f t="shared" ca="1" si="407"/>
        <v/>
      </c>
      <c r="Z811" s="11" t="str">
        <f t="shared" ca="1" si="408"/>
        <v/>
      </c>
      <c r="AA811" s="11" t="str">
        <f t="shared" ca="1" si="409"/>
        <v/>
      </c>
      <c r="AB811" s="47">
        <f ca="1">PlayerGameData[[#This Row],[3FGA]]+PlayerGameData[[#This Row],[2FGA]]</f>
        <v>0</v>
      </c>
      <c r="AC811" s="47">
        <f ca="1">PlayerGameData[[#This Row],[OFF REB]]+PlayerGameData[[#This Row],[DEF REB]]</f>
        <v>0</v>
      </c>
      <c r="AD811" s="8">
        <f t="shared" si="390"/>
        <v>34</v>
      </c>
      <c r="AE811" s="8" t="str">
        <f t="shared" ca="1" si="391"/>
        <v>Ryan Baker, 35 - 0 1/0/1900</v>
      </c>
      <c r="AF811" s="8" t="str">
        <f t="shared" ca="1" si="410"/>
        <v/>
      </c>
      <c r="AG811" s="8" t="str">
        <f ca="1">IFERROR(IF(C811=0,"",IF(AND(VLOOKUP(PlayerGameData[[#This Row],[Opponent]],WYTeamInfo,2,FALSE)=Roster!$D$1,VLOOKUP(PlayerGameData[[#This Row],[Opponent]],WYTeamInfo,3,FALSE)=Roster!$D$2),"SR","")),"")</f>
        <v/>
      </c>
      <c r="AH811" s="8" t="str">
        <f>CONCATENATE(Roster!$D$1," ",Roster!$D$5)</f>
        <v>1A BB</v>
      </c>
      <c r="AI811" s="8" t="str">
        <f t="shared" ca="1" si="392"/>
        <v>Blank</v>
      </c>
      <c r="AJ811" s="8">
        <f ca="1">IFERROR(VLOOKUP(PlayerGameData[[#This Row],[School, Opponent,Game'#]],Table3[],2,FALSE),0)</f>
        <v>0</v>
      </c>
      <c r="AK811" s="8">
        <f ca="1">IF(PlayerGameData[[#This Row],[Visible]]=1,1,1000)</f>
        <v>1000</v>
      </c>
      <c r="AL811" s="8">
        <f ca="1">RANK(PlayerGameData[[#This Row],[TL PTS]],PlayerGameData[TL PTS],0)+PlayerGameData[[#This Row],[VisibleOrder]]</f>
        <v>1184</v>
      </c>
      <c r="AM811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11" s="8">
        <f ca="1">RANK(PlayerGameData[[#This Row],[PointTieBreak]],PlayerGameData[PointTieBreak],1)</f>
        <v>625</v>
      </c>
      <c r="AO811" s="8">
        <f ca="1">RANK(PlayerGameData[[#This Row],[REB]],PlayerGameData[REB],0)+PlayerGameData[[#This Row],[VisibleOrder]]</f>
        <v>1191</v>
      </c>
      <c r="AP811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11" s="8">
        <f ca="1">RANK(PlayerGameData[[#This Row],[REBTieBreak]],PlayerGameData[REBTieBreak],1)</f>
        <v>625</v>
      </c>
      <c r="AR811" s="8">
        <f ca="1">RANK(PlayerGameData[[#This Row],[AST]],PlayerGameData[AST],0)+PlayerGameData[[#This Row],[VisibleOrder]]</f>
        <v>1157</v>
      </c>
      <c r="AS811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11" s="8">
        <f ca="1">RANK(PlayerGameData[[#This Row],[ASTTieBreak]],PlayerGameData[ASTTieBreak],1)</f>
        <v>625</v>
      </c>
      <c r="AU811" s="8">
        <f ca="1">RANK(PlayerGameData[[#This Row],[STL]],PlayerGameData[STL],0)+PlayerGameData[[#This Row],[VisibleOrder]]</f>
        <v>1142</v>
      </c>
      <c r="AV811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11" s="8">
        <f ca="1">RANK(PlayerGameData[[#This Row],[STLTieBreak]],PlayerGameData[STLTieBreak],1)</f>
        <v>625</v>
      </c>
      <c r="AX811" s="8">
        <f ca="1">RANK(PlayerGameData[[#This Row],[BLK]],PlayerGameData[BLK],0)+PlayerGameData[[#This Row],[VisibleOrder]]</f>
        <v>1031</v>
      </c>
      <c r="AY811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11" s="8">
        <f ca="1">RANK(PlayerGameData[[#This Row],[BLKTieBreak]],PlayerGameData[BLKTieBreak],1)</f>
        <v>625</v>
      </c>
      <c r="BA811" s="11">
        <f ca="1">IFERROR(IF(PlayerGameData[[#This Row],[FGA]]&gt;$AA$5,PlayerGameData[[#This Row],[FG%*]],PlayerGameData[[#This Row],[FG%*]]*-1),-2)</f>
        <v>-2</v>
      </c>
      <c r="BB811" s="8">
        <f ca="1">RANK(PlayerGameData[[#This Row],[EligFG]],PlayerGameData[EligFG],0)+PlayerGameData[[#This Row],[VisibleOrder]]</f>
        <v>1214</v>
      </c>
      <c r="BC811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11" s="8">
        <f ca="1">RANK(PlayerGameData[[#This Row],[EligFGTieBreak]],PlayerGameData[EligFGTieBreak],1)</f>
        <v>625</v>
      </c>
      <c r="BE811" s="8" t="str">
        <f>Roster!$D$3</f>
        <v>East</v>
      </c>
      <c r="BF811" s="8" t="str">
        <f>Roster!$D$2</f>
        <v>Northeast</v>
      </c>
      <c r="BG811" s="8" t="str">
        <f>Roster!$D$4</f>
        <v>North</v>
      </c>
      <c r="BH811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11" s="197">
        <f ca="1">IF(PlayerGameData[[#This Row],[Visible]]=1,1,1000)</f>
        <v>1000</v>
      </c>
      <c r="BJ811" s="197" t="e">
        <f ca="1">_xlfn.MAXIFS(TeamGameData[Win],TeamGameData[School, Opponent,Game'#],PlayerGameData[[#This Row],[School, Opponent,Game'#]])</f>
        <v>#NAME?</v>
      </c>
      <c r="BK811" s="197" t="e">
        <f ca="1">_xlfn.MAXIFS(TeamGameData[Loss],TeamGameData[School, Opponent,Game'#],PlayerGameData[[#This Row],[School, Opponent,Game'#]])</f>
        <v>#NAME?</v>
      </c>
    </row>
    <row r="812" spans="1:63" x14ac:dyDescent="0.25">
      <c r="A812" s="8" t="str">
        <f t="shared" ca="1" si="393"/>
        <v xml:space="preserve">, </v>
      </c>
      <c r="B812" s="8" t="str">
        <f>Roster!$B$1</f>
        <v>Upton</v>
      </c>
      <c r="C812" s="8">
        <f t="shared" ca="1" si="381"/>
        <v>0</v>
      </c>
      <c r="D812" s="10">
        <f t="shared" ca="1" si="382"/>
        <v>0</v>
      </c>
      <c r="E812" s="8">
        <f t="shared" ca="1" si="383"/>
        <v>0</v>
      </c>
      <c r="F812" s="8">
        <f t="shared" ca="1" si="384"/>
        <v>0</v>
      </c>
      <c r="G812" s="8">
        <f t="shared" ca="1" si="385"/>
        <v>0</v>
      </c>
      <c r="H812" s="8">
        <f t="shared" ca="1" si="386"/>
        <v>0</v>
      </c>
      <c r="I812" s="8">
        <f t="shared" ca="1" si="387"/>
        <v>0</v>
      </c>
      <c r="J812" s="8">
        <f t="shared" ca="1" si="388"/>
        <v>0</v>
      </c>
      <c r="K812" s="8">
        <f t="shared" ca="1" si="389"/>
        <v>0</v>
      </c>
      <c r="L812" s="8">
        <f t="shared" ca="1" si="394"/>
        <v>0</v>
      </c>
      <c r="M812" s="8">
        <f t="shared" ca="1" si="395"/>
        <v>0</v>
      </c>
      <c r="N812" s="8">
        <f t="shared" ca="1" si="396"/>
        <v>0</v>
      </c>
      <c r="O812" s="8">
        <f t="shared" ca="1" si="397"/>
        <v>0</v>
      </c>
      <c r="P812" s="8">
        <f t="shared" ca="1" si="398"/>
        <v>0</v>
      </c>
      <c r="Q812" s="8">
        <f t="shared" ca="1" si="399"/>
        <v>0</v>
      </c>
      <c r="R812" s="8">
        <f t="shared" ca="1" si="400"/>
        <v>0</v>
      </c>
      <c r="S812" s="8">
        <f t="shared" ca="1" si="401"/>
        <v>0</v>
      </c>
      <c r="T812" s="8">
        <f t="shared" ca="1" si="402"/>
        <v>0</v>
      </c>
      <c r="U812" s="8">
        <f t="shared" ca="1" si="403"/>
        <v>0</v>
      </c>
      <c r="V812" s="8">
        <f t="shared" ca="1" si="404"/>
        <v>0</v>
      </c>
      <c r="W812" s="11" t="str">
        <f t="shared" ca="1" si="405"/>
        <v/>
      </c>
      <c r="X812" s="11" t="str">
        <f t="shared" ca="1" si="406"/>
        <v/>
      </c>
      <c r="Y812" s="11" t="str">
        <f t="shared" ca="1" si="407"/>
        <v/>
      </c>
      <c r="Z812" s="11" t="str">
        <f t="shared" ca="1" si="408"/>
        <v/>
      </c>
      <c r="AA812" s="11" t="str">
        <f t="shared" ca="1" si="409"/>
        <v/>
      </c>
      <c r="AB812" s="47">
        <f ca="1">PlayerGameData[[#This Row],[3FGA]]+PlayerGameData[[#This Row],[2FGA]]</f>
        <v>0</v>
      </c>
      <c r="AC812" s="47">
        <f ca="1">PlayerGameData[[#This Row],[OFF REB]]+PlayerGameData[[#This Row],[DEF REB]]</f>
        <v>0</v>
      </c>
      <c r="AD812" s="8">
        <f t="shared" si="390"/>
        <v>34</v>
      </c>
      <c r="AE812" s="8" t="str">
        <f t="shared" ca="1" si="391"/>
        <v>,  - 0 1/0/1900</v>
      </c>
      <c r="AF812" s="8" t="str">
        <f t="shared" ca="1" si="410"/>
        <v/>
      </c>
      <c r="AG812" s="8" t="str">
        <f ca="1">IFERROR(IF(C812=0,"",IF(AND(VLOOKUP(PlayerGameData[[#This Row],[Opponent]],WYTeamInfo,2,FALSE)=Roster!$D$1,VLOOKUP(PlayerGameData[[#This Row],[Opponent]],WYTeamInfo,3,FALSE)=Roster!$D$2),"SR","")),"")</f>
        <v/>
      </c>
      <c r="AH812" s="8" t="str">
        <f>CONCATENATE(Roster!$D$1," ",Roster!$D$5)</f>
        <v>1A BB</v>
      </c>
      <c r="AI812" s="8" t="str">
        <f t="shared" ca="1" si="392"/>
        <v>Blank</v>
      </c>
      <c r="AJ812" s="8">
        <f ca="1">IFERROR(VLOOKUP(PlayerGameData[[#This Row],[School, Opponent,Game'#]],Table3[],2,FALSE),0)</f>
        <v>0</v>
      </c>
      <c r="AK812" s="8">
        <f ca="1">IF(PlayerGameData[[#This Row],[Visible]]=1,1,1000)</f>
        <v>1000</v>
      </c>
      <c r="AL812" s="8">
        <f ca="1">RANK(PlayerGameData[[#This Row],[TL PTS]],PlayerGameData[TL PTS],0)+PlayerGameData[[#This Row],[VisibleOrder]]</f>
        <v>1184</v>
      </c>
      <c r="AM812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12" s="8">
        <f ca="1">RANK(PlayerGameData[[#This Row],[PointTieBreak]],PlayerGameData[PointTieBreak],1)</f>
        <v>625</v>
      </c>
      <c r="AO812" s="8">
        <f ca="1">RANK(PlayerGameData[[#This Row],[REB]],PlayerGameData[REB],0)+PlayerGameData[[#This Row],[VisibleOrder]]</f>
        <v>1191</v>
      </c>
      <c r="AP812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12" s="8">
        <f ca="1">RANK(PlayerGameData[[#This Row],[REBTieBreak]],PlayerGameData[REBTieBreak],1)</f>
        <v>625</v>
      </c>
      <c r="AR812" s="8">
        <f ca="1">RANK(PlayerGameData[[#This Row],[AST]],PlayerGameData[AST],0)+PlayerGameData[[#This Row],[VisibleOrder]]</f>
        <v>1157</v>
      </c>
      <c r="AS812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12" s="8">
        <f ca="1">RANK(PlayerGameData[[#This Row],[ASTTieBreak]],PlayerGameData[ASTTieBreak],1)</f>
        <v>625</v>
      </c>
      <c r="AU812" s="8">
        <f ca="1">RANK(PlayerGameData[[#This Row],[STL]],PlayerGameData[STL],0)+PlayerGameData[[#This Row],[VisibleOrder]]</f>
        <v>1142</v>
      </c>
      <c r="AV812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12" s="8">
        <f ca="1">RANK(PlayerGameData[[#This Row],[STLTieBreak]],PlayerGameData[STLTieBreak],1)</f>
        <v>625</v>
      </c>
      <c r="AX812" s="8">
        <f ca="1">RANK(PlayerGameData[[#This Row],[BLK]],PlayerGameData[BLK],0)+PlayerGameData[[#This Row],[VisibleOrder]]</f>
        <v>1031</v>
      </c>
      <c r="AY812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12" s="8">
        <f ca="1">RANK(PlayerGameData[[#This Row],[BLKTieBreak]],PlayerGameData[BLKTieBreak],1)</f>
        <v>625</v>
      </c>
      <c r="BA812" s="11">
        <f ca="1">IFERROR(IF(PlayerGameData[[#This Row],[FGA]]&gt;$AA$5,PlayerGameData[[#This Row],[FG%*]],PlayerGameData[[#This Row],[FG%*]]*-1),-2)</f>
        <v>-2</v>
      </c>
      <c r="BB812" s="8">
        <f ca="1">RANK(PlayerGameData[[#This Row],[EligFG]],PlayerGameData[EligFG],0)+PlayerGameData[[#This Row],[VisibleOrder]]</f>
        <v>1214</v>
      </c>
      <c r="BC812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12" s="8">
        <f ca="1">RANK(PlayerGameData[[#This Row],[EligFGTieBreak]],PlayerGameData[EligFGTieBreak],1)</f>
        <v>625</v>
      </c>
      <c r="BE812" s="8" t="str">
        <f>Roster!$D$3</f>
        <v>East</v>
      </c>
      <c r="BF812" s="8" t="str">
        <f>Roster!$D$2</f>
        <v>Northeast</v>
      </c>
      <c r="BG812" s="8" t="str">
        <f>Roster!$D$4</f>
        <v>North</v>
      </c>
      <c r="BH812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12" s="197">
        <f ca="1">IF(PlayerGameData[[#This Row],[Visible]]=1,1,1000)</f>
        <v>1000</v>
      </c>
      <c r="BJ812" s="197" t="e">
        <f ca="1">_xlfn.MAXIFS(TeamGameData[Win],TeamGameData[School, Opponent,Game'#],PlayerGameData[[#This Row],[School, Opponent,Game'#]])</f>
        <v>#NAME?</v>
      </c>
      <c r="BK812" s="197" t="e">
        <f ca="1">_xlfn.MAXIFS(TeamGameData[Loss],TeamGameData[School, Opponent,Game'#],PlayerGameData[[#This Row],[School, Opponent,Game'#]])</f>
        <v>#NAME?</v>
      </c>
    </row>
    <row r="813" spans="1:63" x14ac:dyDescent="0.25">
      <c r="A813" s="8" t="str">
        <f t="shared" ca="1" si="393"/>
        <v xml:space="preserve">, </v>
      </c>
      <c r="B813" s="8" t="str">
        <f>Roster!$B$1</f>
        <v>Upton</v>
      </c>
      <c r="C813" s="8">
        <f t="shared" ca="1" si="381"/>
        <v>0</v>
      </c>
      <c r="D813" s="10">
        <f t="shared" ca="1" si="382"/>
        <v>0</v>
      </c>
      <c r="E813" s="8">
        <f t="shared" ca="1" si="383"/>
        <v>0</v>
      </c>
      <c r="F813" s="8">
        <f t="shared" ca="1" si="384"/>
        <v>0</v>
      </c>
      <c r="G813" s="8">
        <f t="shared" ca="1" si="385"/>
        <v>0</v>
      </c>
      <c r="H813" s="8">
        <f t="shared" ca="1" si="386"/>
        <v>0</v>
      </c>
      <c r="I813" s="8">
        <f t="shared" ca="1" si="387"/>
        <v>0</v>
      </c>
      <c r="J813" s="8">
        <f t="shared" ca="1" si="388"/>
        <v>0</v>
      </c>
      <c r="K813" s="8">
        <f t="shared" ca="1" si="389"/>
        <v>0</v>
      </c>
      <c r="L813" s="8">
        <f t="shared" ca="1" si="394"/>
        <v>0</v>
      </c>
      <c r="M813" s="8">
        <f t="shared" ca="1" si="395"/>
        <v>0</v>
      </c>
      <c r="N813" s="8">
        <f t="shared" ca="1" si="396"/>
        <v>0</v>
      </c>
      <c r="O813" s="8">
        <f t="shared" ca="1" si="397"/>
        <v>0</v>
      </c>
      <c r="P813" s="8">
        <f t="shared" ca="1" si="398"/>
        <v>0</v>
      </c>
      <c r="Q813" s="8">
        <f t="shared" ca="1" si="399"/>
        <v>0</v>
      </c>
      <c r="R813" s="8">
        <f t="shared" ca="1" si="400"/>
        <v>0</v>
      </c>
      <c r="S813" s="8">
        <f t="shared" ca="1" si="401"/>
        <v>0</v>
      </c>
      <c r="T813" s="8">
        <f t="shared" ca="1" si="402"/>
        <v>0</v>
      </c>
      <c r="U813" s="8">
        <f t="shared" ca="1" si="403"/>
        <v>0</v>
      </c>
      <c r="V813" s="8">
        <f t="shared" ca="1" si="404"/>
        <v>0</v>
      </c>
      <c r="W813" s="11" t="str">
        <f t="shared" ca="1" si="405"/>
        <v/>
      </c>
      <c r="X813" s="11" t="str">
        <f t="shared" ca="1" si="406"/>
        <v/>
      </c>
      <c r="Y813" s="11" t="str">
        <f t="shared" ca="1" si="407"/>
        <v/>
      </c>
      <c r="Z813" s="11" t="str">
        <f t="shared" ca="1" si="408"/>
        <v/>
      </c>
      <c r="AA813" s="11" t="str">
        <f t="shared" ca="1" si="409"/>
        <v/>
      </c>
      <c r="AB813" s="47">
        <f ca="1">PlayerGameData[[#This Row],[3FGA]]+PlayerGameData[[#This Row],[2FGA]]</f>
        <v>0</v>
      </c>
      <c r="AC813" s="47">
        <f ca="1">PlayerGameData[[#This Row],[OFF REB]]+PlayerGameData[[#This Row],[DEF REB]]</f>
        <v>0</v>
      </c>
      <c r="AD813" s="8">
        <f t="shared" si="390"/>
        <v>34</v>
      </c>
      <c r="AE813" s="8" t="str">
        <f t="shared" ca="1" si="391"/>
        <v>,  - 0 1/0/1900</v>
      </c>
      <c r="AF813" s="8" t="str">
        <f t="shared" ca="1" si="410"/>
        <v/>
      </c>
      <c r="AG813" s="8" t="str">
        <f ca="1">IFERROR(IF(C813=0,"",IF(AND(VLOOKUP(PlayerGameData[[#This Row],[Opponent]],WYTeamInfo,2,FALSE)=Roster!$D$1,VLOOKUP(PlayerGameData[[#This Row],[Opponent]],WYTeamInfo,3,FALSE)=Roster!$D$2),"SR","")),"")</f>
        <v/>
      </c>
      <c r="AH813" s="8" t="str">
        <f>CONCATENATE(Roster!$D$1," ",Roster!$D$5)</f>
        <v>1A BB</v>
      </c>
      <c r="AI813" s="8" t="str">
        <f t="shared" ca="1" si="392"/>
        <v>Blank</v>
      </c>
      <c r="AJ813" s="8">
        <f ca="1">IFERROR(VLOOKUP(PlayerGameData[[#This Row],[School, Opponent,Game'#]],Table3[],2,FALSE),0)</f>
        <v>0</v>
      </c>
      <c r="AK813" s="8">
        <f ca="1">IF(PlayerGameData[[#This Row],[Visible]]=1,1,1000)</f>
        <v>1000</v>
      </c>
      <c r="AL813" s="8">
        <f ca="1">RANK(PlayerGameData[[#This Row],[TL PTS]],PlayerGameData[TL PTS],0)+PlayerGameData[[#This Row],[VisibleOrder]]</f>
        <v>1184</v>
      </c>
      <c r="AM813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13" s="8">
        <f ca="1">RANK(PlayerGameData[[#This Row],[PointTieBreak]],PlayerGameData[PointTieBreak],1)</f>
        <v>625</v>
      </c>
      <c r="AO813" s="8">
        <f ca="1">RANK(PlayerGameData[[#This Row],[REB]],PlayerGameData[REB],0)+PlayerGameData[[#This Row],[VisibleOrder]]</f>
        <v>1191</v>
      </c>
      <c r="AP813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13" s="8">
        <f ca="1">RANK(PlayerGameData[[#This Row],[REBTieBreak]],PlayerGameData[REBTieBreak],1)</f>
        <v>625</v>
      </c>
      <c r="AR813" s="8">
        <f ca="1">RANK(PlayerGameData[[#This Row],[AST]],PlayerGameData[AST],0)+PlayerGameData[[#This Row],[VisibleOrder]]</f>
        <v>1157</v>
      </c>
      <c r="AS813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13" s="8">
        <f ca="1">RANK(PlayerGameData[[#This Row],[ASTTieBreak]],PlayerGameData[ASTTieBreak],1)</f>
        <v>625</v>
      </c>
      <c r="AU813" s="8">
        <f ca="1">RANK(PlayerGameData[[#This Row],[STL]],PlayerGameData[STL],0)+PlayerGameData[[#This Row],[VisibleOrder]]</f>
        <v>1142</v>
      </c>
      <c r="AV813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13" s="8">
        <f ca="1">RANK(PlayerGameData[[#This Row],[STLTieBreak]],PlayerGameData[STLTieBreak],1)</f>
        <v>625</v>
      </c>
      <c r="AX813" s="8">
        <f ca="1">RANK(PlayerGameData[[#This Row],[BLK]],PlayerGameData[BLK],0)+PlayerGameData[[#This Row],[VisibleOrder]]</f>
        <v>1031</v>
      </c>
      <c r="AY813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13" s="8">
        <f ca="1">RANK(PlayerGameData[[#This Row],[BLKTieBreak]],PlayerGameData[BLKTieBreak],1)</f>
        <v>625</v>
      </c>
      <c r="BA813" s="11">
        <f ca="1">IFERROR(IF(PlayerGameData[[#This Row],[FGA]]&gt;$AA$5,PlayerGameData[[#This Row],[FG%*]],PlayerGameData[[#This Row],[FG%*]]*-1),-2)</f>
        <v>-2</v>
      </c>
      <c r="BB813" s="8">
        <f ca="1">RANK(PlayerGameData[[#This Row],[EligFG]],PlayerGameData[EligFG],0)+PlayerGameData[[#This Row],[VisibleOrder]]</f>
        <v>1214</v>
      </c>
      <c r="BC813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13" s="8">
        <f ca="1">RANK(PlayerGameData[[#This Row],[EligFGTieBreak]],PlayerGameData[EligFGTieBreak],1)</f>
        <v>625</v>
      </c>
      <c r="BE813" s="8" t="str">
        <f>Roster!$D$3</f>
        <v>East</v>
      </c>
      <c r="BF813" s="8" t="str">
        <f>Roster!$D$2</f>
        <v>Northeast</v>
      </c>
      <c r="BG813" s="8" t="str">
        <f>Roster!$D$4</f>
        <v>North</v>
      </c>
      <c r="BH813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13" s="197">
        <f ca="1">IF(PlayerGameData[[#This Row],[Visible]]=1,1,1000)</f>
        <v>1000</v>
      </c>
      <c r="BJ813" s="197" t="e">
        <f ca="1">_xlfn.MAXIFS(TeamGameData[Win],TeamGameData[School, Opponent,Game'#],PlayerGameData[[#This Row],[School, Opponent,Game'#]])</f>
        <v>#NAME?</v>
      </c>
      <c r="BK813" s="197" t="e">
        <f ca="1">_xlfn.MAXIFS(TeamGameData[Loss],TeamGameData[School, Opponent,Game'#],PlayerGameData[[#This Row],[School, Opponent,Game'#]])</f>
        <v>#NAME?</v>
      </c>
    </row>
    <row r="814" spans="1:63" x14ac:dyDescent="0.25">
      <c r="A814" s="8" t="str">
        <f t="shared" ca="1" si="393"/>
        <v xml:space="preserve">, </v>
      </c>
      <c r="B814" s="8" t="str">
        <f>Roster!$B$1</f>
        <v>Upton</v>
      </c>
      <c r="C814" s="8">
        <f t="shared" ca="1" si="381"/>
        <v>0</v>
      </c>
      <c r="D814" s="10">
        <f t="shared" ca="1" si="382"/>
        <v>0</v>
      </c>
      <c r="E814" s="8">
        <f t="shared" ca="1" si="383"/>
        <v>0</v>
      </c>
      <c r="F814" s="8">
        <f t="shared" ca="1" si="384"/>
        <v>0</v>
      </c>
      <c r="G814" s="8">
        <f t="shared" ca="1" si="385"/>
        <v>0</v>
      </c>
      <c r="H814" s="8">
        <f t="shared" ca="1" si="386"/>
        <v>0</v>
      </c>
      <c r="I814" s="8">
        <f t="shared" ca="1" si="387"/>
        <v>0</v>
      </c>
      <c r="J814" s="8">
        <f t="shared" ca="1" si="388"/>
        <v>0</v>
      </c>
      <c r="K814" s="8">
        <f t="shared" ca="1" si="389"/>
        <v>0</v>
      </c>
      <c r="L814" s="8">
        <f t="shared" ca="1" si="394"/>
        <v>0</v>
      </c>
      <c r="M814" s="8">
        <f t="shared" ca="1" si="395"/>
        <v>0</v>
      </c>
      <c r="N814" s="8">
        <f t="shared" ca="1" si="396"/>
        <v>0</v>
      </c>
      <c r="O814" s="8">
        <f t="shared" ca="1" si="397"/>
        <v>0</v>
      </c>
      <c r="P814" s="8">
        <f t="shared" ca="1" si="398"/>
        <v>0</v>
      </c>
      <c r="Q814" s="8">
        <f t="shared" ca="1" si="399"/>
        <v>0</v>
      </c>
      <c r="R814" s="8">
        <f t="shared" ca="1" si="400"/>
        <v>0</v>
      </c>
      <c r="S814" s="8">
        <f t="shared" ca="1" si="401"/>
        <v>0</v>
      </c>
      <c r="T814" s="8">
        <f t="shared" ca="1" si="402"/>
        <v>0</v>
      </c>
      <c r="U814" s="8">
        <f t="shared" ca="1" si="403"/>
        <v>0</v>
      </c>
      <c r="V814" s="8">
        <f t="shared" ca="1" si="404"/>
        <v>0</v>
      </c>
      <c r="W814" s="11" t="str">
        <f t="shared" ca="1" si="405"/>
        <v/>
      </c>
      <c r="X814" s="11" t="str">
        <f t="shared" ca="1" si="406"/>
        <v/>
      </c>
      <c r="Y814" s="11" t="str">
        <f t="shared" ca="1" si="407"/>
        <v/>
      </c>
      <c r="Z814" s="11" t="str">
        <f t="shared" ca="1" si="408"/>
        <v/>
      </c>
      <c r="AA814" s="11" t="str">
        <f t="shared" ca="1" si="409"/>
        <v/>
      </c>
      <c r="AB814" s="47">
        <f ca="1">PlayerGameData[[#This Row],[3FGA]]+PlayerGameData[[#This Row],[2FGA]]</f>
        <v>0</v>
      </c>
      <c r="AC814" s="47">
        <f ca="1">PlayerGameData[[#This Row],[OFF REB]]+PlayerGameData[[#This Row],[DEF REB]]</f>
        <v>0</v>
      </c>
      <c r="AD814" s="8">
        <f t="shared" si="390"/>
        <v>34</v>
      </c>
      <c r="AE814" s="8" t="str">
        <f t="shared" ca="1" si="391"/>
        <v>,  - 0 1/0/1900</v>
      </c>
      <c r="AF814" s="8" t="str">
        <f t="shared" ca="1" si="410"/>
        <v/>
      </c>
      <c r="AG814" s="8" t="str">
        <f ca="1">IFERROR(IF(C814=0,"",IF(AND(VLOOKUP(PlayerGameData[[#This Row],[Opponent]],WYTeamInfo,2,FALSE)=Roster!$D$1,VLOOKUP(PlayerGameData[[#This Row],[Opponent]],WYTeamInfo,3,FALSE)=Roster!$D$2),"SR","")),"")</f>
        <v/>
      </c>
      <c r="AH814" s="8" t="str">
        <f>CONCATENATE(Roster!$D$1," ",Roster!$D$5)</f>
        <v>1A BB</v>
      </c>
      <c r="AI814" s="8" t="str">
        <f t="shared" ca="1" si="392"/>
        <v>Blank</v>
      </c>
      <c r="AJ814" s="8">
        <f ca="1">IFERROR(VLOOKUP(PlayerGameData[[#This Row],[School, Opponent,Game'#]],Table3[],2,FALSE),0)</f>
        <v>0</v>
      </c>
      <c r="AK814" s="8">
        <f ca="1">IF(PlayerGameData[[#This Row],[Visible]]=1,1,1000)</f>
        <v>1000</v>
      </c>
      <c r="AL814" s="8">
        <f ca="1">RANK(PlayerGameData[[#This Row],[TL PTS]],PlayerGameData[TL PTS],0)+PlayerGameData[[#This Row],[VisibleOrder]]</f>
        <v>1184</v>
      </c>
      <c r="AM814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14" s="8">
        <f ca="1">RANK(PlayerGameData[[#This Row],[PointTieBreak]],PlayerGameData[PointTieBreak],1)</f>
        <v>625</v>
      </c>
      <c r="AO814" s="8">
        <f ca="1">RANK(PlayerGameData[[#This Row],[REB]],PlayerGameData[REB],0)+PlayerGameData[[#This Row],[VisibleOrder]]</f>
        <v>1191</v>
      </c>
      <c r="AP814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14" s="8">
        <f ca="1">RANK(PlayerGameData[[#This Row],[REBTieBreak]],PlayerGameData[REBTieBreak],1)</f>
        <v>625</v>
      </c>
      <c r="AR814" s="8">
        <f ca="1">RANK(PlayerGameData[[#This Row],[AST]],PlayerGameData[AST],0)+PlayerGameData[[#This Row],[VisibleOrder]]</f>
        <v>1157</v>
      </c>
      <c r="AS814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14" s="8">
        <f ca="1">RANK(PlayerGameData[[#This Row],[ASTTieBreak]],PlayerGameData[ASTTieBreak],1)</f>
        <v>625</v>
      </c>
      <c r="AU814" s="8">
        <f ca="1">RANK(PlayerGameData[[#This Row],[STL]],PlayerGameData[STL],0)+PlayerGameData[[#This Row],[VisibleOrder]]</f>
        <v>1142</v>
      </c>
      <c r="AV814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14" s="8">
        <f ca="1">RANK(PlayerGameData[[#This Row],[STLTieBreak]],PlayerGameData[STLTieBreak],1)</f>
        <v>625</v>
      </c>
      <c r="AX814" s="8">
        <f ca="1">RANK(PlayerGameData[[#This Row],[BLK]],PlayerGameData[BLK],0)+PlayerGameData[[#This Row],[VisibleOrder]]</f>
        <v>1031</v>
      </c>
      <c r="AY814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14" s="8">
        <f ca="1">RANK(PlayerGameData[[#This Row],[BLKTieBreak]],PlayerGameData[BLKTieBreak],1)</f>
        <v>625</v>
      </c>
      <c r="BA814" s="11">
        <f ca="1">IFERROR(IF(PlayerGameData[[#This Row],[FGA]]&gt;$AA$5,PlayerGameData[[#This Row],[FG%*]],PlayerGameData[[#This Row],[FG%*]]*-1),-2)</f>
        <v>-2</v>
      </c>
      <c r="BB814" s="8">
        <f ca="1">RANK(PlayerGameData[[#This Row],[EligFG]],PlayerGameData[EligFG],0)+PlayerGameData[[#This Row],[VisibleOrder]]</f>
        <v>1214</v>
      </c>
      <c r="BC814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14" s="8">
        <f ca="1">RANK(PlayerGameData[[#This Row],[EligFGTieBreak]],PlayerGameData[EligFGTieBreak],1)</f>
        <v>625</v>
      </c>
      <c r="BE814" s="8" t="str">
        <f>Roster!$D$3</f>
        <v>East</v>
      </c>
      <c r="BF814" s="8" t="str">
        <f>Roster!$D$2</f>
        <v>Northeast</v>
      </c>
      <c r="BG814" s="8" t="str">
        <f>Roster!$D$4</f>
        <v>North</v>
      </c>
      <c r="BH814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14" s="197">
        <f ca="1">IF(PlayerGameData[[#This Row],[Visible]]=1,1,1000)</f>
        <v>1000</v>
      </c>
      <c r="BJ814" s="197" t="e">
        <f ca="1">_xlfn.MAXIFS(TeamGameData[Win],TeamGameData[School, Opponent,Game'#],PlayerGameData[[#This Row],[School, Opponent,Game'#]])</f>
        <v>#NAME?</v>
      </c>
      <c r="BK814" s="197" t="e">
        <f ca="1">_xlfn.MAXIFS(TeamGameData[Loss],TeamGameData[School, Opponent,Game'#],PlayerGameData[[#This Row],[School, Opponent,Game'#]])</f>
        <v>#NAME?</v>
      </c>
    </row>
    <row r="815" spans="1:63" x14ac:dyDescent="0.25">
      <c r="A815" s="8" t="str">
        <f t="shared" ca="1" si="393"/>
        <v xml:space="preserve">, </v>
      </c>
      <c r="B815" s="8" t="str">
        <f>Roster!$B$1</f>
        <v>Upton</v>
      </c>
      <c r="C815" s="8">
        <f t="shared" ca="1" si="381"/>
        <v>0</v>
      </c>
      <c r="D815" s="10">
        <f t="shared" ca="1" si="382"/>
        <v>0</v>
      </c>
      <c r="E815" s="8">
        <f t="shared" ca="1" si="383"/>
        <v>0</v>
      </c>
      <c r="F815" s="8">
        <f t="shared" ca="1" si="384"/>
        <v>0</v>
      </c>
      <c r="G815" s="8">
        <f t="shared" ca="1" si="385"/>
        <v>0</v>
      </c>
      <c r="H815" s="8">
        <f t="shared" ca="1" si="386"/>
        <v>0</v>
      </c>
      <c r="I815" s="8">
        <f t="shared" ca="1" si="387"/>
        <v>0</v>
      </c>
      <c r="J815" s="8">
        <f t="shared" ca="1" si="388"/>
        <v>0</v>
      </c>
      <c r="K815" s="8">
        <f t="shared" ca="1" si="389"/>
        <v>0</v>
      </c>
      <c r="L815" s="8">
        <f t="shared" ca="1" si="394"/>
        <v>0</v>
      </c>
      <c r="M815" s="8">
        <f t="shared" ca="1" si="395"/>
        <v>0</v>
      </c>
      <c r="N815" s="8">
        <f t="shared" ca="1" si="396"/>
        <v>0</v>
      </c>
      <c r="O815" s="8">
        <f t="shared" ca="1" si="397"/>
        <v>0</v>
      </c>
      <c r="P815" s="8">
        <f t="shared" ca="1" si="398"/>
        <v>0</v>
      </c>
      <c r="Q815" s="8">
        <f t="shared" ca="1" si="399"/>
        <v>0</v>
      </c>
      <c r="R815" s="8">
        <f t="shared" ca="1" si="400"/>
        <v>0</v>
      </c>
      <c r="S815" s="8">
        <f t="shared" ca="1" si="401"/>
        <v>0</v>
      </c>
      <c r="T815" s="8">
        <f t="shared" ca="1" si="402"/>
        <v>0</v>
      </c>
      <c r="U815" s="8">
        <f t="shared" ca="1" si="403"/>
        <v>0</v>
      </c>
      <c r="V815" s="8">
        <f t="shared" ca="1" si="404"/>
        <v>0</v>
      </c>
      <c r="W815" s="11" t="str">
        <f t="shared" ca="1" si="405"/>
        <v/>
      </c>
      <c r="X815" s="11" t="str">
        <f t="shared" ca="1" si="406"/>
        <v/>
      </c>
      <c r="Y815" s="11" t="str">
        <f t="shared" ca="1" si="407"/>
        <v/>
      </c>
      <c r="Z815" s="11" t="str">
        <f t="shared" ca="1" si="408"/>
        <v/>
      </c>
      <c r="AA815" s="11" t="str">
        <f t="shared" ca="1" si="409"/>
        <v/>
      </c>
      <c r="AB815" s="47">
        <f ca="1">PlayerGameData[[#This Row],[3FGA]]+PlayerGameData[[#This Row],[2FGA]]</f>
        <v>0</v>
      </c>
      <c r="AC815" s="47">
        <f ca="1">PlayerGameData[[#This Row],[OFF REB]]+PlayerGameData[[#This Row],[DEF REB]]</f>
        <v>0</v>
      </c>
      <c r="AD815" s="8">
        <f t="shared" si="390"/>
        <v>34</v>
      </c>
      <c r="AE815" s="8" t="str">
        <f t="shared" ca="1" si="391"/>
        <v>,  - 0 1/0/1900</v>
      </c>
      <c r="AF815" s="8" t="str">
        <f t="shared" ca="1" si="410"/>
        <v/>
      </c>
      <c r="AG815" s="8" t="str">
        <f ca="1">IFERROR(IF(C815=0,"",IF(AND(VLOOKUP(PlayerGameData[[#This Row],[Opponent]],WYTeamInfo,2,FALSE)=Roster!$D$1,VLOOKUP(PlayerGameData[[#This Row],[Opponent]],WYTeamInfo,3,FALSE)=Roster!$D$2),"SR","")),"")</f>
        <v/>
      </c>
      <c r="AH815" s="8" t="str">
        <f>CONCATENATE(Roster!$D$1," ",Roster!$D$5)</f>
        <v>1A BB</v>
      </c>
      <c r="AI815" s="8" t="str">
        <f t="shared" ca="1" si="392"/>
        <v>Blank</v>
      </c>
      <c r="AJ815" s="8">
        <f ca="1">IFERROR(VLOOKUP(PlayerGameData[[#This Row],[School, Opponent,Game'#]],Table3[],2,FALSE),0)</f>
        <v>0</v>
      </c>
      <c r="AK815" s="8">
        <f ca="1">IF(PlayerGameData[[#This Row],[Visible]]=1,1,1000)</f>
        <v>1000</v>
      </c>
      <c r="AL815" s="8">
        <f ca="1">RANK(PlayerGameData[[#This Row],[TL PTS]],PlayerGameData[TL PTS],0)+PlayerGameData[[#This Row],[VisibleOrder]]</f>
        <v>1184</v>
      </c>
      <c r="AM815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15" s="8">
        <f ca="1">RANK(PlayerGameData[[#This Row],[PointTieBreak]],PlayerGameData[PointTieBreak],1)</f>
        <v>625</v>
      </c>
      <c r="AO815" s="8">
        <f ca="1">RANK(PlayerGameData[[#This Row],[REB]],PlayerGameData[REB],0)+PlayerGameData[[#This Row],[VisibleOrder]]</f>
        <v>1191</v>
      </c>
      <c r="AP815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15" s="8">
        <f ca="1">RANK(PlayerGameData[[#This Row],[REBTieBreak]],PlayerGameData[REBTieBreak],1)</f>
        <v>625</v>
      </c>
      <c r="AR815" s="8">
        <f ca="1">RANK(PlayerGameData[[#This Row],[AST]],PlayerGameData[AST],0)+PlayerGameData[[#This Row],[VisibleOrder]]</f>
        <v>1157</v>
      </c>
      <c r="AS815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15" s="8">
        <f ca="1">RANK(PlayerGameData[[#This Row],[ASTTieBreak]],PlayerGameData[ASTTieBreak],1)</f>
        <v>625</v>
      </c>
      <c r="AU815" s="8">
        <f ca="1">RANK(PlayerGameData[[#This Row],[STL]],PlayerGameData[STL],0)+PlayerGameData[[#This Row],[VisibleOrder]]</f>
        <v>1142</v>
      </c>
      <c r="AV815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15" s="8">
        <f ca="1">RANK(PlayerGameData[[#This Row],[STLTieBreak]],PlayerGameData[STLTieBreak],1)</f>
        <v>625</v>
      </c>
      <c r="AX815" s="8">
        <f ca="1">RANK(PlayerGameData[[#This Row],[BLK]],PlayerGameData[BLK],0)+PlayerGameData[[#This Row],[VisibleOrder]]</f>
        <v>1031</v>
      </c>
      <c r="AY815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15" s="8">
        <f ca="1">RANK(PlayerGameData[[#This Row],[BLKTieBreak]],PlayerGameData[BLKTieBreak],1)</f>
        <v>625</v>
      </c>
      <c r="BA815" s="11">
        <f ca="1">IFERROR(IF(PlayerGameData[[#This Row],[FGA]]&gt;$AA$5,PlayerGameData[[#This Row],[FG%*]],PlayerGameData[[#This Row],[FG%*]]*-1),-2)</f>
        <v>-2</v>
      </c>
      <c r="BB815" s="8">
        <f ca="1">RANK(PlayerGameData[[#This Row],[EligFG]],PlayerGameData[EligFG],0)+PlayerGameData[[#This Row],[VisibleOrder]]</f>
        <v>1214</v>
      </c>
      <c r="BC815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15" s="8">
        <f ca="1">RANK(PlayerGameData[[#This Row],[EligFGTieBreak]],PlayerGameData[EligFGTieBreak],1)</f>
        <v>625</v>
      </c>
      <c r="BE815" s="8" t="str">
        <f>Roster!$D$3</f>
        <v>East</v>
      </c>
      <c r="BF815" s="8" t="str">
        <f>Roster!$D$2</f>
        <v>Northeast</v>
      </c>
      <c r="BG815" s="8" t="str">
        <f>Roster!$D$4</f>
        <v>North</v>
      </c>
      <c r="BH815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15" s="197">
        <f ca="1">IF(PlayerGameData[[#This Row],[Visible]]=1,1,1000)</f>
        <v>1000</v>
      </c>
      <c r="BJ815" s="197" t="e">
        <f ca="1">_xlfn.MAXIFS(TeamGameData[Win],TeamGameData[School, Opponent,Game'#],PlayerGameData[[#This Row],[School, Opponent,Game'#]])</f>
        <v>#NAME?</v>
      </c>
      <c r="BK815" s="197" t="e">
        <f ca="1">_xlfn.MAXIFS(TeamGameData[Loss],TeamGameData[School, Opponent,Game'#],PlayerGameData[[#This Row],[School, Opponent,Game'#]])</f>
        <v>#NAME?</v>
      </c>
    </row>
    <row r="816" spans="1:63" x14ac:dyDescent="0.25">
      <c r="A816" s="8" t="str">
        <f t="shared" ca="1" si="393"/>
        <v xml:space="preserve">, </v>
      </c>
      <c r="B816" s="8" t="str">
        <f>Roster!$B$1</f>
        <v>Upton</v>
      </c>
      <c r="C816" s="8">
        <f t="shared" ca="1" si="381"/>
        <v>0</v>
      </c>
      <c r="D816" s="10">
        <f t="shared" ca="1" si="382"/>
        <v>0</v>
      </c>
      <c r="E816" s="8">
        <f t="shared" ca="1" si="383"/>
        <v>0</v>
      </c>
      <c r="F816" s="8">
        <f t="shared" ca="1" si="384"/>
        <v>0</v>
      </c>
      <c r="G816" s="8">
        <f t="shared" ca="1" si="385"/>
        <v>0</v>
      </c>
      <c r="H816" s="8">
        <f t="shared" ca="1" si="386"/>
        <v>0</v>
      </c>
      <c r="I816" s="8">
        <f t="shared" ca="1" si="387"/>
        <v>0</v>
      </c>
      <c r="J816" s="8">
        <f t="shared" ca="1" si="388"/>
        <v>0</v>
      </c>
      <c r="K816" s="8">
        <f t="shared" ca="1" si="389"/>
        <v>0</v>
      </c>
      <c r="L816" s="8">
        <f t="shared" ca="1" si="394"/>
        <v>0</v>
      </c>
      <c r="M816" s="8">
        <f t="shared" ca="1" si="395"/>
        <v>0</v>
      </c>
      <c r="N816" s="8">
        <f t="shared" ca="1" si="396"/>
        <v>0</v>
      </c>
      <c r="O816" s="8">
        <f t="shared" ca="1" si="397"/>
        <v>0</v>
      </c>
      <c r="P816" s="8">
        <f t="shared" ca="1" si="398"/>
        <v>0</v>
      </c>
      <c r="Q816" s="8">
        <f t="shared" ca="1" si="399"/>
        <v>0</v>
      </c>
      <c r="R816" s="8">
        <f t="shared" ca="1" si="400"/>
        <v>0</v>
      </c>
      <c r="S816" s="8">
        <f t="shared" ca="1" si="401"/>
        <v>0</v>
      </c>
      <c r="T816" s="8">
        <f t="shared" ca="1" si="402"/>
        <v>0</v>
      </c>
      <c r="U816" s="8">
        <f t="shared" ca="1" si="403"/>
        <v>0</v>
      </c>
      <c r="V816" s="8">
        <f t="shared" ca="1" si="404"/>
        <v>0</v>
      </c>
      <c r="W816" s="11" t="str">
        <f t="shared" ca="1" si="405"/>
        <v/>
      </c>
      <c r="X816" s="11" t="str">
        <f t="shared" ca="1" si="406"/>
        <v/>
      </c>
      <c r="Y816" s="11" t="str">
        <f t="shared" ca="1" si="407"/>
        <v/>
      </c>
      <c r="Z816" s="11" t="str">
        <f t="shared" ca="1" si="408"/>
        <v/>
      </c>
      <c r="AA816" s="11" t="str">
        <f t="shared" ca="1" si="409"/>
        <v/>
      </c>
      <c r="AB816" s="47">
        <f ca="1">PlayerGameData[[#This Row],[3FGA]]+PlayerGameData[[#This Row],[2FGA]]</f>
        <v>0</v>
      </c>
      <c r="AC816" s="47">
        <f ca="1">PlayerGameData[[#This Row],[OFF REB]]+PlayerGameData[[#This Row],[DEF REB]]</f>
        <v>0</v>
      </c>
      <c r="AD816" s="8">
        <f t="shared" si="390"/>
        <v>34</v>
      </c>
      <c r="AE816" s="8" t="str">
        <f t="shared" ca="1" si="391"/>
        <v>,  - 0 1/0/1900</v>
      </c>
      <c r="AF816" s="8" t="str">
        <f t="shared" ca="1" si="410"/>
        <v/>
      </c>
      <c r="AG816" s="8" t="str">
        <f ca="1">IFERROR(IF(C816=0,"",IF(AND(VLOOKUP(PlayerGameData[[#This Row],[Opponent]],WYTeamInfo,2,FALSE)=Roster!$D$1,VLOOKUP(PlayerGameData[[#This Row],[Opponent]],WYTeamInfo,3,FALSE)=Roster!$D$2),"SR","")),"")</f>
        <v/>
      </c>
      <c r="AH816" s="8" t="str">
        <f>CONCATENATE(Roster!$D$1," ",Roster!$D$5)</f>
        <v>1A BB</v>
      </c>
      <c r="AI816" s="8" t="str">
        <f t="shared" ca="1" si="392"/>
        <v>Blank</v>
      </c>
      <c r="AJ816" s="8">
        <f ca="1">IFERROR(VLOOKUP(PlayerGameData[[#This Row],[School, Opponent,Game'#]],Table3[],2,FALSE),0)</f>
        <v>0</v>
      </c>
      <c r="AK816" s="8">
        <f ca="1">IF(PlayerGameData[[#This Row],[Visible]]=1,1,1000)</f>
        <v>1000</v>
      </c>
      <c r="AL816" s="8">
        <f ca="1">RANK(PlayerGameData[[#This Row],[TL PTS]],PlayerGameData[TL PTS],0)+PlayerGameData[[#This Row],[VisibleOrder]]</f>
        <v>1184</v>
      </c>
      <c r="AM816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16" s="8">
        <f ca="1">RANK(PlayerGameData[[#This Row],[PointTieBreak]],PlayerGameData[PointTieBreak],1)</f>
        <v>625</v>
      </c>
      <c r="AO816" s="8">
        <f ca="1">RANK(PlayerGameData[[#This Row],[REB]],PlayerGameData[REB],0)+PlayerGameData[[#This Row],[VisibleOrder]]</f>
        <v>1191</v>
      </c>
      <c r="AP816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16" s="8">
        <f ca="1">RANK(PlayerGameData[[#This Row],[REBTieBreak]],PlayerGameData[REBTieBreak],1)</f>
        <v>625</v>
      </c>
      <c r="AR816" s="8">
        <f ca="1">RANK(PlayerGameData[[#This Row],[AST]],PlayerGameData[AST],0)+PlayerGameData[[#This Row],[VisibleOrder]]</f>
        <v>1157</v>
      </c>
      <c r="AS816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16" s="8">
        <f ca="1">RANK(PlayerGameData[[#This Row],[ASTTieBreak]],PlayerGameData[ASTTieBreak],1)</f>
        <v>625</v>
      </c>
      <c r="AU816" s="8">
        <f ca="1">RANK(PlayerGameData[[#This Row],[STL]],PlayerGameData[STL],0)+PlayerGameData[[#This Row],[VisibleOrder]]</f>
        <v>1142</v>
      </c>
      <c r="AV816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16" s="8">
        <f ca="1">RANK(PlayerGameData[[#This Row],[STLTieBreak]],PlayerGameData[STLTieBreak],1)</f>
        <v>625</v>
      </c>
      <c r="AX816" s="8">
        <f ca="1">RANK(PlayerGameData[[#This Row],[BLK]],PlayerGameData[BLK],0)+PlayerGameData[[#This Row],[VisibleOrder]]</f>
        <v>1031</v>
      </c>
      <c r="AY816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16" s="8">
        <f ca="1">RANK(PlayerGameData[[#This Row],[BLKTieBreak]],PlayerGameData[BLKTieBreak],1)</f>
        <v>625</v>
      </c>
      <c r="BA816" s="11">
        <f ca="1">IFERROR(IF(PlayerGameData[[#This Row],[FGA]]&gt;$AA$5,PlayerGameData[[#This Row],[FG%*]],PlayerGameData[[#This Row],[FG%*]]*-1),-2)</f>
        <v>-2</v>
      </c>
      <c r="BB816" s="8">
        <f ca="1">RANK(PlayerGameData[[#This Row],[EligFG]],PlayerGameData[EligFG],0)+PlayerGameData[[#This Row],[VisibleOrder]]</f>
        <v>1214</v>
      </c>
      <c r="BC816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16" s="8">
        <f ca="1">RANK(PlayerGameData[[#This Row],[EligFGTieBreak]],PlayerGameData[EligFGTieBreak],1)</f>
        <v>625</v>
      </c>
      <c r="BE816" s="8" t="str">
        <f>Roster!$D$3</f>
        <v>East</v>
      </c>
      <c r="BF816" s="8" t="str">
        <f>Roster!$D$2</f>
        <v>Northeast</v>
      </c>
      <c r="BG816" s="8" t="str">
        <f>Roster!$D$4</f>
        <v>North</v>
      </c>
      <c r="BH816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16" s="197">
        <f ca="1">IF(PlayerGameData[[#This Row],[Visible]]=1,1,1000)</f>
        <v>1000</v>
      </c>
      <c r="BJ816" s="197" t="e">
        <f ca="1">_xlfn.MAXIFS(TeamGameData[Win],TeamGameData[School, Opponent,Game'#],PlayerGameData[[#This Row],[School, Opponent,Game'#]])</f>
        <v>#NAME?</v>
      </c>
      <c r="BK816" s="197" t="e">
        <f ca="1">_xlfn.MAXIFS(TeamGameData[Loss],TeamGameData[School, Opponent,Game'#],PlayerGameData[[#This Row],[School, Opponent,Game'#]])</f>
        <v>#NAME?</v>
      </c>
    </row>
    <row r="817" spans="1:63" x14ac:dyDescent="0.25">
      <c r="A817" s="8" t="str">
        <f t="shared" ca="1" si="393"/>
        <v xml:space="preserve">, </v>
      </c>
      <c r="B817" s="8" t="str">
        <f>Roster!$B$1</f>
        <v>Upton</v>
      </c>
      <c r="C817" s="8">
        <f t="shared" ca="1" si="381"/>
        <v>0</v>
      </c>
      <c r="D817" s="10">
        <f t="shared" ca="1" si="382"/>
        <v>0</v>
      </c>
      <c r="E817" s="8">
        <f t="shared" ca="1" si="383"/>
        <v>0</v>
      </c>
      <c r="F817" s="8">
        <f t="shared" ca="1" si="384"/>
        <v>0</v>
      </c>
      <c r="G817" s="8">
        <f t="shared" ca="1" si="385"/>
        <v>0</v>
      </c>
      <c r="H817" s="8">
        <f t="shared" ca="1" si="386"/>
        <v>0</v>
      </c>
      <c r="I817" s="8">
        <f t="shared" ca="1" si="387"/>
        <v>0</v>
      </c>
      <c r="J817" s="8">
        <f t="shared" ca="1" si="388"/>
        <v>0</v>
      </c>
      <c r="K817" s="8">
        <f t="shared" ca="1" si="389"/>
        <v>0</v>
      </c>
      <c r="L817" s="8">
        <f t="shared" ca="1" si="394"/>
        <v>0</v>
      </c>
      <c r="M817" s="8">
        <f t="shared" ca="1" si="395"/>
        <v>0</v>
      </c>
      <c r="N817" s="8">
        <f t="shared" ca="1" si="396"/>
        <v>0</v>
      </c>
      <c r="O817" s="8">
        <f t="shared" ca="1" si="397"/>
        <v>0</v>
      </c>
      <c r="P817" s="8">
        <f t="shared" ca="1" si="398"/>
        <v>0</v>
      </c>
      <c r="Q817" s="8">
        <f t="shared" ca="1" si="399"/>
        <v>0</v>
      </c>
      <c r="R817" s="8">
        <f t="shared" ca="1" si="400"/>
        <v>0</v>
      </c>
      <c r="S817" s="8">
        <f t="shared" ca="1" si="401"/>
        <v>0</v>
      </c>
      <c r="T817" s="8">
        <f t="shared" ca="1" si="402"/>
        <v>0</v>
      </c>
      <c r="U817" s="8">
        <f t="shared" ca="1" si="403"/>
        <v>0</v>
      </c>
      <c r="V817" s="8">
        <f t="shared" ca="1" si="404"/>
        <v>0</v>
      </c>
      <c r="W817" s="11" t="str">
        <f t="shared" ca="1" si="405"/>
        <v/>
      </c>
      <c r="X817" s="11" t="str">
        <f t="shared" ca="1" si="406"/>
        <v/>
      </c>
      <c r="Y817" s="11" t="str">
        <f t="shared" ca="1" si="407"/>
        <v/>
      </c>
      <c r="Z817" s="11" t="str">
        <f t="shared" ca="1" si="408"/>
        <v/>
      </c>
      <c r="AA817" s="11" t="str">
        <f t="shared" ca="1" si="409"/>
        <v/>
      </c>
      <c r="AB817" s="47">
        <f ca="1">PlayerGameData[[#This Row],[3FGA]]+PlayerGameData[[#This Row],[2FGA]]</f>
        <v>0</v>
      </c>
      <c r="AC817" s="47">
        <f ca="1">PlayerGameData[[#This Row],[OFF REB]]+PlayerGameData[[#This Row],[DEF REB]]</f>
        <v>0</v>
      </c>
      <c r="AD817" s="8">
        <f t="shared" si="390"/>
        <v>34</v>
      </c>
      <c r="AE817" s="8" t="str">
        <f t="shared" ca="1" si="391"/>
        <v>,  - 0 1/0/1900</v>
      </c>
      <c r="AF817" s="8" t="str">
        <f t="shared" ca="1" si="410"/>
        <v/>
      </c>
      <c r="AG817" s="8" t="str">
        <f ca="1">IFERROR(IF(C817=0,"",IF(AND(VLOOKUP(PlayerGameData[[#This Row],[Opponent]],WYTeamInfo,2,FALSE)=Roster!$D$1,VLOOKUP(PlayerGameData[[#This Row],[Opponent]],WYTeamInfo,3,FALSE)=Roster!$D$2),"SR","")),"")</f>
        <v/>
      </c>
      <c r="AH817" s="8" t="str">
        <f>CONCATENATE(Roster!$D$1," ",Roster!$D$5)</f>
        <v>1A BB</v>
      </c>
      <c r="AI817" s="8" t="str">
        <f t="shared" ca="1" si="392"/>
        <v>Blank</v>
      </c>
      <c r="AJ817" s="8">
        <f ca="1">IFERROR(VLOOKUP(PlayerGameData[[#This Row],[School, Opponent,Game'#]],Table3[],2,FALSE),0)</f>
        <v>0</v>
      </c>
      <c r="AK817" s="8">
        <f ca="1">IF(PlayerGameData[[#This Row],[Visible]]=1,1,1000)</f>
        <v>1000</v>
      </c>
      <c r="AL817" s="8">
        <f ca="1">RANK(PlayerGameData[[#This Row],[TL PTS]],PlayerGameData[TL PTS],0)+PlayerGameData[[#This Row],[VisibleOrder]]</f>
        <v>1184</v>
      </c>
      <c r="AM817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17" s="8">
        <f ca="1">RANK(PlayerGameData[[#This Row],[PointTieBreak]],PlayerGameData[PointTieBreak],1)</f>
        <v>625</v>
      </c>
      <c r="AO817" s="8">
        <f ca="1">RANK(PlayerGameData[[#This Row],[REB]],PlayerGameData[REB],0)+PlayerGameData[[#This Row],[VisibleOrder]]</f>
        <v>1191</v>
      </c>
      <c r="AP817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17" s="8">
        <f ca="1">RANK(PlayerGameData[[#This Row],[REBTieBreak]],PlayerGameData[REBTieBreak],1)</f>
        <v>625</v>
      </c>
      <c r="AR817" s="8">
        <f ca="1">RANK(PlayerGameData[[#This Row],[AST]],PlayerGameData[AST],0)+PlayerGameData[[#This Row],[VisibleOrder]]</f>
        <v>1157</v>
      </c>
      <c r="AS817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17" s="8">
        <f ca="1">RANK(PlayerGameData[[#This Row],[ASTTieBreak]],PlayerGameData[ASTTieBreak],1)</f>
        <v>625</v>
      </c>
      <c r="AU817" s="8">
        <f ca="1">RANK(PlayerGameData[[#This Row],[STL]],PlayerGameData[STL],0)+PlayerGameData[[#This Row],[VisibleOrder]]</f>
        <v>1142</v>
      </c>
      <c r="AV817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17" s="8">
        <f ca="1">RANK(PlayerGameData[[#This Row],[STLTieBreak]],PlayerGameData[STLTieBreak],1)</f>
        <v>625</v>
      </c>
      <c r="AX817" s="8">
        <f ca="1">RANK(PlayerGameData[[#This Row],[BLK]],PlayerGameData[BLK],0)+PlayerGameData[[#This Row],[VisibleOrder]]</f>
        <v>1031</v>
      </c>
      <c r="AY817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17" s="8">
        <f ca="1">RANK(PlayerGameData[[#This Row],[BLKTieBreak]],PlayerGameData[BLKTieBreak],1)</f>
        <v>625</v>
      </c>
      <c r="BA817" s="11">
        <f ca="1">IFERROR(IF(PlayerGameData[[#This Row],[FGA]]&gt;$AA$5,PlayerGameData[[#This Row],[FG%*]],PlayerGameData[[#This Row],[FG%*]]*-1),-2)</f>
        <v>-2</v>
      </c>
      <c r="BB817" s="8">
        <f ca="1">RANK(PlayerGameData[[#This Row],[EligFG]],PlayerGameData[EligFG],0)+PlayerGameData[[#This Row],[VisibleOrder]]</f>
        <v>1214</v>
      </c>
      <c r="BC817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17" s="8">
        <f ca="1">RANK(PlayerGameData[[#This Row],[EligFGTieBreak]],PlayerGameData[EligFGTieBreak],1)</f>
        <v>625</v>
      </c>
      <c r="BE817" s="8" t="str">
        <f>Roster!$D$3</f>
        <v>East</v>
      </c>
      <c r="BF817" s="8" t="str">
        <f>Roster!$D$2</f>
        <v>Northeast</v>
      </c>
      <c r="BG817" s="8" t="str">
        <f>Roster!$D$4</f>
        <v>North</v>
      </c>
      <c r="BH817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17" s="197">
        <f ca="1">IF(PlayerGameData[[#This Row],[Visible]]=1,1,1000)</f>
        <v>1000</v>
      </c>
      <c r="BJ817" s="197" t="e">
        <f ca="1">_xlfn.MAXIFS(TeamGameData[Win],TeamGameData[School, Opponent,Game'#],PlayerGameData[[#This Row],[School, Opponent,Game'#]])</f>
        <v>#NAME?</v>
      </c>
      <c r="BK817" s="197" t="e">
        <f ca="1">_xlfn.MAXIFS(TeamGameData[Loss],TeamGameData[School, Opponent,Game'#],PlayerGameData[[#This Row],[School, Opponent,Game'#]])</f>
        <v>#NAME?</v>
      </c>
    </row>
    <row r="818" spans="1:63" x14ac:dyDescent="0.25">
      <c r="A818" s="8" t="str">
        <f t="shared" ca="1" si="393"/>
        <v xml:space="preserve">, </v>
      </c>
      <c r="B818" s="8" t="str">
        <f>Roster!$B$1</f>
        <v>Upton</v>
      </c>
      <c r="C818" s="8">
        <f t="shared" ca="1" si="381"/>
        <v>0</v>
      </c>
      <c r="D818" s="10">
        <f t="shared" ca="1" si="382"/>
        <v>0</v>
      </c>
      <c r="E818" s="8">
        <f t="shared" ca="1" si="383"/>
        <v>0</v>
      </c>
      <c r="F818" s="8">
        <f t="shared" ca="1" si="384"/>
        <v>0</v>
      </c>
      <c r="G818" s="8">
        <f t="shared" ca="1" si="385"/>
        <v>0</v>
      </c>
      <c r="H818" s="8">
        <f t="shared" ca="1" si="386"/>
        <v>0</v>
      </c>
      <c r="I818" s="8">
        <f t="shared" ca="1" si="387"/>
        <v>0</v>
      </c>
      <c r="J818" s="8">
        <f t="shared" ca="1" si="388"/>
        <v>0</v>
      </c>
      <c r="K818" s="8">
        <f t="shared" ca="1" si="389"/>
        <v>0</v>
      </c>
      <c r="L818" s="8">
        <f t="shared" ca="1" si="394"/>
        <v>0</v>
      </c>
      <c r="M818" s="8">
        <f t="shared" ca="1" si="395"/>
        <v>0</v>
      </c>
      <c r="N818" s="8">
        <f t="shared" ca="1" si="396"/>
        <v>0</v>
      </c>
      <c r="O818" s="8">
        <f t="shared" ca="1" si="397"/>
        <v>0</v>
      </c>
      <c r="P818" s="8">
        <f t="shared" ca="1" si="398"/>
        <v>0</v>
      </c>
      <c r="Q818" s="8">
        <f t="shared" ca="1" si="399"/>
        <v>0</v>
      </c>
      <c r="R818" s="8">
        <f t="shared" ca="1" si="400"/>
        <v>0</v>
      </c>
      <c r="S818" s="8">
        <f t="shared" ca="1" si="401"/>
        <v>0</v>
      </c>
      <c r="T818" s="8">
        <f t="shared" ca="1" si="402"/>
        <v>0</v>
      </c>
      <c r="U818" s="8">
        <f t="shared" ca="1" si="403"/>
        <v>0</v>
      </c>
      <c r="V818" s="8">
        <f t="shared" ca="1" si="404"/>
        <v>0</v>
      </c>
      <c r="W818" s="11" t="str">
        <f t="shared" ca="1" si="405"/>
        <v/>
      </c>
      <c r="X818" s="11" t="str">
        <f t="shared" ca="1" si="406"/>
        <v/>
      </c>
      <c r="Y818" s="11" t="str">
        <f t="shared" ca="1" si="407"/>
        <v/>
      </c>
      <c r="Z818" s="11" t="str">
        <f t="shared" ca="1" si="408"/>
        <v/>
      </c>
      <c r="AA818" s="11" t="str">
        <f t="shared" ca="1" si="409"/>
        <v/>
      </c>
      <c r="AB818" s="47">
        <f ca="1">PlayerGameData[[#This Row],[3FGA]]+PlayerGameData[[#This Row],[2FGA]]</f>
        <v>0</v>
      </c>
      <c r="AC818" s="47">
        <f ca="1">PlayerGameData[[#This Row],[OFF REB]]+PlayerGameData[[#This Row],[DEF REB]]</f>
        <v>0</v>
      </c>
      <c r="AD818" s="8">
        <f t="shared" si="390"/>
        <v>34</v>
      </c>
      <c r="AE818" s="8" t="str">
        <f t="shared" ca="1" si="391"/>
        <v>,  - 0 1/0/1900</v>
      </c>
      <c r="AF818" s="8" t="str">
        <f t="shared" ca="1" si="410"/>
        <v/>
      </c>
      <c r="AG818" s="8" t="str">
        <f ca="1">IFERROR(IF(C818=0,"",IF(AND(VLOOKUP(PlayerGameData[[#This Row],[Opponent]],WYTeamInfo,2,FALSE)=Roster!$D$1,VLOOKUP(PlayerGameData[[#This Row],[Opponent]],WYTeamInfo,3,FALSE)=Roster!$D$2),"SR","")),"")</f>
        <v/>
      </c>
      <c r="AH818" s="8" t="str">
        <f>CONCATENATE(Roster!$D$1," ",Roster!$D$5)</f>
        <v>1A BB</v>
      </c>
      <c r="AI818" s="8" t="str">
        <f t="shared" ca="1" si="392"/>
        <v>Blank</v>
      </c>
      <c r="AJ818" s="8">
        <f ca="1">IFERROR(VLOOKUP(PlayerGameData[[#This Row],[School, Opponent,Game'#]],Table3[],2,FALSE),0)</f>
        <v>0</v>
      </c>
      <c r="AK818" s="8">
        <f ca="1">IF(PlayerGameData[[#This Row],[Visible]]=1,1,1000)</f>
        <v>1000</v>
      </c>
      <c r="AL818" s="8">
        <f ca="1">RANK(PlayerGameData[[#This Row],[TL PTS]],PlayerGameData[TL PTS],0)+PlayerGameData[[#This Row],[VisibleOrder]]</f>
        <v>1184</v>
      </c>
      <c r="AM818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18" s="8">
        <f ca="1">RANK(PlayerGameData[[#This Row],[PointTieBreak]],PlayerGameData[PointTieBreak],1)</f>
        <v>625</v>
      </c>
      <c r="AO818" s="8">
        <f ca="1">RANK(PlayerGameData[[#This Row],[REB]],PlayerGameData[REB],0)+PlayerGameData[[#This Row],[VisibleOrder]]</f>
        <v>1191</v>
      </c>
      <c r="AP818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18" s="8">
        <f ca="1">RANK(PlayerGameData[[#This Row],[REBTieBreak]],PlayerGameData[REBTieBreak],1)</f>
        <v>625</v>
      </c>
      <c r="AR818" s="8">
        <f ca="1">RANK(PlayerGameData[[#This Row],[AST]],PlayerGameData[AST],0)+PlayerGameData[[#This Row],[VisibleOrder]]</f>
        <v>1157</v>
      </c>
      <c r="AS818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18" s="8">
        <f ca="1">RANK(PlayerGameData[[#This Row],[ASTTieBreak]],PlayerGameData[ASTTieBreak],1)</f>
        <v>625</v>
      </c>
      <c r="AU818" s="8">
        <f ca="1">RANK(PlayerGameData[[#This Row],[STL]],PlayerGameData[STL],0)+PlayerGameData[[#This Row],[VisibleOrder]]</f>
        <v>1142</v>
      </c>
      <c r="AV818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18" s="8">
        <f ca="1">RANK(PlayerGameData[[#This Row],[STLTieBreak]],PlayerGameData[STLTieBreak],1)</f>
        <v>625</v>
      </c>
      <c r="AX818" s="8">
        <f ca="1">RANK(PlayerGameData[[#This Row],[BLK]],PlayerGameData[BLK],0)+PlayerGameData[[#This Row],[VisibleOrder]]</f>
        <v>1031</v>
      </c>
      <c r="AY818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18" s="8">
        <f ca="1">RANK(PlayerGameData[[#This Row],[BLKTieBreak]],PlayerGameData[BLKTieBreak],1)</f>
        <v>625</v>
      </c>
      <c r="BA818" s="11">
        <f ca="1">IFERROR(IF(PlayerGameData[[#This Row],[FGA]]&gt;$AA$5,PlayerGameData[[#This Row],[FG%*]],PlayerGameData[[#This Row],[FG%*]]*-1),-2)</f>
        <v>-2</v>
      </c>
      <c r="BB818" s="8">
        <f ca="1">RANK(PlayerGameData[[#This Row],[EligFG]],PlayerGameData[EligFG],0)+PlayerGameData[[#This Row],[VisibleOrder]]</f>
        <v>1214</v>
      </c>
      <c r="BC818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18" s="8">
        <f ca="1">RANK(PlayerGameData[[#This Row],[EligFGTieBreak]],PlayerGameData[EligFGTieBreak],1)</f>
        <v>625</v>
      </c>
      <c r="BE818" s="8" t="str">
        <f>Roster!$D$3</f>
        <v>East</v>
      </c>
      <c r="BF818" s="8" t="str">
        <f>Roster!$D$2</f>
        <v>Northeast</v>
      </c>
      <c r="BG818" s="8" t="str">
        <f>Roster!$D$4</f>
        <v>North</v>
      </c>
      <c r="BH818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18" s="197">
        <f ca="1">IF(PlayerGameData[[#This Row],[Visible]]=1,1,1000)</f>
        <v>1000</v>
      </c>
      <c r="BJ818" s="197" t="e">
        <f ca="1">_xlfn.MAXIFS(TeamGameData[Win],TeamGameData[School, Opponent,Game'#],PlayerGameData[[#This Row],[School, Opponent,Game'#]])</f>
        <v>#NAME?</v>
      </c>
      <c r="BK818" s="197" t="e">
        <f ca="1">_xlfn.MAXIFS(TeamGameData[Loss],TeamGameData[School, Opponent,Game'#],PlayerGameData[[#This Row],[School, Opponent,Game'#]])</f>
        <v>#NAME?</v>
      </c>
    </row>
    <row r="819" spans="1:63" x14ac:dyDescent="0.25">
      <c r="A819" s="8" t="str">
        <f t="shared" ca="1" si="393"/>
        <v xml:space="preserve">, </v>
      </c>
      <c r="B819" s="8" t="str">
        <f>Roster!$B$1</f>
        <v>Upton</v>
      </c>
      <c r="C819" s="8">
        <f t="shared" ca="1" si="381"/>
        <v>0</v>
      </c>
      <c r="D819" s="10">
        <f t="shared" ca="1" si="382"/>
        <v>0</v>
      </c>
      <c r="E819" s="8">
        <f t="shared" ca="1" si="383"/>
        <v>0</v>
      </c>
      <c r="F819" s="8">
        <f t="shared" ca="1" si="384"/>
        <v>0</v>
      </c>
      <c r="G819" s="8">
        <f t="shared" ca="1" si="385"/>
        <v>0</v>
      </c>
      <c r="H819" s="8">
        <f t="shared" ca="1" si="386"/>
        <v>0</v>
      </c>
      <c r="I819" s="8">
        <f t="shared" ca="1" si="387"/>
        <v>0</v>
      </c>
      <c r="J819" s="8">
        <f t="shared" ca="1" si="388"/>
        <v>0</v>
      </c>
      <c r="K819" s="8">
        <f t="shared" ca="1" si="389"/>
        <v>0</v>
      </c>
      <c r="L819" s="8">
        <f t="shared" ca="1" si="394"/>
        <v>0</v>
      </c>
      <c r="M819" s="8">
        <f t="shared" ca="1" si="395"/>
        <v>0</v>
      </c>
      <c r="N819" s="8">
        <f t="shared" ca="1" si="396"/>
        <v>0</v>
      </c>
      <c r="O819" s="8">
        <f t="shared" ca="1" si="397"/>
        <v>0</v>
      </c>
      <c r="P819" s="8">
        <f t="shared" ca="1" si="398"/>
        <v>0</v>
      </c>
      <c r="Q819" s="8">
        <f t="shared" ca="1" si="399"/>
        <v>0</v>
      </c>
      <c r="R819" s="8">
        <f t="shared" ca="1" si="400"/>
        <v>0</v>
      </c>
      <c r="S819" s="8">
        <f t="shared" ca="1" si="401"/>
        <v>0</v>
      </c>
      <c r="T819" s="8">
        <f t="shared" ca="1" si="402"/>
        <v>0</v>
      </c>
      <c r="U819" s="8">
        <f t="shared" ca="1" si="403"/>
        <v>0</v>
      </c>
      <c r="V819" s="8">
        <f t="shared" ca="1" si="404"/>
        <v>0</v>
      </c>
      <c r="W819" s="11" t="str">
        <f t="shared" ca="1" si="405"/>
        <v/>
      </c>
      <c r="X819" s="11" t="str">
        <f t="shared" ca="1" si="406"/>
        <v/>
      </c>
      <c r="Y819" s="11" t="str">
        <f t="shared" ca="1" si="407"/>
        <v/>
      </c>
      <c r="Z819" s="11" t="str">
        <f t="shared" ca="1" si="408"/>
        <v/>
      </c>
      <c r="AA819" s="11" t="str">
        <f t="shared" ca="1" si="409"/>
        <v/>
      </c>
      <c r="AB819" s="47">
        <f ca="1">PlayerGameData[[#This Row],[3FGA]]+PlayerGameData[[#This Row],[2FGA]]</f>
        <v>0</v>
      </c>
      <c r="AC819" s="47">
        <f ca="1">PlayerGameData[[#This Row],[OFF REB]]+PlayerGameData[[#This Row],[DEF REB]]</f>
        <v>0</v>
      </c>
      <c r="AD819" s="8">
        <f t="shared" si="390"/>
        <v>34</v>
      </c>
      <c r="AE819" s="8" t="str">
        <f t="shared" ca="1" si="391"/>
        <v>,  - 0 1/0/1900</v>
      </c>
      <c r="AF819" s="8" t="str">
        <f t="shared" ca="1" si="410"/>
        <v/>
      </c>
      <c r="AG819" s="8" t="str">
        <f ca="1">IFERROR(IF(C819=0,"",IF(AND(VLOOKUP(PlayerGameData[[#This Row],[Opponent]],WYTeamInfo,2,FALSE)=Roster!$D$1,VLOOKUP(PlayerGameData[[#This Row],[Opponent]],WYTeamInfo,3,FALSE)=Roster!$D$2),"SR","")),"")</f>
        <v/>
      </c>
      <c r="AH819" s="8" t="str">
        <f>CONCATENATE(Roster!$D$1," ",Roster!$D$5)</f>
        <v>1A BB</v>
      </c>
      <c r="AI819" s="8" t="str">
        <f t="shared" ca="1" si="392"/>
        <v>Blank</v>
      </c>
      <c r="AJ819" s="8">
        <f ca="1">IFERROR(VLOOKUP(PlayerGameData[[#This Row],[School, Opponent,Game'#]],Table3[],2,FALSE),0)</f>
        <v>0</v>
      </c>
      <c r="AK819" s="8">
        <f ca="1">IF(PlayerGameData[[#This Row],[Visible]]=1,1,1000)</f>
        <v>1000</v>
      </c>
      <c r="AL819" s="8">
        <f ca="1">RANK(PlayerGameData[[#This Row],[TL PTS]],PlayerGameData[TL PTS],0)+PlayerGameData[[#This Row],[VisibleOrder]]</f>
        <v>1184</v>
      </c>
      <c r="AM819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19" s="8">
        <f ca="1">RANK(PlayerGameData[[#This Row],[PointTieBreak]],PlayerGameData[PointTieBreak],1)</f>
        <v>625</v>
      </c>
      <c r="AO819" s="8">
        <f ca="1">RANK(PlayerGameData[[#This Row],[REB]],PlayerGameData[REB],0)+PlayerGameData[[#This Row],[VisibleOrder]]</f>
        <v>1191</v>
      </c>
      <c r="AP819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19" s="8">
        <f ca="1">RANK(PlayerGameData[[#This Row],[REBTieBreak]],PlayerGameData[REBTieBreak],1)</f>
        <v>625</v>
      </c>
      <c r="AR819" s="8">
        <f ca="1">RANK(PlayerGameData[[#This Row],[AST]],PlayerGameData[AST],0)+PlayerGameData[[#This Row],[VisibleOrder]]</f>
        <v>1157</v>
      </c>
      <c r="AS819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19" s="8">
        <f ca="1">RANK(PlayerGameData[[#This Row],[ASTTieBreak]],PlayerGameData[ASTTieBreak],1)</f>
        <v>625</v>
      </c>
      <c r="AU819" s="8">
        <f ca="1">RANK(PlayerGameData[[#This Row],[STL]],PlayerGameData[STL],0)+PlayerGameData[[#This Row],[VisibleOrder]]</f>
        <v>1142</v>
      </c>
      <c r="AV819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19" s="8">
        <f ca="1">RANK(PlayerGameData[[#This Row],[STLTieBreak]],PlayerGameData[STLTieBreak],1)</f>
        <v>625</v>
      </c>
      <c r="AX819" s="8">
        <f ca="1">RANK(PlayerGameData[[#This Row],[BLK]],PlayerGameData[BLK],0)+PlayerGameData[[#This Row],[VisibleOrder]]</f>
        <v>1031</v>
      </c>
      <c r="AY819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19" s="8">
        <f ca="1">RANK(PlayerGameData[[#This Row],[BLKTieBreak]],PlayerGameData[BLKTieBreak],1)</f>
        <v>625</v>
      </c>
      <c r="BA819" s="11">
        <f ca="1">IFERROR(IF(PlayerGameData[[#This Row],[FGA]]&gt;$AA$5,PlayerGameData[[#This Row],[FG%*]],PlayerGameData[[#This Row],[FG%*]]*-1),-2)</f>
        <v>-2</v>
      </c>
      <c r="BB819" s="8">
        <f ca="1">RANK(PlayerGameData[[#This Row],[EligFG]],PlayerGameData[EligFG],0)+PlayerGameData[[#This Row],[VisibleOrder]]</f>
        <v>1214</v>
      </c>
      <c r="BC819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19" s="8">
        <f ca="1">RANK(PlayerGameData[[#This Row],[EligFGTieBreak]],PlayerGameData[EligFGTieBreak],1)</f>
        <v>625</v>
      </c>
      <c r="BE819" s="8" t="str">
        <f>Roster!$D$3</f>
        <v>East</v>
      </c>
      <c r="BF819" s="8" t="str">
        <f>Roster!$D$2</f>
        <v>Northeast</v>
      </c>
      <c r="BG819" s="8" t="str">
        <f>Roster!$D$4</f>
        <v>North</v>
      </c>
      <c r="BH819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19" s="197">
        <f ca="1">IF(PlayerGameData[[#This Row],[Visible]]=1,1,1000)</f>
        <v>1000</v>
      </c>
      <c r="BJ819" s="197" t="e">
        <f ca="1">_xlfn.MAXIFS(TeamGameData[Win],TeamGameData[School, Opponent,Game'#],PlayerGameData[[#This Row],[School, Opponent,Game'#]])</f>
        <v>#NAME?</v>
      </c>
      <c r="BK819" s="197" t="e">
        <f ca="1">_xlfn.MAXIFS(TeamGameData[Loss],TeamGameData[School, Opponent,Game'#],PlayerGameData[[#This Row],[School, Opponent,Game'#]])</f>
        <v>#NAME?</v>
      </c>
    </row>
    <row r="820" spans="1:63" x14ac:dyDescent="0.25">
      <c r="A820" s="8" t="str">
        <f t="shared" ca="1" si="393"/>
        <v xml:space="preserve">, </v>
      </c>
      <c r="B820" s="8" t="str">
        <f>Roster!$B$1</f>
        <v>Upton</v>
      </c>
      <c r="C820" s="8">
        <f t="shared" ca="1" si="381"/>
        <v>0</v>
      </c>
      <c r="D820" s="10">
        <f t="shared" ca="1" si="382"/>
        <v>0</v>
      </c>
      <c r="E820" s="8">
        <f t="shared" ca="1" si="383"/>
        <v>0</v>
      </c>
      <c r="F820" s="8">
        <f t="shared" ca="1" si="384"/>
        <v>0</v>
      </c>
      <c r="G820" s="8">
        <f t="shared" ca="1" si="385"/>
        <v>0</v>
      </c>
      <c r="H820" s="8">
        <f t="shared" ca="1" si="386"/>
        <v>0</v>
      </c>
      <c r="I820" s="8">
        <f t="shared" ca="1" si="387"/>
        <v>0</v>
      </c>
      <c r="J820" s="8">
        <f t="shared" ca="1" si="388"/>
        <v>0</v>
      </c>
      <c r="K820" s="8">
        <f t="shared" ca="1" si="389"/>
        <v>0</v>
      </c>
      <c r="L820" s="8">
        <f t="shared" ca="1" si="394"/>
        <v>0</v>
      </c>
      <c r="M820" s="8">
        <f t="shared" ca="1" si="395"/>
        <v>0</v>
      </c>
      <c r="N820" s="8">
        <f t="shared" ca="1" si="396"/>
        <v>0</v>
      </c>
      <c r="O820" s="8">
        <f t="shared" ca="1" si="397"/>
        <v>0</v>
      </c>
      <c r="P820" s="8">
        <f t="shared" ca="1" si="398"/>
        <v>0</v>
      </c>
      <c r="Q820" s="8">
        <f t="shared" ca="1" si="399"/>
        <v>0</v>
      </c>
      <c r="R820" s="8">
        <f t="shared" ca="1" si="400"/>
        <v>0</v>
      </c>
      <c r="S820" s="8">
        <f t="shared" ca="1" si="401"/>
        <v>0</v>
      </c>
      <c r="T820" s="8">
        <f t="shared" ca="1" si="402"/>
        <v>0</v>
      </c>
      <c r="U820" s="8">
        <f t="shared" ca="1" si="403"/>
        <v>0</v>
      </c>
      <c r="V820" s="8">
        <f t="shared" ca="1" si="404"/>
        <v>0</v>
      </c>
      <c r="W820" s="11" t="str">
        <f t="shared" ca="1" si="405"/>
        <v/>
      </c>
      <c r="X820" s="11" t="str">
        <f t="shared" ca="1" si="406"/>
        <v/>
      </c>
      <c r="Y820" s="11" t="str">
        <f t="shared" ca="1" si="407"/>
        <v/>
      </c>
      <c r="Z820" s="11" t="str">
        <f t="shared" ca="1" si="408"/>
        <v/>
      </c>
      <c r="AA820" s="11" t="str">
        <f t="shared" ca="1" si="409"/>
        <v/>
      </c>
      <c r="AB820" s="47">
        <f ca="1">PlayerGameData[[#This Row],[3FGA]]+PlayerGameData[[#This Row],[2FGA]]</f>
        <v>0</v>
      </c>
      <c r="AC820" s="47">
        <f ca="1">PlayerGameData[[#This Row],[OFF REB]]+PlayerGameData[[#This Row],[DEF REB]]</f>
        <v>0</v>
      </c>
      <c r="AD820" s="8">
        <f t="shared" si="390"/>
        <v>34</v>
      </c>
      <c r="AE820" s="8" t="str">
        <f t="shared" ca="1" si="391"/>
        <v>,  - 0 1/0/1900</v>
      </c>
      <c r="AF820" s="8" t="str">
        <f t="shared" ca="1" si="410"/>
        <v/>
      </c>
      <c r="AG820" s="8" t="str">
        <f ca="1">IFERROR(IF(C820=0,"",IF(AND(VLOOKUP(PlayerGameData[[#This Row],[Opponent]],WYTeamInfo,2,FALSE)=Roster!$D$1,VLOOKUP(PlayerGameData[[#This Row],[Opponent]],WYTeamInfo,3,FALSE)=Roster!$D$2),"SR","")),"")</f>
        <v/>
      </c>
      <c r="AH820" s="8" t="str">
        <f>CONCATENATE(Roster!$D$1," ",Roster!$D$5)</f>
        <v>1A BB</v>
      </c>
      <c r="AI820" s="8" t="str">
        <f t="shared" ca="1" si="392"/>
        <v>Blank</v>
      </c>
      <c r="AJ820" s="8">
        <f ca="1">IFERROR(VLOOKUP(PlayerGameData[[#This Row],[School, Opponent,Game'#]],Table3[],2,FALSE),0)</f>
        <v>0</v>
      </c>
      <c r="AK820" s="8">
        <f ca="1">IF(PlayerGameData[[#This Row],[Visible]]=1,1,1000)</f>
        <v>1000</v>
      </c>
      <c r="AL820" s="8">
        <f ca="1">RANK(PlayerGameData[[#This Row],[TL PTS]],PlayerGameData[TL PTS],0)+PlayerGameData[[#This Row],[VisibleOrder]]</f>
        <v>1184</v>
      </c>
      <c r="AM820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20" s="8">
        <f ca="1">RANK(PlayerGameData[[#This Row],[PointTieBreak]],PlayerGameData[PointTieBreak],1)</f>
        <v>625</v>
      </c>
      <c r="AO820" s="8">
        <f ca="1">RANK(PlayerGameData[[#This Row],[REB]],PlayerGameData[REB],0)+PlayerGameData[[#This Row],[VisibleOrder]]</f>
        <v>1191</v>
      </c>
      <c r="AP820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20" s="8">
        <f ca="1">RANK(PlayerGameData[[#This Row],[REBTieBreak]],PlayerGameData[REBTieBreak],1)</f>
        <v>625</v>
      </c>
      <c r="AR820" s="8">
        <f ca="1">RANK(PlayerGameData[[#This Row],[AST]],PlayerGameData[AST],0)+PlayerGameData[[#This Row],[VisibleOrder]]</f>
        <v>1157</v>
      </c>
      <c r="AS820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20" s="8">
        <f ca="1">RANK(PlayerGameData[[#This Row],[ASTTieBreak]],PlayerGameData[ASTTieBreak],1)</f>
        <v>625</v>
      </c>
      <c r="AU820" s="8">
        <f ca="1">RANK(PlayerGameData[[#This Row],[STL]],PlayerGameData[STL],0)+PlayerGameData[[#This Row],[VisibleOrder]]</f>
        <v>1142</v>
      </c>
      <c r="AV820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20" s="8">
        <f ca="1">RANK(PlayerGameData[[#This Row],[STLTieBreak]],PlayerGameData[STLTieBreak],1)</f>
        <v>625</v>
      </c>
      <c r="AX820" s="8">
        <f ca="1">RANK(PlayerGameData[[#This Row],[BLK]],PlayerGameData[BLK],0)+PlayerGameData[[#This Row],[VisibleOrder]]</f>
        <v>1031</v>
      </c>
      <c r="AY820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20" s="8">
        <f ca="1">RANK(PlayerGameData[[#This Row],[BLKTieBreak]],PlayerGameData[BLKTieBreak],1)</f>
        <v>625</v>
      </c>
      <c r="BA820" s="11">
        <f ca="1">IFERROR(IF(PlayerGameData[[#This Row],[FGA]]&gt;$AA$5,PlayerGameData[[#This Row],[FG%*]],PlayerGameData[[#This Row],[FG%*]]*-1),-2)</f>
        <v>-2</v>
      </c>
      <c r="BB820" s="8">
        <f ca="1">RANK(PlayerGameData[[#This Row],[EligFG]],PlayerGameData[EligFG],0)+PlayerGameData[[#This Row],[VisibleOrder]]</f>
        <v>1214</v>
      </c>
      <c r="BC820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20" s="8">
        <f ca="1">RANK(PlayerGameData[[#This Row],[EligFGTieBreak]],PlayerGameData[EligFGTieBreak],1)</f>
        <v>625</v>
      </c>
      <c r="BE820" s="8" t="str">
        <f>Roster!$D$3</f>
        <v>East</v>
      </c>
      <c r="BF820" s="8" t="str">
        <f>Roster!$D$2</f>
        <v>Northeast</v>
      </c>
      <c r="BG820" s="8" t="str">
        <f>Roster!$D$4</f>
        <v>North</v>
      </c>
      <c r="BH820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20" s="197">
        <f ca="1">IF(PlayerGameData[[#This Row],[Visible]]=1,1,1000)</f>
        <v>1000</v>
      </c>
      <c r="BJ820" s="197" t="e">
        <f ca="1">_xlfn.MAXIFS(TeamGameData[Win],TeamGameData[School, Opponent,Game'#],PlayerGameData[[#This Row],[School, Opponent,Game'#]])</f>
        <v>#NAME?</v>
      </c>
      <c r="BK820" s="197" t="e">
        <f ca="1">_xlfn.MAXIFS(TeamGameData[Loss],TeamGameData[School, Opponent,Game'#],PlayerGameData[[#This Row],[School, Opponent,Game'#]])</f>
        <v>#NAME?</v>
      </c>
    </row>
    <row r="821" spans="1:63" x14ac:dyDescent="0.25">
      <c r="A821" s="8" t="str">
        <f t="shared" ca="1" si="393"/>
        <v xml:space="preserve">, </v>
      </c>
      <c r="B821" s="8" t="str">
        <f>Roster!$B$1</f>
        <v>Upton</v>
      </c>
      <c r="C821" s="8">
        <f t="shared" ca="1" si="381"/>
        <v>0</v>
      </c>
      <c r="D821" s="10">
        <f t="shared" ca="1" si="382"/>
        <v>0</v>
      </c>
      <c r="E821" s="8">
        <f t="shared" ca="1" si="383"/>
        <v>0</v>
      </c>
      <c r="F821" s="8">
        <f t="shared" ca="1" si="384"/>
        <v>0</v>
      </c>
      <c r="G821" s="8">
        <f t="shared" ca="1" si="385"/>
        <v>0</v>
      </c>
      <c r="H821" s="8">
        <f t="shared" ca="1" si="386"/>
        <v>0</v>
      </c>
      <c r="I821" s="8">
        <f t="shared" ca="1" si="387"/>
        <v>0</v>
      </c>
      <c r="J821" s="8">
        <f t="shared" ca="1" si="388"/>
        <v>0</v>
      </c>
      <c r="K821" s="8">
        <f t="shared" ca="1" si="389"/>
        <v>0</v>
      </c>
      <c r="L821" s="8">
        <f t="shared" ca="1" si="394"/>
        <v>0</v>
      </c>
      <c r="M821" s="8">
        <f t="shared" ca="1" si="395"/>
        <v>0</v>
      </c>
      <c r="N821" s="8">
        <f t="shared" ca="1" si="396"/>
        <v>0</v>
      </c>
      <c r="O821" s="8">
        <f t="shared" ca="1" si="397"/>
        <v>0</v>
      </c>
      <c r="P821" s="8">
        <f t="shared" ca="1" si="398"/>
        <v>0</v>
      </c>
      <c r="Q821" s="8">
        <f t="shared" ca="1" si="399"/>
        <v>0</v>
      </c>
      <c r="R821" s="8">
        <f t="shared" ca="1" si="400"/>
        <v>0</v>
      </c>
      <c r="S821" s="8">
        <f t="shared" ca="1" si="401"/>
        <v>0</v>
      </c>
      <c r="T821" s="8">
        <f t="shared" ca="1" si="402"/>
        <v>0</v>
      </c>
      <c r="U821" s="8">
        <f t="shared" ca="1" si="403"/>
        <v>0</v>
      </c>
      <c r="V821" s="8">
        <f t="shared" ca="1" si="404"/>
        <v>0</v>
      </c>
      <c r="W821" s="11" t="str">
        <f t="shared" ca="1" si="405"/>
        <v/>
      </c>
      <c r="X821" s="11" t="str">
        <f t="shared" ca="1" si="406"/>
        <v/>
      </c>
      <c r="Y821" s="11" t="str">
        <f t="shared" ca="1" si="407"/>
        <v/>
      </c>
      <c r="Z821" s="11" t="str">
        <f t="shared" ca="1" si="408"/>
        <v/>
      </c>
      <c r="AA821" s="11" t="str">
        <f t="shared" ca="1" si="409"/>
        <v/>
      </c>
      <c r="AB821" s="47">
        <f ca="1">PlayerGameData[[#This Row],[3FGA]]+PlayerGameData[[#This Row],[2FGA]]</f>
        <v>0</v>
      </c>
      <c r="AC821" s="47">
        <f ca="1">PlayerGameData[[#This Row],[OFF REB]]+PlayerGameData[[#This Row],[DEF REB]]</f>
        <v>0</v>
      </c>
      <c r="AD821" s="8">
        <f t="shared" si="390"/>
        <v>34</v>
      </c>
      <c r="AE821" s="8" t="str">
        <f t="shared" ca="1" si="391"/>
        <v>,  - 0 1/0/1900</v>
      </c>
      <c r="AF821" s="8" t="str">
        <f t="shared" ca="1" si="410"/>
        <v/>
      </c>
      <c r="AG821" s="8" t="str">
        <f ca="1">IFERROR(IF(C821=0,"",IF(AND(VLOOKUP(PlayerGameData[[#This Row],[Opponent]],WYTeamInfo,2,FALSE)=Roster!$D$1,VLOOKUP(PlayerGameData[[#This Row],[Opponent]],WYTeamInfo,3,FALSE)=Roster!$D$2),"SR","")),"")</f>
        <v/>
      </c>
      <c r="AH821" s="8" t="str">
        <f>CONCATENATE(Roster!$D$1," ",Roster!$D$5)</f>
        <v>1A BB</v>
      </c>
      <c r="AI821" s="8" t="str">
        <f t="shared" ca="1" si="392"/>
        <v>Blank</v>
      </c>
      <c r="AJ821" s="8">
        <f ca="1">IFERROR(VLOOKUP(PlayerGameData[[#This Row],[School, Opponent,Game'#]],Table3[],2,FALSE),0)</f>
        <v>0</v>
      </c>
      <c r="AK821" s="8">
        <f ca="1">IF(PlayerGameData[[#This Row],[Visible]]=1,1,1000)</f>
        <v>1000</v>
      </c>
      <c r="AL821" s="8">
        <f ca="1">RANK(PlayerGameData[[#This Row],[TL PTS]],PlayerGameData[TL PTS],0)+PlayerGameData[[#This Row],[VisibleOrder]]</f>
        <v>1184</v>
      </c>
      <c r="AM821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21" s="8">
        <f ca="1">RANK(PlayerGameData[[#This Row],[PointTieBreak]],PlayerGameData[PointTieBreak],1)</f>
        <v>625</v>
      </c>
      <c r="AO821" s="8">
        <f ca="1">RANK(PlayerGameData[[#This Row],[REB]],PlayerGameData[REB],0)+PlayerGameData[[#This Row],[VisibleOrder]]</f>
        <v>1191</v>
      </c>
      <c r="AP821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21" s="8">
        <f ca="1">RANK(PlayerGameData[[#This Row],[REBTieBreak]],PlayerGameData[REBTieBreak],1)</f>
        <v>625</v>
      </c>
      <c r="AR821" s="8">
        <f ca="1">RANK(PlayerGameData[[#This Row],[AST]],PlayerGameData[AST],0)+PlayerGameData[[#This Row],[VisibleOrder]]</f>
        <v>1157</v>
      </c>
      <c r="AS821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21" s="8">
        <f ca="1">RANK(PlayerGameData[[#This Row],[ASTTieBreak]],PlayerGameData[ASTTieBreak],1)</f>
        <v>625</v>
      </c>
      <c r="AU821" s="8">
        <f ca="1">RANK(PlayerGameData[[#This Row],[STL]],PlayerGameData[STL],0)+PlayerGameData[[#This Row],[VisibleOrder]]</f>
        <v>1142</v>
      </c>
      <c r="AV821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21" s="8">
        <f ca="1">RANK(PlayerGameData[[#This Row],[STLTieBreak]],PlayerGameData[STLTieBreak],1)</f>
        <v>625</v>
      </c>
      <c r="AX821" s="8">
        <f ca="1">RANK(PlayerGameData[[#This Row],[BLK]],PlayerGameData[BLK],0)+PlayerGameData[[#This Row],[VisibleOrder]]</f>
        <v>1031</v>
      </c>
      <c r="AY821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21" s="8">
        <f ca="1">RANK(PlayerGameData[[#This Row],[BLKTieBreak]],PlayerGameData[BLKTieBreak],1)</f>
        <v>625</v>
      </c>
      <c r="BA821" s="11">
        <f ca="1">IFERROR(IF(PlayerGameData[[#This Row],[FGA]]&gt;$AA$5,PlayerGameData[[#This Row],[FG%*]],PlayerGameData[[#This Row],[FG%*]]*-1),-2)</f>
        <v>-2</v>
      </c>
      <c r="BB821" s="8">
        <f ca="1">RANK(PlayerGameData[[#This Row],[EligFG]],PlayerGameData[EligFG],0)+PlayerGameData[[#This Row],[VisibleOrder]]</f>
        <v>1214</v>
      </c>
      <c r="BC821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21" s="8">
        <f ca="1">RANK(PlayerGameData[[#This Row],[EligFGTieBreak]],PlayerGameData[EligFGTieBreak],1)</f>
        <v>625</v>
      </c>
      <c r="BE821" s="8" t="str">
        <f>Roster!$D$3</f>
        <v>East</v>
      </c>
      <c r="BF821" s="8" t="str">
        <f>Roster!$D$2</f>
        <v>Northeast</v>
      </c>
      <c r="BG821" s="8" t="str">
        <f>Roster!$D$4</f>
        <v>North</v>
      </c>
      <c r="BH821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21" s="197">
        <f ca="1">IF(PlayerGameData[[#This Row],[Visible]]=1,1,1000)</f>
        <v>1000</v>
      </c>
      <c r="BJ821" s="197" t="e">
        <f ca="1">_xlfn.MAXIFS(TeamGameData[Win],TeamGameData[School, Opponent,Game'#],PlayerGameData[[#This Row],[School, Opponent,Game'#]])</f>
        <v>#NAME?</v>
      </c>
      <c r="BK821" s="197" t="e">
        <f ca="1">_xlfn.MAXIFS(TeamGameData[Loss],TeamGameData[School, Opponent,Game'#],PlayerGameData[[#This Row],[School, Opponent,Game'#]])</f>
        <v>#NAME?</v>
      </c>
    </row>
    <row r="822" spans="1:63" x14ac:dyDescent="0.25">
      <c r="A822" s="8" t="str">
        <f t="shared" ca="1" si="393"/>
        <v xml:space="preserve">Team, </v>
      </c>
      <c r="B822" s="8" t="str">
        <f>Roster!$B$1</f>
        <v>Upton</v>
      </c>
      <c r="C822" s="8">
        <f t="shared" ca="1" si="381"/>
        <v>0</v>
      </c>
      <c r="D822" s="10">
        <f t="shared" ca="1" si="382"/>
        <v>0</v>
      </c>
      <c r="E822" s="8">
        <f t="shared" ca="1" si="383"/>
        <v>0</v>
      </c>
      <c r="F822" s="8">
        <f t="shared" ca="1" si="384"/>
        <v>0</v>
      </c>
      <c r="G822" s="8">
        <f t="shared" ca="1" si="385"/>
        <v>0</v>
      </c>
      <c r="H822" s="8">
        <f t="shared" ca="1" si="386"/>
        <v>0</v>
      </c>
      <c r="I822" s="8">
        <f t="shared" ca="1" si="387"/>
        <v>0</v>
      </c>
      <c r="J822" s="8">
        <f t="shared" ca="1" si="388"/>
        <v>0</v>
      </c>
      <c r="K822" s="8">
        <f t="shared" ca="1" si="389"/>
        <v>0</v>
      </c>
      <c r="L822" s="8">
        <f t="shared" ca="1" si="394"/>
        <v>0</v>
      </c>
      <c r="M822" s="8">
        <f t="shared" ca="1" si="395"/>
        <v>0</v>
      </c>
      <c r="N822" s="8">
        <f t="shared" ca="1" si="396"/>
        <v>0</v>
      </c>
      <c r="O822" s="8">
        <f t="shared" ca="1" si="397"/>
        <v>0</v>
      </c>
      <c r="P822" s="8">
        <f t="shared" ca="1" si="398"/>
        <v>0</v>
      </c>
      <c r="Q822" s="8">
        <f t="shared" ca="1" si="399"/>
        <v>0</v>
      </c>
      <c r="R822" s="8">
        <f t="shared" ca="1" si="400"/>
        <v>0</v>
      </c>
      <c r="S822" s="8">
        <f t="shared" ca="1" si="401"/>
        <v>0</v>
      </c>
      <c r="T822" s="8">
        <f t="shared" ca="1" si="402"/>
        <v>0</v>
      </c>
      <c r="U822" s="8">
        <f t="shared" ca="1" si="403"/>
        <v>0</v>
      </c>
      <c r="V822" s="8">
        <f t="shared" ca="1" si="404"/>
        <v>0</v>
      </c>
      <c r="W822" s="11" t="str">
        <f t="shared" ca="1" si="405"/>
        <v/>
      </c>
      <c r="X822" s="11" t="str">
        <f t="shared" ca="1" si="406"/>
        <v/>
      </c>
      <c r="Y822" s="11" t="str">
        <f t="shared" ca="1" si="407"/>
        <v/>
      </c>
      <c r="Z822" s="11" t="str">
        <f t="shared" ca="1" si="408"/>
        <v/>
      </c>
      <c r="AA822" s="11" t="str">
        <f t="shared" ca="1" si="409"/>
        <v/>
      </c>
      <c r="AB822" s="47">
        <f ca="1">PlayerGameData[[#This Row],[3FGA]]+PlayerGameData[[#This Row],[2FGA]]</f>
        <v>0</v>
      </c>
      <c r="AC822" s="47">
        <f ca="1">PlayerGameData[[#This Row],[OFF REB]]+PlayerGameData[[#This Row],[DEF REB]]</f>
        <v>0</v>
      </c>
      <c r="AD822" s="8">
        <f t="shared" si="390"/>
        <v>34</v>
      </c>
      <c r="AE822" s="8" t="str">
        <f t="shared" ca="1" si="391"/>
        <v>Team,  - 0 1/0/1900</v>
      </c>
      <c r="AF822" s="8" t="str">
        <f t="shared" ca="1" si="410"/>
        <v/>
      </c>
      <c r="AG822" s="8" t="str">
        <f ca="1">IFERROR(IF(C822=0,"",IF(AND(VLOOKUP(PlayerGameData[[#This Row],[Opponent]],WYTeamInfo,2,FALSE)=Roster!$D$1,VLOOKUP(PlayerGameData[[#This Row],[Opponent]],WYTeamInfo,3,FALSE)=Roster!$D$2),"SR","")),"")</f>
        <v/>
      </c>
      <c r="AH822" s="8" t="str">
        <f>CONCATENATE(Roster!$D$1," ",Roster!$D$5)</f>
        <v>1A BB</v>
      </c>
      <c r="AI822" s="8" t="str">
        <f t="shared" ca="1" si="392"/>
        <v>Blank</v>
      </c>
      <c r="AJ822" s="8">
        <f ca="1">IFERROR(VLOOKUP(PlayerGameData[[#This Row],[School, Opponent,Game'#]],Table3[],2,FALSE),0)</f>
        <v>0</v>
      </c>
      <c r="AK822" s="8">
        <f ca="1">IF(PlayerGameData[[#This Row],[Visible]]=1,1,1000)</f>
        <v>1000</v>
      </c>
      <c r="AL822" s="8">
        <f ca="1">RANK(PlayerGameData[[#This Row],[TL PTS]],PlayerGameData[TL PTS],0)+PlayerGameData[[#This Row],[VisibleOrder]]</f>
        <v>1184</v>
      </c>
      <c r="AM822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22" s="8">
        <f ca="1">RANK(PlayerGameData[[#This Row],[PointTieBreak]],PlayerGameData[PointTieBreak],1)</f>
        <v>625</v>
      </c>
      <c r="AO822" s="8">
        <f ca="1">RANK(PlayerGameData[[#This Row],[REB]],PlayerGameData[REB],0)+PlayerGameData[[#This Row],[VisibleOrder]]</f>
        <v>1191</v>
      </c>
      <c r="AP822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22" s="8">
        <f ca="1">RANK(PlayerGameData[[#This Row],[REBTieBreak]],PlayerGameData[REBTieBreak],1)</f>
        <v>625</v>
      </c>
      <c r="AR822" s="8">
        <f ca="1">RANK(PlayerGameData[[#This Row],[AST]],PlayerGameData[AST],0)+PlayerGameData[[#This Row],[VisibleOrder]]</f>
        <v>1157</v>
      </c>
      <c r="AS822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22" s="8">
        <f ca="1">RANK(PlayerGameData[[#This Row],[ASTTieBreak]],PlayerGameData[ASTTieBreak],1)</f>
        <v>625</v>
      </c>
      <c r="AU822" s="8">
        <f ca="1">RANK(PlayerGameData[[#This Row],[STL]],PlayerGameData[STL],0)+PlayerGameData[[#This Row],[VisibleOrder]]</f>
        <v>1142</v>
      </c>
      <c r="AV822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22" s="8">
        <f ca="1">RANK(PlayerGameData[[#This Row],[STLTieBreak]],PlayerGameData[STLTieBreak],1)</f>
        <v>625</v>
      </c>
      <c r="AX822" s="8">
        <f ca="1">RANK(PlayerGameData[[#This Row],[BLK]],PlayerGameData[BLK],0)+PlayerGameData[[#This Row],[VisibleOrder]]</f>
        <v>1031</v>
      </c>
      <c r="AY822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22" s="8">
        <f ca="1">RANK(PlayerGameData[[#This Row],[BLKTieBreak]],PlayerGameData[BLKTieBreak],1)</f>
        <v>625</v>
      </c>
      <c r="BA822" s="11">
        <f ca="1">IFERROR(IF(PlayerGameData[[#This Row],[FGA]]&gt;$AA$5,PlayerGameData[[#This Row],[FG%*]],PlayerGameData[[#This Row],[FG%*]]*-1),-2)</f>
        <v>-2</v>
      </c>
      <c r="BB822" s="8">
        <f ca="1">RANK(PlayerGameData[[#This Row],[EligFG]],PlayerGameData[EligFG],0)+PlayerGameData[[#This Row],[VisibleOrder]]</f>
        <v>1214</v>
      </c>
      <c r="BC822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22" s="8">
        <f ca="1">RANK(PlayerGameData[[#This Row],[EligFGTieBreak]],PlayerGameData[EligFGTieBreak],1)</f>
        <v>625</v>
      </c>
      <c r="BE822" s="8" t="str">
        <f>Roster!$D$3</f>
        <v>East</v>
      </c>
      <c r="BF822" s="8" t="str">
        <f>Roster!$D$2</f>
        <v>Northeast</v>
      </c>
      <c r="BG822" s="8" t="str">
        <f>Roster!$D$4</f>
        <v>North</v>
      </c>
      <c r="BH822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22" s="197">
        <f ca="1">IF(PlayerGameData[[#This Row],[Visible]]=1,1,1000)</f>
        <v>1000</v>
      </c>
      <c r="BJ822" s="197" t="e">
        <f ca="1">_xlfn.MAXIFS(TeamGameData[Win],TeamGameData[School, Opponent,Game'#],PlayerGameData[[#This Row],[School, Opponent,Game'#]])</f>
        <v>#NAME?</v>
      </c>
      <c r="BK822" s="197" t="e">
        <f ca="1">_xlfn.MAXIFS(TeamGameData[Loss],TeamGameData[School, Opponent,Game'#],PlayerGameData[[#This Row],[School, Opponent,Game'#]])</f>
        <v>#NAME?</v>
      </c>
    </row>
    <row r="823" spans="1:63" x14ac:dyDescent="0.25">
      <c r="A823" s="8" t="str">
        <f t="shared" ca="1" si="393"/>
        <v>Landon Butler, 1</v>
      </c>
      <c r="B823" s="8" t="str">
        <f>Roster!$B$1</f>
        <v>Upton</v>
      </c>
      <c r="C823" s="8">
        <f t="shared" ca="1" si="381"/>
        <v>0</v>
      </c>
      <c r="D823" s="10">
        <f t="shared" ca="1" si="382"/>
        <v>0</v>
      </c>
      <c r="E823" s="8">
        <f t="shared" ca="1" si="383"/>
        <v>0</v>
      </c>
      <c r="F823" s="8">
        <f t="shared" ca="1" si="384"/>
        <v>0</v>
      </c>
      <c r="G823" s="8">
        <f t="shared" ca="1" si="385"/>
        <v>0</v>
      </c>
      <c r="H823" s="8">
        <f t="shared" ca="1" si="386"/>
        <v>0</v>
      </c>
      <c r="I823" s="8">
        <f t="shared" ca="1" si="387"/>
        <v>0</v>
      </c>
      <c r="J823" s="8">
        <f t="shared" ca="1" si="388"/>
        <v>0</v>
      </c>
      <c r="K823" s="8">
        <f t="shared" ca="1" si="389"/>
        <v>0</v>
      </c>
      <c r="L823" s="8">
        <f t="shared" ca="1" si="394"/>
        <v>0</v>
      </c>
      <c r="M823" s="8">
        <f t="shared" ca="1" si="395"/>
        <v>0</v>
      </c>
      <c r="N823" s="8">
        <f t="shared" ca="1" si="396"/>
        <v>0</v>
      </c>
      <c r="O823" s="8">
        <f t="shared" ca="1" si="397"/>
        <v>0</v>
      </c>
      <c r="P823" s="8">
        <f t="shared" ca="1" si="398"/>
        <v>0</v>
      </c>
      <c r="Q823" s="8">
        <f t="shared" ca="1" si="399"/>
        <v>0</v>
      </c>
      <c r="R823" s="8">
        <f t="shared" ca="1" si="400"/>
        <v>0</v>
      </c>
      <c r="S823" s="8">
        <f t="shared" ca="1" si="401"/>
        <v>0</v>
      </c>
      <c r="T823" s="8">
        <f t="shared" ca="1" si="402"/>
        <v>0</v>
      </c>
      <c r="U823" s="8">
        <f t="shared" ca="1" si="403"/>
        <v>0</v>
      </c>
      <c r="V823" s="8">
        <f t="shared" ca="1" si="404"/>
        <v>0</v>
      </c>
      <c r="W823" s="11" t="str">
        <f t="shared" ca="1" si="405"/>
        <v/>
      </c>
      <c r="X823" s="11" t="str">
        <f t="shared" ca="1" si="406"/>
        <v/>
      </c>
      <c r="Y823" s="11" t="str">
        <f t="shared" ca="1" si="407"/>
        <v/>
      </c>
      <c r="Z823" s="11" t="str">
        <f t="shared" ca="1" si="408"/>
        <v/>
      </c>
      <c r="AA823" s="11" t="str">
        <f t="shared" ca="1" si="409"/>
        <v/>
      </c>
      <c r="AB823" s="47">
        <f ca="1">PlayerGameData[[#This Row],[3FGA]]+PlayerGameData[[#This Row],[2FGA]]</f>
        <v>0</v>
      </c>
      <c r="AC823" s="47">
        <f ca="1">PlayerGameData[[#This Row],[OFF REB]]+PlayerGameData[[#This Row],[DEF REB]]</f>
        <v>0</v>
      </c>
      <c r="AD823" s="8">
        <f t="shared" si="390"/>
        <v>35</v>
      </c>
      <c r="AE823" s="8" t="str">
        <f t="shared" ca="1" si="391"/>
        <v>Landon Butler, 1 - 0 1/0/1900</v>
      </c>
      <c r="AF823" s="8" t="str">
        <f t="shared" ca="1" si="410"/>
        <v/>
      </c>
      <c r="AG823" s="8" t="str">
        <f ca="1">IFERROR(IF(C823=0,"",IF(AND(VLOOKUP(PlayerGameData[[#This Row],[Opponent]],WYTeamInfo,2,FALSE)=Roster!$D$1,VLOOKUP(PlayerGameData[[#This Row],[Opponent]],WYTeamInfo,3,FALSE)=Roster!$D$2),"SR","")),"")</f>
        <v/>
      </c>
      <c r="AH823" s="8" t="str">
        <f>CONCATENATE(Roster!$D$1," ",Roster!$D$5)</f>
        <v>1A BB</v>
      </c>
      <c r="AI823" s="8" t="str">
        <f t="shared" ca="1" si="392"/>
        <v>Blank</v>
      </c>
      <c r="AJ823" s="8">
        <f ca="1">IFERROR(VLOOKUP(PlayerGameData[[#This Row],[School, Opponent,Game'#]],Table3[],2,FALSE),0)</f>
        <v>0</v>
      </c>
      <c r="AK823" s="8">
        <f ca="1">IF(PlayerGameData[[#This Row],[Visible]]=1,1,1000)</f>
        <v>1000</v>
      </c>
      <c r="AL823" s="8">
        <f ca="1">RANK(PlayerGameData[[#This Row],[TL PTS]],PlayerGameData[TL PTS],0)+PlayerGameData[[#This Row],[VisibleOrder]]</f>
        <v>1184</v>
      </c>
      <c r="AM823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23" s="8">
        <f ca="1">RANK(PlayerGameData[[#This Row],[PointTieBreak]],PlayerGameData[PointTieBreak],1)</f>
        <v>625</v>
      </c>
      <c r="AO823" s="8">
        <f ca="1">RANK(PlayerGameData[[#This Row],[REB]],PlayerGameData[REB],0)+PlayerGameData[[#This Row],[VisibleOrder]]</f>
        <v>1191</v>
      </c>
      <c r="AP823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23" s="8">
        <f ca="1">RANK(PlayerGameData[[#This Row],[REBTieBreak]],PlayerGameData[REBTieBreak],1)</f>
        <v>625</v>
      </c>
      <c r="AR823" s="8">
        <f ca="1">RANK(PlayerGameData[[#This Row],[AST]],PlayerGameData[AST],0)+PlayerGameData[[#This Row],[VisibleOrder]]</f>
        <v>1157</v>
      </c>
      <c r="AS823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23" s="8">
        <f ca="1">RANK(PlayerGameData[[#This Row],[ASTTieBreak]],PlayerGameData[ASTTieBreak],1)</f>
        <v>625</v>
      </c>
      <c r="AU823" s="8">
        <f ca="1">RANK(PlayerGameData[[#This Row],[STL]],PlayerGameData[STL],0)+PlayerGameData[[#This Row],[VisibleOrder]]</f>
        <v>1142</v>
      </c>
      <c r="AV823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23" s="8">
        <f ca="1">RANK(PlayerGameData[[#This Row],[STLTieBreak]],PlayerGameData[STLTieBreak],1)</f>
        <v>625</v>
      </c>
      <c r="AX823" s="8">
        <f ca="1">RANK(PlayerGameData[[#This Row],[BLK]],PlayerGameData[BLK],0)+PlayerGameData[[#This Row],[VisibleOrder]]</f>
        <v>1031</v>
      </c>
      <c r="AY823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23" s="8">
        <f ca="1">RANK(PlayerGameData[[#This Row],[BLKTieBreak]],PlayerGameData[BLKTieBreak],1)</f>
        <v>625</v>
      </c>
      <c r="BA823" s="11">
        <f ca="1">IFERROR(IF(PlayerGameData[[#This Row],[FGA]]&gt;$AA$5,PlayerGameData[[#This Row],[FG%*]],PlayerGameData[[#This Row],[FG%*]]*-1),-2)</f>
        <v>-2</v>
      </c>
      <c r="BB823" s="8">
        <f ca="1">RANK(PlayerGameData[[#This Row],[EligFG]],PlayerGameData[EligFG],0)+PlayerGameData[[#This Row],[VisibleOrder]]</f>
        <v>1214</v>
      </c>
      <c r="BC823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23" s="8">
        <f ca="1">RANK(PlayerGameData[[#This Row],[EligFGTieBreak]],PlayerGameData[EligFGTieBreak],1)</f>
        <v>625</v>
      </c>
      <c r="BE823" s="8" t="str">
        <f>Roster!$D$3</f>
        <v>East</v>
      </c>
      <c r="BF823" s="8" t="str">
        <f>Roster!$D$2</f>
        <v>Northeast</v>
      </c>
      <c r="BG823" s="8" t="str">
        <f>Roster!$D$4</f>
        <v>North</v>
      </c>
      <c r="BH823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23" s="197">
        <f ca="1">IF(PlayerGameData[[#This Row],[Visible]]=1,1,1000)</f>
        <v>1000</v>
      </c>
      <c r="BJ823" s="197" t="e">
        <f ca="1">_xlfn.MAXIFS(TeamGameData[Win],TeamGameData[School, Opponent,Game'#],PlayerGameData[[#This Row],[School, Opponent,Game'#]])</f>
        <v>#NAME?</v>
      </c>
      <c r="BK823" s="197" t="e">
        <f ca="1">_xlfn.MAXIFS(TeamGameData[Loss],TeamGameData[School, Opponent,Game'#],PlayerGameData[[#This Row],[School, Opponent,Game'#]])</f>
        <v>#NAME?</v>
      </c>
    </row>
    <row r="824" spans="1:63" x14ac:dyDescent="0.25">
      <c r="A824" s="8" t="str">
        <f t="shared" ca="1" si="393"/>
        <v>Logan Timberman, 3</v>
      </c>
      <c r="B824" s="8" t="str">
        <f>Roster!$B$1</f>
        <v>Upton</v>
      </c>
      <c r="C824" s="8">
        <f t="shared" ca="1" si="381"/>
        <v>0</v>
      </c>
      <c r="D824" s="10">
        <f t="shared" ca="1" si="382"/>
        <v>0</v>
      </c>
      <c r="E824" s="8">
        <f t="shared" ca="1" si="383"/>
        <v>0</v>
      </c>
      <c r="F824" s="8">
        <f t="shared" ca="1" si="384"/>
        <v>0</v>
      </c>
      <c r="G824" s="8">
        <f t="shared" ca="1" si="385"/>
        <v>0</v>
      </c>
      <c r="H824" s="8">
        <f t="shared" ca="1" si="386"/>
        <v>0</v>
      </c>
      <c r="I824" s="8">
        <f t="shared" ca="1" si="387"/>
        <v>0</v>
      </c>
      <c r="J824" s="8">
        <f t="shared" ca="1" si="388"/>
        <v>0</v>
      </c>
      <c r="K824" s="8">
        <f t="shared" ca="1" si="389"/>
        <v>0</v>
      </c>
      <c r="L824" s="8">
        <f t="shared" ca="1" si="394"/>
        <v>0</v>
      </c>
      <c r="M824" s="8">
        <f t="shared" ca="1" si="395"/>
        <v>0</v>
      </c>
      <c r="N824" s="8">
        <f t="shared" ca="1" si="396"/>
        <v>0</v>
      </c>
      <c r="O824" s="8">
        <f t="shared" ca="1" si="397"/>
        <v>0</v>
      </c>
      <c r="P824" s="8">
        <f t="shared" ca="1" si="398"/>
        <v>0</v>
      </c>
      <c r="Q824" s="8">
        <f t="shared" ca="1" si="399"/>
        <v>0</v>
      </c>
      <c r="R824" s="8">
        <f t="shared" ca="1" si="400"/>
        <v>0</v>
      </c>
      <c r="S824" s="8">
        <f t="shared" ca="1" si="401"/>
        <v>0</v>
      </c>
      <c r="T824" s="8">
        <f t="shared" ca="1" si="402"/>
        <v>0</v>
      </c>
      <c r="U824" s="8">
        <f t="shared" ca="1" si="403"/>
        <v>0</v>
      </c>
      <c r="V824" s="8">
        <f t="shared" ca="1" si="404"/>
        <v>0</v>
      </c>
      <c r="W824" s="11" t="str">
        <f t="shared" ca="1" si="405"/>
        <v/>
      </c>
      <c r="X824" s="11" t="str">
        <f t="shared" ca="1" si="406"/>
        <v/>
      </c>
      <c r="Y824" s="11" t="str">
        <f t="shared" ca="1" si="407"/>
        <v/>
      </c>
      <c r="Z824" s="11" t="str">
        <f t="shared" ca="1" si="408"/>
        <v/>
      </c>
      <c r="AA824" s="11" t="str">
        <f t="shared" ca="1" si="409"/>
        <v/>
      </c>
      <c r="AB824" s="47">
        <f ca="1">PlayerGameData[[#This Row],[3FGA]]+PlayerGameData[[#This Row],[2FGA]]</f>
        <v>0</v>
      </c>
      <c r="AC824" s="47">
        <f ca="1">PlayerGameData[[#This Row],[OFF REB]]+PlayerGameData[[#This Row],[DEF REB]]</f>
        <v>0</v>
      </c>
      <c r="AD824" s="8">
        <f t="shared" si="390"/>
        <v>35</v>
      </c>
      <c r="AE824" s="8" t="str">
        <f t="shared" ca="1" si="391"/>
        <v>Logan Timberman, 3 - 0 1/0/1900</v>
      </c>
      <c r="AF824" s="8" t="str">
        <f t="shared" ca="1" si="410"/>
        <v/>
      </c>
      <c r="AG824" s="8" t="str">
        <f ca="1">IFERROR(IF(C824=0,"",IF(AND(VLOOKUP(PlayerGameData[[#This Row],[Opponent]],WYTeamInfo,2,FALSE)=Roster!$D$1,VLOOKUP(PlayerGameData[[#This Row],[Opponent]],WYTeamInfo,3,FALSE)=Roster!$D$2),"SR","")),"")</f>
        <v/>
      </c>
      <c r="AH824" s="8" t="str">
        <f>CONCATENATE(Roster!$D$1," ",Roster!$D$5)</f>
        <v>1A BB</v>
      </c>
      <c r="AI824" s="8" t="str">
        <f t="shared" ca="1" si="392"/>
        <v>Blank</v>
      </c>
      <c r="AJ824" s="8">
        <f ca="1">IFERROR(VLOOKUP(PlayerGameData[[#This Row],[School, Opponent,Game'#]],Table3[],2,FALSE),0)</f>
        <v>0</v>
      </c>
      <c r="AK824" s="8">
        <f ca="1">IF(PlayerGameData[[#This Row],[Visible]]=1,1,1000)</f>
        <v>1000</v>
      </c>
      <c r="AL824" s="8">
        <f ca="1">RANK(PlayerGameData[[#This Row],[TL PTS]],PlayerGameData[TL PTS],0)+PlayerGameData[[#This Row],[VisibleOrder]]</f>
        <v>1184</v>
      </c>
      <c r="AM824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24" s="8">
        <f ca="1">RANK(PlayerGameData[[#This Row],[PointTieBreak]],PlayerGameData[PointTieBreak],1)</f>
        <v>625</v>
      </c>
      <c r="AO824" s="8">
        <f ca="1">RANK(PlayerGameData[[#This Row],[REB]],PlayerGameData[REB],0)+PlayerGameData[[#This Row],[VisibleOrder]]</f>
        <v>1191</v>
      </c>
      <c r="AP824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24" s="8">
        <f ca="1">RANK(PlayerGameData[[#This Row],[REBTieBreak]],PlayerGameData[REBTieBreak],1)</f>
        <v>625</v>
      </c>
      <c r="AR824" s="8">
        <f ca="1">RANK(PlayerGameData[[#This Row],[AST]],PlayerGameData[AST],0)+PlayerGameData[[#This Row],[VisibleOrder]]</f>
        <v>1157</v>
      </c>
      <c r="AS824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24" s="8">
        <f ca="1">RANK(PlayerGameData[[#This Row],[ASTTieBreak]],PlayerGameData[ASTTieBreak],1)</f>
        <v>625</v>
      </c>
      <c r="AU824" s="8">
        <f ca="1">RANK(PlayerGameData[[#This Row],[STL]],PlayerGameData[STL],0)+PlayerGameData[[#This Row],[VisibleOrder]]</f>
        <v>1142</v>
      </c>
      <c r="AV824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24" s="8">
        <f ca="1">RANK(PlayerGameData[[#This Row],[STLTieBreak]],PlayerGameData[STLTieBreak],1)</f>
        <v>625</v>
      </c>
      <c r="AX824" s="8">
        <f ca="1">RANK(PlayerGameData[[#This Row],[BLK]],PlayerGameData[BLK],0)+PlayerGameData[[#This Row],[VisibleOrder]]</f>
        <v>1031</v>
      </c>
      <c r="AY824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24" s="8">
        <f ca="1">RANK(PlayerGameData[[#This Row],[BLKTieBreak]],PlayerGameData[BLKTieBreak],1)</f>
        <v>625</v>
      </c>
      <c r="BA824" s="11">
        <f ca="1">IFERROR(IF(PlayerGameData[[#This Row],[FGA]]&gt;$AA$5,PlayerGameData[[#This Row],[FG%*]],PlayerGameData[[#This Row],[FG%*]]*-1),-2)</f>
        <v>-2</v>
      </c>
      <c r="BB824" s="8">
        <f ca="1">RANK(PlayerGameData[[#This Row],[EligFG]],PlayerGameData[EligFG],0)+PlayerGameData[[#This Row],[VisibleOrder]]</f>
        <v>1214</v>
      </c>
      <c r="BC824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24" s="8">
        <f ca="1">RANK(PlayerGameData[[#This Row],[EligFGTieBreak]],PlayerGameData[EligFGTieBreak],1)</f>
        <v>625</v>
      </c>
      <c r="BE824" s="8" t="str">
        <f>Roster!$D$3</f>
        <v>East</v>
      </c>
      <c r="BF824" s="8" t="str">
        <f>Roster!$D$2</f>
        <v>Northeast</v>
      </c>
      <c r="BG824" s="8" t="str">
        <f>Roster!$D$4</f>
        <v>North</v>
      </c>
      <c r="BH824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24" s="197">
        <f ca="1">IF(PlayerGameData[[#This Row],[Visible]]=1,1,1000)</f>
        <v>1000</v>
      </c>
      <c r="BJ824" s="197" t="e">
        <f ca="1">_xlfn.MAXIFS(TeamGameData[Win],TeamGameData[School, Opponent,Game'#],PlayerGameData[[#This Row],[School, Opponent,Game'#]])</f>
        <v>#NAME?</v>
      </c>
      <c r="BK824" s="197" t="e">
        <f ca="1">_xlfn.MAXIFS(TeamGameData[Loss],TeamGameData[School, Opponent,Game'#],PlayerGameData[[#This Row],[School, Opponent,Game'#]])</f>
        <v>#NAME?</v>
      </c>
    </row>
    <row r="825" spans="1:63" x14ac:dyDescent="0.25">
      <c r="A825" s="8" t="str">
        <f t="shared" ca="1" si="393"/>
        <v>Chase Mills, 5</v>
      </c>
      <c r="B825" s="8" t="str">
        <f>Roster!$B$1</f>
        <v>Upton</v>
      </c>
      <c r="C825" s="8">
        <f t="shared" ca="1" si="381"/>
        <v>0</v>
      </c>
      <c r="D825" s="10">
        <f t="shared" ca="1" si="382"/>
        <v>0</v>
      </c>
      <c r="E825" s="8">
        <f t="shared" ca="1" si="383"/>
        <v>0</v>
      </c>
      <c r="F825" s="8">
        <f t="shared" ca="1" si="384"/>
        <v>0</v>
      </c>
      <c r="G825" s="8">
        <f t="shared" ca="1" si="385"/>
        <v>0</v>
      </c>
      <c r="H825" s="8">
        <f t="shared" ca="1" si="386"/>
        <v>0</v>
      </c>
      <c r="I825" s="8">
        <f t="shared" ca="1" si="387"/>
        <v>0</v>
      </c>
      <c r="J825" s="8">
        <f t="shared" ca="1" si="388"/>
        <v>0</v>
      </c>
      <c r="K825" s="8">
        <f t="shared" ca="1" si="389"/>
        <v>0</v>
      </c>
      <c r="L825" s="8">
        <f t="shared" ca="1" si="394"/>
        <v>0</v>
      </c>
      <c r="M825" s="8">
        <f t="shared" ca="1" si="395"/>
        <v>0</v>
      </c>
      <c r="N825" s="8">
        <f t="shared" ca="1" si="396"/>
        <v>0</v>
      </c>
      <c r="O825" s="8">
        <f t="shared" ca="1" si="397"/>
        <v>0</v>
      </c>
      <c r="P825" s="8">
        <f t="shared" ca="1" si="398"/>
        <v>0</v>
      </c>
      <c r="Q825" s="8">
        <f t="shared" ca="1" si="399"/>
        <v>0</v>
      </c>
      <c r="R825" s="8">
        <f t="shared" ca="1" si="400"/>
        <v>0</v>
      </c>
      <c r="S825" s="8">
        <f t="shared" ca="1" si="401"/>
        <v>0</v>
      </c>
      <c r="T825" s="8">
        <f t="shared" ca="1" si="402"/>
        <v>0</v>
      </c>
      <c r="U825" s="8">
        <f t="shared" ca="1" si="403"/>
        <v>0</v>
      </c>
      <c r="V825" s="8">
        <f t="shared" ca="1" si="404"/>
        <v>0</v>
      </c>
      <c r="W825" s="11" t="str">
        <f t="shared" ca="1" si="405"/>
        <v/>
      </c>
      <c r="X825" s="11" t="str">
        <f t="shared" ca="1" si="406"/>
        <v/>
      </c>
      <c r="Y825" s="11" t="str">
        <f t="shared" ca="1" si="407"/>
        <v/>
      </c>
      <c r="Z825" s="11" t="str">
        <f t="shared" ca="1" si="408"/>
        <v/>
      </c>
      <c r="AA825" s="11" t="str">
        <f t="shared" ca="1" si="409"/>
        <v/>
      </c>
      <c r="AB825" s="47">
        <f ca="1">PlayerGameData[[#This Row],[3FGA]]+PlayerGameData[[#This Row],[2FGA]]</f>
        <v>0</v>
      </c>
      <c r="AC825" s="47">
        <f ca="1">PlayerGameData[[#This Row],[OFF REB]]+PlayerGameData[[#This Row],[DEF REB]]</f>
        <v>0</v>
      </c>
      <c r="AD825" s="8">
        <f t="shared" si="390"/>
        <v>35</v>
      </c>
      <c r="AE825" s="8" t="str">
        <f t="shared" ca="1" si="391"/>
        <v>Chase Mills, 5 - 0 1/0/1900</v>
      </c>
      <c r="AF825" s="8" t="str">
        <f t="shared" ca="1" si="410"/>
        <v/>
      </c>
      <c r="AG825" s="8" t="str">
        <f ca="1">IFERROR(IF(C825=0,"",IF(AND(VLOOKUP(PlayerGameData[[#This Row],[Opponent]],WYTeamInfo,2,FALSE)=Roster!$D$1,VLOOKUP(PlayerGameData[[#This Row],[Opponent]],WYTeamInfo,3,FALSE)=Roster!$D$2),"SR","")),"")</f>
        <v/>
      </c>
      <c r="AH825" s="8" t="str">
        <f>CONCATENATE(Roster!$D$1," ",Roster!$D$5)</f>
        <v>1A BB</v>
      </c>
      <c r="AI825" s="8" t="str">
        <f t="shared" ca="1" si="392"/>
        <v>Blank</v>
      </c>
      <c r="AJ825" s="8">
        <f ca="1">IFERROR(VLOOKUP(PlayerGameData[[#This Row],[School, Opponent,Game'#]],Table3[],2,FALSE),0)</f>
        <v>0</v>
      </c>
      <c r="AK825" s="8">
        <f ca="1">IF(PlayerGameData[[#This Row],[Visible]]=1,1,1000)</f>
        <v>1000</v>
      </c>
      <c r="AL825" s="8">
        <f ca="1">RANK(PlayerGameData[[#This Row],[TL PTS]],PlayerGameData[TL PTS],0)+PlayerGameData[[#This Row],[VisibleOrder]]</f>
        <v>1184</v>
      </c>
      <c r="AM825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25" s="8">
        <f ca="1">RANK(PlayerGameData[[#This Row],[PointTieBreak]],PlayerGameData[PointTieBreak],1)</f>
        <v>625</v>
      </c>
      <c r="AO825" s="8">
        <f ca="1">RANK(PlayerGameData[[#This Row],[REB]],PlayerGameData[REB],0)+PlayerGameData[[#This Row],[VisibleOrder]]</f>
        <v>1191</v>
      </c>
      <c r="AP825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25" s="8">
        <f ca="1">RANK(PlayerGameData[[#This Row],[REBTieBreak]],PlayerGameData[REBTieBreak],1)</f>
        <v>625</v>
      </c>
      <c r="AR825" s="8">
        <f ca="1">RANK(PlayerGameData[[#This Row],[AST]],PlayerGameData[AST],0)+PlayerGameData[[#This Row],[VisibleOrder]]</f>
        <v>1157</v>
      </c>
      <c r="AS825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25" s="8">
        <f ca="1">RANK(PlayerGameData[[#This Row],[ASTTieBreak]],PlayerGameData[ASTTieBreak],1)</f>
        <v>625</v>
      </c>
      <c r="AU825" s="8">
        <f ca="1">RANK(PlayerGameData[[#This Row],[STL]],PlayerGameData[STL],0)+PlayerGameData[[#This Row],[VisibleOrder]]</f>
        <v>1142</v>
      </c>
      <c r="AV825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25" s="8">
        <f ca="1">RANK(PlayerGameData[[#This Row],[STLTieBreak]],PlayerGameData[STLTieBreak],1)</f>
        <v>625</v>
      </c>
      <c r="AX825" s="8">
        <f ca="1">RANK(PlayerGameData[[#This Row],[BLK]],PlayerGameData[BLK],0)+PlayerGameData[[#This Row],[VisibleOrder]]</f>
        <v>1031</v>
      </c>
      <c r="AY825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25" s="8">
        <f ca="1">RANK(PlayerGameData[[#This Row],[BLKTieBreak]],PlayerGameData[BLKTieBreak],1)</f>
        <v>625</v>
      </c>
      <c r="BA825" s="11">
        <f ca="1">IFERROR(IF(PlayerGameData[[#This Row],[FGA]]&gt;$AA$5,PlayerGameData[[#This Row],[FG%*]],PlayerGameData[[#This Row],[FG%*]]*-1),-2)</f>
        <v>-2</v>
      </c>
      <c r="BB825" s="8">
        <f ca="1">RANK(PlayerGameData[[#This Row],[EligFG]],PlayerGameData[EligFG],0)+PlayerGameData[[#This Row],[VisibleOrder]]</f>
        <v>1214</v>
      </c>
      <c r="BC825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25" s="8">
        <f ca="1">RANK(PlayerGameData[[#This Row],[EligFGTieBreak]],PlayerGameData[EligFGTieBreak],1)</f>
        <v>625</v>
      </c>
      <c r="BE825" s="8" t="str">
        <f>Roster!$D$3</f>
        <v>East</v>
      </c>
      <c r="BF825" s="8" t="str">
        <f>Roster!$D$2</f>
        <v>Northeast</v>
      </c>
      <c r="BG825" s="8" t="str">
        <f>Roster!$D$4</f>
        <v>North</v>
      </c>
      <c r="BH825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25" s="197">
        <f ca="1">IF(PlayerGameData[[#This Row],[Visible]]=1,1,1000)</f>
        <v>1000</v>
      </c>
      <c r="BJ825" s="197" t="e">
        <f ca="1">_xlfn.MAXIFS(TeamGameData[Win],TeamGameData[School, Opponent,Game'#],PlayerGameData[[#This Row],[School, Opponent,Game'#]])</f>
        <v>#NAME?</v>
      </c>
      <c r="BK825" s="197" t="e">
        <f ca="1">_xlfn.MAXIFS(TeamGameData[Loss],TeamGameData[School, Opponent,Game'#],PlayerGameData[[#This Row],[School, Opponent,Game'#]])</f>
        <v>#NAME?</v>
      </c>
    </row>
    <row r="826" spans="1:63" x14ac:dyDescent="0.25">
      <c r="A826" s="8" t="str">
        <f t="shared" ca="1" si="393"/>
        <v>Rhett Watt, 10</v>
      </c>
      <c r="B826" s="8" t="str">
        <f>Roster!$B$1</f>
        <v>Upton</v>
      </c>
      <c r="C826" s="8">
        <f t="shared" ca="1" si="381"/>
        <v>0</v>
      </c>
      <c r="D826" s="10">
        <f t="shared" ca="1" si="382"/>
        <v>0</v>
      </c>
      <c r="E826" s="8">
        <f t="shared" ca="1" si="383"/>
        <v>0</v>
      </c>
      <c r="F826" s="8">
        <f t="shared" ca="1" si="384"/>
        <v>0</v>
      </c>
      <c r="G826" s="8">
        <f t="shared" ca="1" si="385"/>
        <v>0</v>
      </c>
      <c r="H826" s="8">
        <f t="shared" ca="1" si="386"/>
        <v>0</v>
      </c>
      <c r="I826" s="8">
        <f t="shared" ca="1" si="387"/>
        <v>0</v>
      </c>
      <c r="J826" s="8">
        <f t="shared" ca="1" si="388"/>
        <v>0</v>
      </c>
      <c r="K826" s="8">
        <f t="shared" ca="1" si="389"/>
        <v>0</v>
      </c>
      <c r="L826" s="8">
        <f t="shared" ca="1" si="394"/>
        <v>0</v>
      </c>
      <c r="M826" s="8">
        <f t="shared" ca="1" si="395"/>
        <v>0</v>
      </c>
      <c r="N826" s="8">
        <f t="shared" ca="1" si="396"/>
        <v>0</v>
      </c>
      <c r="O826" s="8">
        <f t="shared" ca="1" si="397"/>
        <v>0</v>
      </c>
      <c r="P826" s="8">
        <f t="shared" ca="1" si="398"/>
        <v>0</v>
      </c>
      <c r="Q826" s="8">
        <f t="shared" ca="1" si="399"/>
        <v>0</v>
      </c>
      <c r="R826" s="8">
        <f t="shared" ca="1" si="400"/>
        <v>0</v>
      </c>
      <c r="S826" s="8">
        <f t="shared" ca="1" si="401"/>
        <v>0</v>
      </c>
      <c r="T826" s="8">
        <f t="shared" ca="1" si="402"/>
        <v>0</v>
      </c>
      <c r="U826" s="8">
        <f t="shared" ca="1" si="403"/>
        <v>0</v>
      </c>
      <c r="V826" s="8">
        <f t="shared" ca="1" si="404"/>
        <v>0</v>
      </c>
      <c r="W826" s="11" t="str">
        <f t="shared" ca="1" si="405"/>
        <v/>
      </c>
      <c r="X826" s="11" t="str">
        <f t="shared" ca="1" si="406"/>
        <v/>
      </c>
      <c r="Y826" s="11" t="str">
        <f t="shared" ca="1" si="407"/>
        <v/>
      </c>
      <c r="Z826" s="11" t="str">
        <f t="shared" ca="1" si="408"/>
        <v/>
      </c>
      <c r="AA826" s="11" t="str">
        <f t="shared" ca="1" si="409"/>
        <v/>
      </c>
      <c r="AB826" s="47">
        <f ca="1">PlayerGameData[[#This Row],[3FGA]]+PlayerGameData[[#This Row],[2FGA]]</f>
        <v>0</v>
      </c>
      <c r="AC826" s="47">
        <f ca="1">PlayerGameData[[#This Row],[OFF REB]]+PlayerGameData[[#This Row],[DEF REB]]</f>
        <v>0</v>
      </c>
      <c r="AD826" s="8">
        <f t="shared" si="390"/>
        <v>35</v>
      </c>
      <c r="AE826" s="8" t="str">
        <f t="shared" ca="1" si="391"/>
        <v>Rhett Watt, 10 - 0 1/0/1900</v>
      </c>
      <c r="AF826" s="8" t="str">
        <f t="shared" ca="1" si="410"/>
        <v/>
      </c>
      <c r="AG826" s="8" t="str">
        <f ca="1">IFERROR(IF(C826=0,"",IF(AND(VLOOKUP(PlayerGameData[[#This Row],[Opponent]],WYTeamInfo,2,FALSE)=Roster!$D$1,VLOOKUP(PlayerGameData[[#This Row],[Opponent]],WYTeamInfo,3,FALSE)=Roster!$D$2),"SR","")),"")</f>
        <v/>
      </c>
      <c r="AH826" s="8" t="str">
        <f>CONCATENATE(Roster!$D$1," ",Roster!$D$5)</f>
        <v>1A BB</v>
      </c>
      <c r="AI826" s="8" t="str">
        <f t="shared" ca="1" si="392"/>
        <v>Blank</v>
      </c>
      <c r="AJ826" s="8">
        <f ca="1">IFERROR(VLOOKUP(PlayerGameData[[#This Row],[School, Opponent,Game'#]],Table3[],2,FALSE),0)</f>
        <v>0</v>
      </c>
      <c r="AK826" s="8">
        <f ca="1">IF(PlayerGameData[[#This Row],[Visible]]=1,1,1000)</f>
        <v>1000</v>
      </c>
      <c r="AL826" s="8">
        <f ca="1">RANK(PlayerGameData[[#This Row],[TL PTS]],PlayerGameData[TL PTS],0)+PlayerGameData[[#This Row],[VisibleOrder]]</f>
        <v>1184</v>
      </c>
      <c r="AM826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26" s="8">
        <f ca="1">RANK(PlayerGameData[[#This Row],[PointTieBreak]],PlayerGameData[PointTieBreak],1)</f>
        <v>625</v>
      </c>
      <c r="AO826" s="8">
        <f ca="1">RANK(PlayerGameData[[#This Row],[REB]],PlayerGameData[REB],0)+PlayerGameData[[#This Row],[VisibleOrder]]</f>
        <v>1191</v>
      </c>
      <c r="AP826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26" s="8">
        <f ca="1">RANK(PlayerGameData[[#This Row],[REBTieBreak]],PlayerGameData[REBTieBreak],1)</f>
        <v>625</v>
      </c>
      <c r="AR826" s="8">
        <f ca="1">RANK(PlayerGameData[[#This Row],[AST]],PlayerGameData[AST],0)+PlayerGameData[[#This Row],[VisibleOrder]]</f>
        <v>1157</v>
      </c>
      <c r="AS826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26" s="8">
        <f ca="1">RANK(PlayerGameData[[#This Row],[ASTTieBreak]],PlayerGameData[ASTTieBreak],1)</f>
        <v>625</v>
      </c>
      <c r="AU826" s="8">
        <f ca="1">RANK(PlayerGameData[[#This Row],[STL]],PlayerGameData[STL],0)+PlayerGameData[[#This Row],[VisibleOrder]]</f>
        <v>1142</v>
      </c>
      <c r="AV826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26" s="8">
        <f ca="1">RANK(PlayerGameData[[#This Row],[STLTieBreak]],PlayerGameData[STLTieBreak],1)</f>
        <v>625</v>
      </c>
      <c r="AX826" s="8">
        <f ca="1">RANK(PlayerGameData[[#This Row],[BLK]],PlayerGameData[BLK],0)+PlayerGameData[[#This Row],[VisibleOrder]]</f>
        <v>1031</v>
      </c>
      <c r="AY826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26" s="8">
        <f ca="1">RANK(PlayerGameData[[#This Row],[BLKTieBreak]],PlayerGameData[BLKTieBreak],1)</f>
        <v>625</v>
      </c>
      <c r="BA826" s="11">
        <f ca="1">IFERROR(IF(PlayerGameData[[#This Row],[FGA]]&gt;$AA$5,PlayerGameData[[#This Row],[FG%*]],PlayerGameData[[#This Row],[FG%*]]*-1),-2)</f>
        <v>-2</v>
      </c>
      <c r="BB826" s="8">
        <f ca="1">RANK(PlayerGameData[[#This Row],[EligFG]],PlayerGameData[EligFG],0)+PlayerGameData[[#This Row],[VisibleOrder]]</f>
        <v>1214</v>
      </c>
      <c r="BC826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26" s="8">
        <f ca="1">RANK(PlayerGameData[[#This Row],[EligFGTieBreak]],PlayerGameData[EligFGTieBreak],1)</f>
        <v>625</v>
      </c>
      <c r="BE826" s="8" t="str">
        <f>Roster!$D$3</f>
        <v>East</v>
      </c>
      <c r="BF826" s="8" t="str">
        <f>Roster!$D$2</f>
        <v>Northeast</v>
      </c>
      <c r="BG826" s="8" t="str">
        <f>Roster!$D$4</f>
        <v>North</v>
      </c>
      <c r="BH826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26" s="197">
        <f ca="1">IF(PlayerGameData[[#This Row],[Visible]]=1,1,1000)</f>
        <v>1000</v>
      </c>
      <c r="BJ826" s="197" t="e">
        <f ca="1">_xlfn.MAXIFS(TeamGameData[Win],TeamGameData[School, Opponent,Game'#],PlayerGameData[[#This Row],[School, Opponent,Game'#]])</f>
        <v>#NAME?</v>
      </c>
      <c r="BK826" s="197" t="e">
        <f ca="1">_xlfn.MAXIFS(TeamGameData[Loss],TeamGameData[School, Opponent,Game'#],PlayerGameData[[#This Row],[School, Opponent,Game'#]])</f>
        <v>#NAME?</v>
      </c>
    </row>
    <row r="827" spans="1:63" x14ac:dyDescent="0.25">
      <c r="A827" s="8" t="str">
        <f t="shared" ca="1" si="393"/>
        <v>Keith Coburn, 11</v>
      </c>
      <c r="B827" s="8" t="str">
        <f>Roster!$B$1</f>
        <v>Upton</v>
      </c>
      <c r="C827" s="8">
        <f t="shared" ca="1" si="381"/>
        <v>0</v>
      </c>
      <c r="D827" s="10">
        <f t="shared" ca="1" si="382"/>
        <v>0</v>
      </c>
      <c r="E827" s="8">
        <f t="shared" ca="1" si="383"/>
        <v>0</v>
      </c>
      <c r="F827" s="8">
        <f t="shared" ca="1" si="384"/>
        <v>0</v>
      </c>
      <c r="G827" s="8">
        <f t="shared" ca="1" si="385"/>
        <v>0</v>
      </c>
      <c r="H827" s="8">
        <f t="shared" ca="1" si="386"/>
        <v>0</v>
      </c>
      <c r="I827" s="8">
        <f t="shared" ca="1" si="387"/>
        <v>0</v>
      </c>
      <c r="J827" s="8">
        <f t="shared" ca="1" si="388"/>
        <v>0</v>
      </c>
      <c r="K827" s="8">
        <f t="shared" ca="1" si="389"/>
        <v>0</v>
      </c>
      <c r="L827" s="8">
        <f t="shared" ca="1" si="394"/>
        <v>0</v>
      </c>
      <c r="M827" s="8">
        <f t="shared" ca="1" si="395"/>
        <v>0</v>
      </c>
      <c r="N827" s="8">
        <f t="shared" ca="1" si="396"/>
        <v>0</v>
      </c>
      <c r="O827" s="8">
        <f t="shared" ca="1" si="397"/>
        <v>0</v>
      </c>
      <c r="P827" s="8">
        <f t="shared" ca="1" si="398"/>
        <v>0</v>
      </c>
      <c r="Q827" s="8">
        <f t="shared" ca="1" si="399"/>
        <v>0</v>
      </c>
      <c r="R827" s="8">
        <f t="shared" ca="1" si="400"/>
        <v>0</v>
      </c>
      <c r="S827" s="8">
        <f t="shared" ca="1" si="401"/>
        <v>0</v>
      </c>
      <c r="T827" s="8">
        <f t="shared" ca="1" si="402"/>
        <v>0</v>
      </c>
      <c r="U827" s="8">
        <f t="shared" ca="1" si="403"/>
        <v>0</v>
      </c>
      <c r="V827" s="8">
        <f t="shared" ca="1" si="404"/>
        <v>0</v>
      </c>
      <c r="W827" s="11" t="str">
        <f t="shared" ca="1" si="405"/>
        <v/>
      </c>
      <c r="X827" s="11" t="str">
        <f t="shared" ca="1" si="406"/>
        <v/>
      </c>
      <c r="Y827" s="11" t="str">
        <f t="shared" ca="1" si="407"/>
        <v/>
      </c>
      <c r="Z827" s="11" t="str">
        <f t="shared" ca="1" si="408"/>
        <v/>
      </c>
      <c r="AA827" s="11" t="str">
        <f t="shared" ca="1" si="409"/>
        <v/>
      </c>
      <c r="AB827" s="47">
        <f ca="1">PlayerGameData[[#This Row],[3FGA]]+PlayerGameData[[#This Row],[2FGA]]</f>
        <v>0</v>
      </c>
      <c r="AC827" s="47">
        <f ca="1">PlayerGameData[[#This Row],[OFF REB]]+PlayerGameData[[#This Row],[DEF REB]]</f>
        <v>0</v>
      </c>
      <c r="AD827" s="8">
        <f t="shared" si="390"/>
        <v>35</v>
      </c>
      <c r="AE827" s="8" t="str">
        <f t="shared" ca="1" si="391"/>
        <v>Keith Coburn, 11 - 0 1/0/1900</v>
      </c>
      <c r="AF827" s="8" t="str">
        <f t="shared" ca="1" si="410"/>
        <v/>
      </c>
      <c r="AG827" s="8" t="str">
        <f ca="1">IFERROR(IF(C827=0,"",IF(AND(VLOOKUP(PlayerGameData[[#This Row],[Opponent]],WYTeamInfo,2,FALSE)=Roster!$D$1,VLOOKUP(PlayerGameData[[#This Row],[Opponent]],WYTeamInfo,3,FALSE)=Roster!$D$2),"SR","")),"")</f>
        <v/>
      </c>
      <c r="AH827" s="8" t="str">
        <f>CONCATENATE(Roster!$D$1," ",Roster!$D$5)</f>
        <v>1A BB</v>
      </c>
      <c r="AI827" s="8" t="str">
        <f t="shared" ca="1" si="392"/>
        <v>Blank</v>
      </c>
      <c r="AJ827" s="8">
        <f ca="1">IFERROR(VLOOKUP(PlayerGameData[[#This Row],[School, Opponent,Game'#]],Table3[],2,FALSE),0)</f>
        <v>0</v>
      </c>
      <c r="AK827" s="8">
        <f ca="1">IF(PlayerGameData[[#This Row],[Visible]]=1,1,1000)</f>
        <v>1000</v>
      </c>
      <c r="AL827" s="8">
        <f ca="1">RANK(PlayerGameData[[#This Row],[TL PTS]],PlayerGameData[TL PTS],0)+PlayerGameData[[#This Row],[VisibleOrder]]</f>
        <v>1184</v>
      </c>
      <c r="AM827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27" s="8">
        <f ca="1">RANK(PlayerGameData[[#This Row],[PointTieBreak]],PlayerGameData[PointTieBreak],1)</f>
        <v>625</v>
      </c>
      <c r="AO827" s="8">
        <f ca="1">RANK(PlayerGameData[[#This Row],[REB]],PlayerGameData[REB],0)+PlayerGameData[[#This Row],[VisibleOrder]]</f>
        <v>1191</v>
      </c>
      <c r="AP827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27" s="8">
        <f ca="1">RANK(PlayerGameData[[#This Row],[REBTieBreak]],PlayerGameData[REBTieBreak],1)</f>
        <v>625</v>
      </c>
      <c r="AR827" s="8">
        <f ca="1">RANK(PlayerGameData[[#This Row],[AST]],PlayerGameData[AST],0)+PlayerGameData[[#This Row],[VisibleOrder]]</f>
        <v>1157</v>
      </c>
      <c r="AS827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27" s="8">
        <f ca="1">RANK(PlayerGameData[[#This Row],[ASTTieBreak]],PlayerGameData[ASTTieBreak],1)</f>
        <v>625</v>
      </c>
      <c r="AU827" s="8">
        <f ca="1">RANK(PlayerGameData[[#This Row],[STL]],PlayerGameData[STL],0)+PlayerGameData[[#This Row],[VisibleOrder]]</f>
        <v>1142</v>
      </c>
      <c r="AV827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27" s="8">
        <f ca="1">RANK(PlayerGameData[[#This Row],[STLTieBreak]],PlayerGameData[STLTieBreak],1)</f>
        <v>625</v>
      </c>
      <c r="AX827" s="8">
        <f ca="1">RANK(PlayerGameData[[#This Row],[BLK]],PlayerGameData[BLK],0)+PlayerGameData[[#This Row],[VisibleOrder]]</f>
        <v>1031</v>
      </c>
      <c r="AY827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27" s="8">
        <f ca="1">RANK(PlayerGameData[[#This Row],[BLKTieBreak]],PlayerGameData[BLKTieBreak],1)</f>
        <v>625</v>
      </c>
      <c r="BA827" s="11">
        <f ca="1">IFERROR(IF(PlayerGameData[[#This Row],[FGA]]&gt;$AA$5,PlayerGameData[[#This Row],[FG%*]],PlayerGameData[[#This Row],[FG%*]]*-1),-2)</f>
        <v>-2</v>
      </c>
      <c r="BB827" s="8">
        <f ca="1">RANK(PlayerGameData[[#This Row],[EligFG]],PlayerGameData[EligFG],0)+PlayerGameData[[#This Row],[VisibleOrder]]</f>
        <v>1214</v>
      </c>
      <c r="BC827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27" s="8">
        <f ca="1">RANK(PlayerGameData[[#This Row],[EligFGTieBreak]],PlayerGameData[EligFGTieBreak],1)</f>
        <v>625</v>
      </c>
      <c r="BE827" s="8" t="str">
        <f>Roster!$D$3</f>
        <v>East</v>
      </c>
      <c r="BF827" s="8" t="str">
        <f>Roster!$D$2</f>
        <v>Northeast</v>
      </c>
      <c r="BG827" s="8" t="str">
        <f>Roster!$D$4</f>
        <v>North</v>
      </c>
      <c r="BH827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27" s="197">
        <f ca="1">IF(PlayerGameData[[#This Row],[Visible]]=1,1,1000)</f>
        <v>1000</v>
      </c>
      <c r="BJ827" s="197" t="e">
        <f ca="1">_xlfn.MAXIFS(TeamGameData[Win],TeamGameData[School, Opponent,Game'#],PlayerGameData[[#This Row],[School, Opponent,Game'#]])</f>
        <v>#NAME?</v>
      </c>
      <c r="BK827" s="197" t="e">
        <f ca="1">_xlfn.MAXIFS(TeamGameData[Loss],TeamGameData[School, Opponent,Game'#],PlayerGameData[[#This Row],[School, Opponent,Game'#]])</f>
        <v>#NAME?</v>
      </c>
    </row>
    <row r="828" spans="1:63" x14ac:dyDescent="0.25">
      <c r="A828" s="8" t="str">
        <f t="shared" ca="1" si="393"/>
        <v>Carson Barritt, 14</v>
      </c>
      <c r="B828" s="8" t="str">
        <f>Roster!$B$1</f>
        <v>Upton</v>
      </c>
      <c r="C828" s="8">
        <f t="shared" ca="1" si="381"/>
        <v>0</v>
      </c>
      <c r="D828" s="10">
        <f t="shared" ca="1" si="382"/>
        <v>0</v>
      </c>
      <c r="E828" s="8">
        <f t="shared" ca="1" si="383"/>
        <v>0</v>
      </c>
      <c r="F828" s="8">
        <f t="shared" ca="1" si="384"/>
        <v>0</v>
      </c>
      <c r="G828" s="8">
        <f t="shared" ca="1" si="385"/>
        <v>0</v>
      </c>
      <c r="H828" s="8">
        <f t="shared" ca="1" si="386"/>
        <v>0</v>
      </c>
      <c r="I828" s="8">
        <f t="shared" ca="1" si="387"/>
        <v>0</v>
      </c>
      <c r="J828" s="8">
        <f t="shared" ca="1" si="388"/>
        <v>0</v>
      </c>
      <c r="K828" s="8">
        <f t="shared" ca="1" si="389"/>
        <v>0</v>
      </c>
      <c r="L828" s="8">
        <f t="shared" ca="1" si="394"/>
        <v>0</v>
      </c>
      <c r="M828" s="8">
        <f t="shared" ca="1" si="395"/>
        <v>0</v>
      </c>
      <c r="N828" s="8">
        <f t="shared" ca="1" si="396"/>
        <v>0</v>
      </c>
      <c r="O828" s="8">
        <f t="shared" ca="1" si="397"/>
        <v>0</v>
      </c>
      <c r="P828" s="8">
        <f t="shared" ca="1" si="398"/>
        <v>0</v>
      </c>
      <c r="Q828" s="8">
        <f t="shared" ca="1" si="399"/>
        <v>0</v>
      </c>
      <c r="R828" s="8">
        <f t="shared" ca="1" si="400"/>
        <v>0</v>
      </c>
      <c r="S828" s="8">
        <f t="shared" ca="1" si="401"/>
        <v>0</v>
      </c>
      <c r="T828" s="8">
        <f t="shared" ca="1" si="402"/>
        <v>0</v>
      </c>
      <c r="U828" s="8">
        <f t="shared" ca="1" si="403"/>
        <v>0</v>
      </c>
      <c r="V828" s="8">
        <f t="shared" ca="1" si="404"/>
        <v>0</v>
      </c>
      <c r="W828" s="11" t="str">
        <f t="shared" ca="1" si="405"/>
        <v/>
      </c>
      <c r="X828" s="11" t="str">
        <f t="shared" ca="1" si="406"/>
        <v/>
      </c>
      <c r="Y828" s="11" t="str">
        <f t="shared" ca="1" si="407"/>
        <v/>
      </c>
      <c r="Z828" s="11" t="str">
        <f t="shared" ca="1" si="408"/>
        <v/>
      </c>
      <c r="AA828" s="11" t="str">
        <f t="shared" ca="1" si="409"/>
        <v/>
      </c>
      <c r="AB828" s="47">
        <f ca="1">PlayerGameData[[#This Row],[3FGA]]+PlayerGameData[[#This Row],[2FGA]]</f>
        <v>0</v>
      </c>
      <c r="AC828" s="47">
        <f ca="1">PlayerGameData[[#This Row],[OFF REB]]+PlayerGameData[[#This Row],[DEF REB]]</f>
        <v>0</v>
      </c>
      <c r="AD828" s="8">
        <f t="shared" si="390"/>
        <v>35</v>
      </c>
      <c r="AE828" s="8" t="str">
        <f t="shared" ca="1" si="391"/>
        <v>Carson Barritt, 14 - 0 1/0/1900</v>
      </c>
      <c r="AF828" s="8" t="str">
        <f t="shared" ca="1" si="410"/>
        <v/>
      </c>
      <c r="AG828" s="8" t="str">
        <f ca="1">IFERROR(IF(C828=0,"",IF(AND(VLOOKUP(PlayerGameData[[#This Row],[Opponent]],WYTeamInfo,2,FALSE)=Roster!$D$1,VLOOKUP(PlayerGameData[[#This Row],[Opponent]],WYTeamInfo,3,FALSE)=Roster!$D$2),"SR","")),"")</f>
        <v/>
      </c>
      <c r="AH828" s="8" t="str">
        <f>CONCATENATE(Roster!$D$1," ",Roster!$D$5)</f>
        <v>1A BB</v>
      </c>
      <c r="AI828" s="8" t="str">
        <f t="shared" ca="1" si="392"/>
        <v>Blank</v>
      </c>
      <c r="AJ828" s="8">
        <f ca="1">IFERROR(VLOOKUP(PlayerGameData[[#This Row],[School, Opponent,Game'#]],Table3[],2,FALSE),0)</f>
        <v>0</v>
      </c>
      <c r="AK828" s="8">
        <f ca="1">IF(PlayerGameData[[#This Row],[Visible]]=1,1,1000)</f>
        <v>1000</v>
      </c>
      <c r="AL828" s="8">
        <f ca="1">RANK(PlayerGameData[[#This Row],[TL PTS]],PlayerGameData[TL PTS],0)+PlayerGameData[[#This Row],[VisibleOrder]]</f>
        <v>1184</v>
      </c>
      <c r="AM828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28" s="8">
        <f ca="1">RANK(PlayerGameData[[#This Row],[PointTieBreak]],PlayerGameData[PointTieBreak],1)</f>
        <v>625</v>
      </c>
      <c r="AO828" s="8">
        <f ca="1">RANK(PlayerGameData[[#This Row],[REB]],PlayerGameData[REB],0)+PlayerGameData[[#This Row],[VisibleOrder]]</f>
        <v>1191</v>
      </c>
      <c r="AP828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28" s="8">
        <f ca="1">RANK(PlayerGameData[[#This Row],[REBTieBreak]],PlayerGameData[REBTieBreak],1)</f>
        <v>625</v>
      </c>
      <c r="AR828" s="8">
        <f ca="1">RANK(PlayerGameData[[#This Row],[AST]],PlayerGameData[AST],0)+PlayerGameData[[#This Row],[VisibleOrder]]</f>
        <v>1157</v>
      </c>
      <c r="AS828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28" s="8">
        <f ca="1">RANK(PlayerGameData[[#This Row],[ASTTieBreak]],PlayerGameData[ASTTieBreak],1)</f>
        <v>625</v>
      </c>
      <c r="AU828" s="8">
        <f ca="1">RANK(PlayerGameData[[#This Row],[STL]],PlayerGameData[STL],0)+PlayerGameData[[#This Row],[VisibleOrder]]</f>
        <v>1142</v>
      </c>
      <c r="AV828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28" s="8">
        <f ca="1">RANK(PlayerGameData[[#This Row],[STLTieBreak]],PlayerGameData[STLTieBreak],1)</f>
        <v>625</v>
      </c>
      <c r="AX828" s="8">
        <f ca="1">RANK(PlayerGameData[[#This Row],[BLK]],PlayerGameData[BLK],0)+PlayerGameData[[#This Row],[VisibleOrder]]</f>
        <v>1031</v>
      </c>
      <c r="AY828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28" s="8">
        <f ca="1">RANK(PlayerGameData[[#This Row],[BLKTieBreak]],PlayerGameData[BLKTieBreak],1)</f>
        <v>625</v>
      </c>
      <c r="BA828" s="11">
        <f ca="1">IFERROR(IF(PlayerGameData[[#This Row],[FGA]]&gt;$AA$5,PlayerGameData[[#This Row],[FG%*]],PlayerGameData[[#This Row],[FG%*]]*-1),-2)</f>
        <v>-2</v>
      </c>
      <c r="BB828" s="8">
        <f ca="1">RANK(PlayerGameData[[#This Row],[EligFG]],PlayerGameData[EligFG],0)+PlayerGameData[[#This Row],[VisibleOrder]]</f>
        <v>1214</v>
      </c>
      <c r="BC828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28" s="8">
        <f ca="1">RANK(PlayerGameData[[#This Row],[EligFGTieBreak]],PlayerGameData[EligFGTieBreak],1)</f>
        <v>625</v>
      </c>
      <c r="BE828" s="8" t="str">
        <f>Roster!$D$3</f>
        <v>East</v>
      </c>
      <c r="BF828" s="8" t="str">
        <f>Roster!$D$2</f>
        <v>Northeast</v>
      </c>
      <c r="BG828" s="8" t="str">
        <f>Roster!$D$4</f>
        <v>North</v>
      </c>
      <c r="BH828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28" s="197">
        <f ca="1">IF(PlayerGameData[[#This Row],[Visible]]=1,1,1000)</f>
        <v>1000</v>
      </c>
      <c r="BJ828" s="197" t="e">
        <f ca="1">_xlfn.MAXIFS(TeamGameData[Win],TeamGameData[School, Opponent,Game'#],PlayerGameData[[#This Row],[School, Opponent,Game'#]])</f>
        <v>#NAME?</v>
      </c>
      <c r="BK828" s="197" t="e">
        <f ca="1">_xlfn.MAXIFS(TeamGameData[Loss],TeamGameData[School, Opponent,Game'#],PlayerGameData[[#This Row],[School, Opponent,Game'#]])</f>
        <v>#NAME?</v>
      </c>
    </row>
    <row r="829" spans="1:63" x14ac:dyDescent="0.25">
      <c r="A829" s="8" t="str">
        <f t="shared" ca="1" si="393"/>
        <v>Ben Carpenter, 21</v>
      </c>
      <c r="B829" s="8" t="str">
        <f>Roster!$B$1</f>
        <v>Upton</v>
      </c>
      <c r="C829" s="8">
        <f t="shared" ca="1" si="381"/>
        <v>0</v>
      </c>
      <c r="D829" s="10">
        <f t="shared" ca="1" si="382"/>
        <v>0</v>
      </c>
      <c r="E829" s="8">
        <f t="shared" ca="1" si="383"/>
        <v>0</v>
      </c>
      <c r="F829" s="8">
        <f t="shared" ca="1" si="384"/>
        <v>0</v>
      </c>
      <c r="G829" s="8">
        <f t="shared" ca="1" si="385"/>
        <v>0</v>
      </c>
      <c r="H829" s="8">
        <f t="shared" ca="1" si="386"/>
        <v>0</v>
      </c>
      <c r="I829" s="8">
        <f t="shared" ca="1" si="387"/>
        <v>0</v>
      </c>
      <c r="J829" s="8">
        <f t="shared" ca="1" si="388"/>
        <v>0</v>
      </c>
      <c r="K829" s="8">
        <f t="shared" ca="1" si="389"/>
        <v>0</v>
      </c>
      <c r="L829" s="8">
        <f t="shared" ca="1" si="394"/>
        <v>0</v>
      </c>
      <c r="M829" s="8">
        <f t="shared" ca="1" si="395"/>
        <v>0</v>
      </c>
      <c r="N829" s="8">
        <f t="shared" ca="1" si="396"/>
        <v>0</v>
      </c>
      <c r="O829" s="8">
        <f t="shared" ca="1" si="397"/>
        <v>0</v>
      </c>
      <c r="P829" s="8">
        <f t="shared" ca="1" si="398"/>
        <v>0</v>
      </c>
      <c r="Q829" s="8">
        <f t="shared" ca="1" si="399"/>
        <v>0</v>
      </c>
      <c r="R829" s="8">
        <f t="shared" ca="1" si="400"/>
        <v>0</v>
      </c>
      <c r="S829" s="8">
        <f t="shared" ca="1" si="401"/>
        <v>0</v>
      </c>
      <c r="T829" s="8">
        <f t="shared" ca="1" si="402"/>
        <v>0</v>
      </c>
      <c r="U829" s="8">
        <f t="shared" ca="1" si="403"/>
        <v>0</v>
      </c>
      <c r="V829" s="8">
        <f t="shared" ca="1" si="404"/>
        <v>0</v>
      </c>
      <c r="W829" s="11" t="str">
        <f t="shared" ca="1" si="405"/>
        <v/>
      </c>
      <c r="X829" s="11" t="str">
        <f t="shared" ca="1" si="406"/>
        <v/>
      </c>
      <c r="Y829" s="11" t="str">
        <f t="shared" ca="1" si="407"/>
        <v/>
      </c>
      <c r="Z829" s="11" t="str">
        <f t="shared" ca="1" si="408"/>
        <v/>
      </c>
      <c r="AA829" s="11" t="str">
        <f t="shared" ca="1" si="409"/>
        <v/>
      </c>
      <c r="AB829" s="47">
        <f ca="1">PlayerGameData[[#This Row],[3FGA]]+PlayerGameData[[#This Row],[2FGA]]</f>
        <v>0</v>
      </c>
      <c r="AC829" s="47">
        <f ca="1">PlayerGameData[[#This Row],[OFF REB]]+PlayerGameData[[#This Row],[DEF REB]]</f>
        <v>0</v>
      </c>
      <c r="AD829" s="8">
        <f t="shared" si="390"/>
        <v>35</v>
      </c>
      <c r="AE829" s="8" t="str">
        <f t="shared" ca="1" si="391"/>
        <v>Ben Carpenter, 21 - 0 1/0/1900</v>
      </c>
      <c r="AF829" s="8" t="str">
        <f t="shared" ca="1" si="410"/>
        <v/>
      </c>
      <c r="AG829" s="8" t="str">
        <f ca="1">IFERROR(IF(C829=0,"",IF(AND(VLOOKUP(PlayerGameData[[#This Row],[Opponent]],WYTeamInfo,2,FALSE)=Roster!$D$1,VLOOKUP(PlayerGameData[[#This Row],[Opponent]],WYTeamInfo,3,FALSE)=Roster!$D$2),"SR","")),"")</f>
        <v/>
      </c>
      <c r="AH829" s="8" t="str">
        <f>CONCATENATE(Roster!$D$1," ",Roster!$D$5)</f>
        <v>1A BB</v>
      </c>
      <c r="AI829" s="8" t="str">
        <f t="shared" ca="1" si="392"/>
        <v>Blank</v>
      </c>
      <c r="AJ829" s="8">
        <f ca="1">IFERROR(VLOOKUP(PlayerGameData[[#This Row],[School, Opponent,Game'#]],Table3[],2,FALSE),0)</f>
        <v>0</v>
      </c>
      <c r="AK829" s="8">
        <f ca="1">IF(PlayerGameData[[#This Row],[Visible]]=1,1,1000)</f>
        <v>1000</v>
      </c>
      <c r="AL829" s="8">
        <f ca="1">RANK(PlayerGameData[[#This Row],[TL PTS]],PlayerGameData[TL PTS],0)+PlayerGameData[[#This Row],[VisibleOrder]]</f>
        <v>1184</v>
      </c>
      <c r="AM829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29" s="8">
        <f ca="1">RANK(PlayerGameData[[#This Row],[PointTieBreak]],PlayerGameData[PointTieBreak],1)</f>
        <v>625</v>
      </c>
      <c r="AO829" s="8">
        <f ca="1">RANK(PlayerGameData[[#This Row],[REB]],PlayerGameData[REB],0)+PlayerGameData[[#This Row],[VisibleOrder]]</f>
        <v>1191</v>
      </c>
      <c r="AP829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29" s="8">
        <f ca="1">RANK(PlayerGameData[[#This Row],[REBTieBreak]],PlayerGameData[REBTieBreak],1)</f>
        <v>625</v>
      </c>
      <c r="AR829" s="8">
        <f ca="1">RANK(PlayerGameData[[#This Row],[AST]],PlayerGameData[AST],0)+PlayerGameData[[#This Row],[VisibleOrder]]</f>
        <v>1157</v>
      </c>
      <c r="AS829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29" s="8">
        <f ca="1">RANK(PlayerGameData[[#This Row],[ASTTieBreak]],PlayerGameData[ASTTieBreak],1)</f>
        <v>625</v>
      </c>
      <c r="AU829" s="8">
        <f ca="1">RANK(PlayerGameData[[#This Row],[STL]],PlayerGameData[STL],0)+PlayerGameData[[#This Row],[VisibleOrder]]</f>
        <v>1142</v>
      </c>
      <c r="AV829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29" s="8">
        <f ca="1">RANK(PlayerGameData[[#This Row],[STLTieBreak]],PlayerGameData[STLTieBreak],1)</f>
        <v>625</v>
      </c>
      <c r="AX829" s="8">
        <f ca="1">RANK(PlayerGameData[[#This Row],[BLK]],PlayerGameData[BLK],0)+PlayerGameData[[#This Row],[VisibleOrder]]</f>
        <v>1031</v>
      </c>
      <c r="AY829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29" s="8">
        <f ca="1">RANK(PlayerGameData[[#This Row],[BLKTieBreak]],PlayerGameData[BLKTieBreak],1)</f>
        <v>625</v>
      </c>
      <c r="BA829" s="11">
        <f ca="1">IFERROR(IF(PlayerGameData[[#This Row],[FGA]]&gt;$AA$5,PlayerGameData[[#This Row],[FG%*]],PlayerGameData[[#This Row],[FG%*]]*-1),-2)</f>
        <v>-2</v>
      </c>
      <c r="BB829" s="8">
        <f ca="1">RANK(PlayerGameData[[#This Row],[EligFG]],PlayerGameData[EligFG],0)+PlayerGameData[[#This Row],[VisibleOrder]]</f>
        <v>1214</v>
      </c>
      <c r="BC829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29" s="8">
        <f ca="1">RANK(PlayerGameData[[#This Row],[EligFGTieBreak]],PlayerGameData[EligFGTieBreak],1)</f>
        <v>625</v>
      </c>
      <c r="BE829" s="8" t="str">
        <f>Roster!$D$3</f>
        <v>East</v>
      </c>
      <c r="BF829" s="8" t="str">
        <f>Roster!$D$2</f>
        <v>Northeast</v>
      </c>
      <c r="BG829" s="8" t="str">
        <f>Roster!$D$4</f>
        <v>North</v>
      </c>
      <c r="BH829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29" s="197">
        <f ca="1">IF(PlayerGameData[[#This Row],[Visible]]=1,1,1000)</f>
        <v>1000</v>
      </c>
      <c r="BJ829" s="197" t="e">
        <f ca="1">_xlfn.MAXIFS(TeamGameData[Win],TeamGameData[School, Opponent,Game'#],PlayerGameData[[#This Row],[School, Opponent,Game'#]])</f>
        <v>#NAME?</v>
      </c>
      <c r="BK829" s="197" t="e">
        <f ca="1">_xlfn.MAXIFS(TeamGameData[Loss],TeamGameData[School, Opponent,Game'#],PlayerGameData[[#This Row],[School, Opponent,Game'#]])</f>
        <v>#NAME?</v>
      </c>
    </row>
    <row r="830" spans="1:63" x14ac:dyDescent="0.25">
      <c r="A830" s="8" t="str">
        <f t="shared" ca="1" si="393"/>
        <v>Ethan Schiller, 23</v>
      </c>
      <c r="B830" s="8" t="str">
        <f>Roster!$B$1</f>
        <v>Upton</v>
      </c>
      <c r="C830" s="8">
        <f t="shared" ca="1" si="381"/>
        <v>0</v>
      </c>
      <c r="D830" s="10">
        <f t="shared" ca="1" si="382"/>
        <v>0</v>
      </c>
      <c r="E830" s="8">
        <f t="shared" ca="1" si="383"/>
        <v>0</v>
      </c>
      <c r="F830" s="8">
        <f t="shared" ca="1" si="384"/>
        <v>0</v>
      </c>
      <c r="G830" s="8">
        <f t="shared" ca="1" si="385"/>
        <v>0</v>
      </c>
      <c r="H830" s="8">
        <f t="shared" ca="1" si="386"/>
        <v>0</v>
      </c>
      <c r="I830" s="8">
        <f t="shared" ca="1" si="387"/>
        <v>0</v>
      </c>
      <c r="J830" s="8">
        <f t="shared" ca="1" si="388"/>
        <v>0</v>
      </c>
      <c r="K830" s="8">
        <f t="shared" ca="1" si="389"/>
        <v>0</v>
      </c>
      <c r="L830" s="8">
        <f t="shared" ca="1" si="394"/>
        <v>0</v>
      </c>
      <c r="M830" s="8">
        <f t="shared" ca="1" si="395"/>
        <v>0</v>
      </c>
      <c r="N830" s="8">
        <f t="shared" ca="1" si="396"/>
        <v>0</v>
      </c>
      <c r="O830" s="8">
        <f t="shared" ca="1" si="397"/>
        <v>0</v>
      </c>
      <c r="P830" s="8">
        <f t="shared" ca="1" si="398"/>
        <v>0</v>
      </c>
      <c r="Q830" s="8">
        <f t="shared" ca="1" si="399"/>
        <v>0</v>
      </c>
      <c r="R830" s="8">
        <f t="shared" ca="1" si="400"/>
        <v>0</v>
      </c>
      <c r="S830" s="8">
        <f t="shared" ca="1" si="401"/>
        <v>0</v>
      </c>
      <c r="T830" s="8">
        <f t="shared" ca="1" si="402"/>
        <v>0</v>
      </c>
      <c r="U830" s="8">
        <f t="shared" ca="1" si="403"/>
        <v>0</v>
      </c>
      <c r="V830" s="8">
        <f t="shared" ca="1" si="404"/>
        <v>0</v>
      </c>
      <c r="W830" s="11" t="str">
        <f t="shared" ca="1" si="405"/>
        <v/>
      </c>
      <c r="X830" s="11" t="str">
        <f t="shared" ca="1" si="406"/>
        <v/>
      </c>
      <c r="Y830" s="11" t="str">
        <f t="shared" ca="1" si="407"/>
        <v/>
      </c>
      <c r="Z830" s="11" t="str">
        <f t="shared" ca="1" si="408"/>
        <v/>
      </c>
      <c r="AA830" s="11" t="str">
        <f t="shared" ca="1" si="409"/>
        <v/>
      </c>
      <c r="AB830" s="47">
        <f ca="1">PlayerGameData[[#This Row],[3FGA]]+PlayerGameData[[#This Row],[2FGA]]</f>
        <v>0</v>
      </c>
      <c r="AC830" s="47">
        <f ca="1">PlayerGameData[[#This Row],[OFF REB]]+PlayerGameData[[#This Row],[DEF REB]]</f>
        <v>0</v>
      </c>
      <c r="AD830" s="8">
        <f t="shared" si="390"/>
        <v>35</v>
      </c>
      <c r="AE830" s="8" t="str">
        <f t="shared" ca="1" si="391"/>
        <v>Ethan Schiller, 23 - 0 1/0/1900</v>
      </c>
      <c r="AF830" s="8" t="str">
        <f t="shared" ca="1" si="410"/>
        <v/>
      </c>
      <c r="AG830" s="8" t="str">
        <f ca="1">IFERROR(IF(C830=0,"",IF(AND(VLOOKUP(PlayerGameData[[#This Row],[Opponent]],WYTeamInfo,2,FALSE)=Roster!$D$1,VLOOKUP(PlayerGameData[[#This Row],[Opponent]],WYTeamInfo,3,FALSE)=Roster!$D$2),"SR","")),"")</f>
        <v/>
      </c>
      <c r="AH830" s="8" t="str">
        <f>CONCATENATE(Roster!$D$1," ",Roster!$D$5)</f>
        <v>1A BB</v>
      </c>
      <c r="AI830" s="8" t="str">
        <f t="shared" ca="1" si="392"/>
        <v>Blank</v>
      </c>
      <c r="AJ830" s="8">
        <f ca="1">IFERROR(VLOOKUP(PlayerGameData[[#This Row],[School, Opponent,Game'#]],Table3[],2,FALSE),0)</f>
        <v>0</v>
      </c>
      <c r="AK830" s="8">
        <f ca="1">IF(PlayerGameData[[#This Row],[Visible]]=1,1,1000)</f>
        <v>1000</v>
      </c>
      <c r="AL830" s="8">
        <f ca="1">RANK(PlayerGameData[[#This Row],[TL PTS]],PlayerGameData[TL PTS],0)+PlayerGameData[[#This Row],[VisibleOrder]]</f>
        <v>1184</v>
      </c>
      <c r="AM830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30" s="8">
        <f ca="1">RANK(PlayerGameData[[#This Row],[PointTieBreak]],PlayerGameData[PointTieBreak],1)</f>
        <v>625</v>
      </c>
      <c r="AO830" s="8">
        <f ca="1">RANK(PlayerGameData[[#This Row],[REB]],PlayerGameData[REB],0)+PlayerGameData[[#This Row],[VisibleOrder]]</f>
        <v>1191</v>
      </c>
      <c r="AP830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30" s="8">
        <f ca="1">RANK(PlayerGameData[[#This Row],[REBTieBreak]],PlayerGameData[REBTieBreak],1)</f>
        <v>625</v>
      </c>
      <c r="AR830" s="8">
        <f ca="1">RANK(PlayerGameData[[#This Row],[AST]],PlayerGameData[AST],0)+PlayerGameData[[#This Row],[VisibleOrder]]</f>
        <v>1157</v>
      </c>
      <c r="AS830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30" s="8">
        <f ca="1">RANK(PlayerGameData[[#This Row],[ASTTieBreak]],PlayerGameData[ASTTieBreak],1)</f>
        <v>625</v>
      </c>
      <c r="AU830" s="8">
        <f ca="1">RANK(PlayerGameData[[#This Row],[STL]],PlayerGameData[STL],0)+PlayerGameData[[#This Row],[VisibleOrder]]</f>
        <v>1142</v>
      </c>
      <c r="AV830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30" s="8">
        <f ca="1">RANK(PlayerGameData[[#This Row],[STLTieBreak]],PlayerGameData[STLTieBreak],1)</f>
        <v>625</v>
      </c>
      <c r="AX830" s="8">
        <f ca="1">RANK(PlayerGameData[[#This Row],[BLK]],PlayerGameData[BLK],0)+PlayerGameData[[#This Row],[VisibleOrder]]</f>
        <v>1031</v>
      </c>
      <c r="AY830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30" s="8">
        <f ca="1">RANK(PlayerGameData[[#This Row],[BLKTieBreak]],PlayerGameData[BLKTieBreak],1)</f>
        <v>625</v>
      </c>
      <c r="BA830" s="11">
        <f ca="1">IFERROR(IF(PlayerGameData[[#This Row],[FGA]]&gt;$AA$5,PlayerGameData[[#This Row],[FG%*]],PlayerGameData[[#This Row],[FG%*]]*-1),-2)</f>
        <v>-2</v>
      </c>
      <c r="BB830" s="8">
        <f ca="1">RANK(PlayerGameData[[#This Row],[EligFG]],PlayerGameData[EligFG],0)+PlayerGameData[[#This Row],[VisibleOrder]]</f>
        <v>1214</v>
      </c>
      <c r="BC830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30" s="8">
        <f ca="1">RANK(PlayerGameData[[#This Row],[EligFGTieBreak]],PlayerGameData[EligFGTieBreak],1)</f>
        <v>625</v>
      </c>
      <c r="BE830" s="8" t="str">
        <f>Roster!$D$3</f>
        <v>East</v>
      </c>
      <c r="BF830" s="8" t="str">
        <f>Roster!$D$2</f>
        <v>Northeast</v>
      </c>
      <c r="BG830" s="8" t="str">
        <f>Roster!$D$4</f>
        <v>North</v>
      </c>
      <c r="BH830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30" s="197">
        <f ca="1">IF(PlayerGameData[[#This Row],[Visible]]=1,1,1000)</f>
        <v>1000</v>
      </c>
      <c r="BJ830" s="197" t="e">
        <f ca="1">_xlfn.MAXIFS(TeamGameData[Win],TeamGameData[School, Opponent,Game'#],PlayerGameData[[#This Row],[School, Opponent,Game'#]])</f>
        <v>#NAME?</v>
      </c>
      <c r="BK830" s="197" t="e">
        <f ca="1">_xlfn.MAXIFS(TeamGameData[Loss],TeamGameData[School, Opponent,Game'#],PlayerGameData[[#This Row],[School, Opponent,Game'#]])</f>
        <v>#NAME?</v>
      </c>
    </row>
    <row r="831" spans="1:63" x14ac:dyDescent="0.25">
      <c r="A831" s="8" t="str">
        <f t="shared" ca="1" si="393"/>
        <v>Bridger Bruce, 25</v>
      </c>
      <c r="B831" s="8" t="str">
        <f>Roster!$B$1</f>
        <v>Upton</v>
      </c>
      <c r="C831" s="8">
        <f t="shared" ca="1" si="381"/>
        <v>0</v>
      </c>
      <c r="D831" s="10">
        <f t="shared" ca="1" si="382"/>
        <v>0</v>
      </c>
      <c r="E831" s="8">
        <f t="shared" ca="1" si="383"/>
        <v>0</v>
      </c>
      <c r="F831" s="8">
        <f t="shared" ca="1" si="384"/>
        <v>0</v>
      </c>
      <c r="G831" s="8">
        <f t="shared" ca="1" si="385"/>
        <v>0</v>
      </c>
      <c r="H831" s="8">
        <f t="shared" ca="1" si="386"/>
        <v>0</v>
      </c>
      <c r="I831" s="8">
        <f t="shared" ca="1" si="387"/>
        <v>0</v>
      </c>
      <c r="J831" s="8">
        <f t="shared" ca="1" si="388"/>
        <v>0</v>
      </c>
      <c r="K831" s="8">
        <f t="shared" ca="1" si="389"/>
        <v>0</v>
      </c>
      <c r="L831" s="8">
        <f t="shared" ca="1" si="394"/>
        <v>0</v>
      </c>
      <c r="M831" s="8">
        <f t="shared" ca="1" si="395"/>
        <v>0</v>
      </c>
      <c r="N831" s="8">
        <f t="shared" ca="1" si="396"/>
        <v>0</v>
      </c>
      <c r="O831" s="8">
        <f t="shared" ca="1" si="397"/>
        <v>0</v>
      </c>
      <c r="P831" s="8">
        <f t="shared" ca="1" si="398"/>
        <v>0</v>
      </c>
      <c r="Q831" s="8">
        <f t="shared" ca="1" si="399"/>
        <v>0</v>
      </c>
      <c r="R831" s="8">
        <f t="shared" ca="1" si="400"/>
        <v>0</v>
      </c>
      <c r="S831" s="8">
        <f t="shared" ca="1" si="401"/>
        <v>0</v>
      </c>
      <c r="T831" s="8">
        <f t="shared" ca="1" si="402"/>
        <v>0</v>
      </c>
      <c r="U831" s="8">
        <f t="shared" ca="1" si="403"/>
        <v>0</v>
      </c>
      <c r="V831" s="8">
        <f t="shared" ca="1" si="404"/>
        <v>0</v>
      </c>
      <c r="W831" s="11" t="str">
        <f t="shared" ca="1" si="405"/>
        <v/>
      </c>
      <c r="X831" s="11" t="str">
        <f t="shared" ca="1" si="406"/>
        <v/>
      </c>
      <c r="Y831" s="11" t="str">
        <f t="shared" ca="1" si="407"/>
        <v/>
      </c>
      <c r="Z831" s="11" t="str">
        <f t="shared" ca="1" si="408"/>
        <v/>
      </c>
      <c r="AA831" s="11" t="str">
        <f t="shared" ca="1" si="409"/>
        <v/>
      </c>
      <c r="AB831" s="47">
        <f ca="1">PlayerGameData[[#This Row],[3FGA]]+PlayerGameData[[#This Row],[2FGA]]</f>
        <v>0</v>
      </c>
      <c r="AC831" s="47">
        <f ca="1">PlayerGameData[[#This Row],[OFF REB]]+PlayerGameData[[#This Row],[DEF REB]]</f>
        <v>0</v>
      </c>
      <c r="AD831" s="8">
        <f t="shared" si="390"/>
        <v>35</v>
      </c>
      <c r="AE831" s="8" t="str">
        <f t="shared" ca="1" si="391"/>
        <v>Bridger Bruce, 25 - 0 1/0/1900</v>
      </c>
      <c r="AF831" s="8" t="str">
        <f t="shared" ca="1" si="410"/>
        <v/>
      </c>
      <c r="AG831" s="8" t="str">
        <f ca="1">IFERROR(IF(C831=0,"",IF(AND(VLOOKUP(PlayerGameData[[#This Row],[Opponent]],WYTeamInfo,2,FALSE)=Roster!$D$1,VLOOKUP(PlayerGameData[[#This Row],[Opponent]],WYTeamInfo,3,FALSE)=Roster!$D$2),"SR","")),"")</f>
        <v/>
      </c>
      <c r="AH831" s="8" t="str">
        <f>CONCATENATE(Roster!$D$1," ",Roster!$D$5)</f>
        <v>1A BB</v>
      </c>
      <c r="AI831" s="8" t="str">
        <f t="shared" ca="1" si="392"/>
        <v>Blank</v>
      </c>
      <c r="AJ831" s="8">
        <f ca="1">IFERROR(VLOOKUP(PlayerGameData[[#This Row],[School, Opponent,Game'#]],Table3[],2,FALSE),0)</f>
        <v>0</v>
      </c>
      <c r="AK831" s="8">
        <f ca="1">IF(PlayerGameData[[#This Row],[Visible]]=1,1,1000)</f>
        <v>1000</v>
      </c>
      <c r="AL831" s="8">
        <f ca="1">RANK(PlayerGameData[[#This Row],[TL PTS]],PlayerGameData[TL PTS],0)+PlayerGameData[[#This Row],[VisibleOrder]]</f>
        <v>1184</v>
      </c>
      <c r="AM831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31" s="8">
        <f ca="1">RANK(PlayerGameData[[#This Row],[PointTieBreak]],PlayerGameData[PointTieBreak],1)</f>
        <v>625</v>
      </c>
      <c r="AO831" s="8">
        <f ca="1">RANK(PlayerGameData[[#This Row],[REB]],PlayerGameData[REB],0)+PlayerGameData[[#This Row],[VisibleOrder]]</f>
        <v>1191</v>
      </c>
      <c r="AP831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31" s="8">
        <f ca="1">RANK(PlayerGameData[[#This Row],[REBTieBreak]],PlayerGameData[REBTieBreak],1)</f>
        <v>625</v>
      </c>
      <c r="AR831" s="8">
        <f ca="1">RANK(PlayerGameData[[#This Row],[AST]],PlayerGameData[AST],0)+PlayerGameData[[#This Row],[VisibleOrder]]</f>
        <v>1157</v>
      </c>
      <c r="AS831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31" s="8">
        <f ca="1">RANK(PlayerGameData[[#This Row],[ASTTieBreak]],PlayerGameData[ASTTieBreak],1)</f>
        <v>625</v>
      </c>
      <c r="AU831" s="8">
        <f ca="1">RANK(PlayerGameData[[#This Row],[STL]],PlayerGameData[STL],0)+PlayerGameData[[#This Row],[VisibleOrder]]</f>
        <v>1142</v>
      </c>
      <c r="AV831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31" s="8">
        <f ca="1">RANK(PlayerGameData[[#This Row],[STLTieBreak]],PlayerGameData[STLTieBreak],1)</f>
        <v>625</v>
      </c>
      <c r="AX831" s="8">
        <f ca="1">RANK(PlayerGameData[[#This Row],[BLK]],PlayerGameData[BLK],0)+PlayerGameData[[#This Row],[VisibleOrder]]</f>
        <v>1031</v>
      </c>
      <c r="AY831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31" s="8">
        <f ca="1">RANK(PlayerGameData[[#This Row],[BLKTieBreak]],PlayerGameData[BLKTieBreak],1)</f>
        <v>625</v>
      </c>
      <c r="BA831" s="11">
        <f ca="1">IFERROR(IF(PlayerGameData[[#This Row],[FGA]]&gt;$AA$5,PlayerGameData[[#This Row],[FG%*]],PlayerGameData[[#This Row],[FG%*]]*-1),-2)</f>
        <v>-2</v>
      </c>
      <c r="BB831" s="8">
        <f ca="1">RANK(PlayerGameData[[#This Row],[EligFG]],PlayerGameData[EligFG],0)+PlayerGameData[[#This Row],[VisibleOrder]]</f>
        <v>1214</v>
      </c>
      <c r="BC831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31" s="8">
        <f ca="1">RANK(PlayerGameData[[#This Row],[EligFGTieBreak]],PlayerGameData[EligFGTieBreak],1)</f>
        <v>625</v>
      </c>
      <c r="BE831" s="8" t="str">
        <f>Roster!$D$3</f>
        <v>East</v>
      </c>
      <c r="BF831" s="8" t="str">
        <f>Roster!$D$2</f>
        <v>Northeast</v>
      </c>
      <c r="BG831" s="8" t="str">
        <f>Roster!$D$4</f>
        <v>North</v>
      </c>
      <c r="BH831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31" s="197">
        <f ca="1">IF(PlayerGameData[[#This Row],[Visible]]=1,1,1000)</f>
        <v>1000</v>
      </c>
      <c r="BJ831" s="197" t="e">
        <f ca="1">_xlfn.MAXIFS(TeamGameData[Win],TeamGameData[School, Opponent,Game'#],PlayerGameData[[#This Row],[School, Opponent,Game'#]])</f>
        <v>#NAME?</v>
      </c>
      <c r="BK831" s="197" t="e">
        <f ca="1">_xlfn.MAXIFS(TeamGameData[Loss],TeamGameData[School, Opponent,Game'#],PlayerGameData[[#This Row],[School, Opponent,Game'#]])</f>
        <v>#NAME?</v>
      </c>
    </row>
    <row r="832" spans="1:63" x14ac:dyDescent="0.25">
      <c r="A832" s="8" t="str">
        <f t="shared" ca="1" si="393"/>
        <v>Kailer Duarte, 31</v>
      </c>
      <c r="B832" s="8" t="str">
        <f>Roster!$B$1</f>
        <v>Upton</v>
      </c>
      <c r="C832" s="8">
        <f t="shared" ca="1" si="381"/>
        <v>0</v>
      </c>
      <c r="D832" s="10">
        <f t="shared" ca="1" si="382"/>
        <v>0</v>
      </c>
      <c r="E832" s="8">
        <f t="shared" ca="1" si="383"/>
        <v>0</v>
      </c>
      <c r="F832" s="8">
        <f t="shared" ca="1" si="384"/>
        <v>0</v>
      </c>
      <c r="G832" s="8">
        <f t="shared" ca="1" si="385"/>
        <v>0</v>
      </c>
      <c r="H832" s="8">
        <f t="shared" ca="1" si="386"/>
        <v>0</v>
      </c>
      <c r="I832" s="8">
        <f t="shared" ca="1" si="387"/>
        <v>0</v>
      </c>
      <c r="J832" s="8">
        <f t="shared" ca="1" si="388"/>
        <v>0</v>
      </c>
      <c r="K832" s="8">
        <f t="shared" ca="1" si="389"/>
        <v>0</v>
      </c>
      <c r="L832" s="8">
        <f t="shared" ca="1" si="394"/>
        <v>0</v>
      </c>
      <c r="M832" s="8">
        <f t="shared" ca="1" si="395"/>
        <v>0</v>
      </c>
      <c r="N832" s="8">
        <f t="shared" ca="1" si="396"/>
        <v>0</v>
      </c>
      <c r="O832" s="8">
        <f t="shared" ca="1" si="397"/>
        <v>0</v>
      </c>
      <c r="P832" s="8">
        <f t="shared" ca="1" si="398"/>
        <v>0</v>
      </c>
      <c r="Q832" s="8">
        <f t="shared" ca="1" si="399"/>
        <v>0</v>
      </c>
      <c r="R832" s="8">
        <f t="shared" ca="1" si="400"/>
        <v>0</v>
      </c>
      <c r="S832" s="8">
        <f t="shared" ca="1" si="401"/>
        <v>0</v>
      </c>
      <c r="T832" s="8">
        <f t="shared" ca="1" si="402"/>
        <v>0</v>
      </c>
      <c r="U832" s="8">
        <f t="shared" ca="1" si="403"/>
        <v>0</v>
      </c>
      <c r="V832" s="8">
        <f t="shared" ca="1" si="404"/>
        <v>0</v>
      </c>
      <c r="W832" s="11" t="str">
        <f t="shared" ca="1" si="405"/>
        <v/>
      </c>
      <c r="X832" s="11" t="str">
        <f t="shared" ca="1" si="406"/>
        <v/>
      </c>
      <c r="Y832" s="11" t="str">
        <f t="shared" ca="1" si="407"/>
        <v/>
      </c>
      <c r="Z832" s="11" t="str">
        <f t="shared" ca="1" si="408"/>
        <v/>
      </c>
      <c r="AA832" s="11" t="str">
        <f t="shared" ca="1" si="409"/>
        <v/>
      </c>
      <c r="AB832" s="47">
        <f ca="1">PlayerGameData[[#This Row],[3FGA]]+PlayerGameData[[#This Row],[2FGA]]</f>
        <v>0</v>
      </c>
      <c r="AC832" s="47">
        <f ca="1">PlayerGameData[[#This Row],[OFF REB]]+PlayerGameData[[#This Row],[DEF REB]]</f>
        <v>0</v>
      </c>
      <c r="AD832" s="8">
        <f t="shared" si="390"/>
        <v>35</v>
      </c>
      <c r="AE832" s="8" t="str">
        <f t="shared" ca="1" si="391"/>
        <v>Kailer Duarte, 31 - 0 1/0/1900</v>
      </c>
      <c r="AF832" s="8" t="str">
        <f t="shared" ca="1" si="410"/>
        <v/>
      </c>
      <c r="AG832" s="8" t="str">
        <f ca="1">IFERROR(IF(C832=0,"",IF(AND(VLOOKUP(PlayerGameData[[#This Row],[Opponent]],WYTeamInfo,2,FALSE)=Roster!$D$1,VLOOKUP(PlayerGameData[[#This Row],[Opponent]],WYTeamInfo,3,FALSE)=Roster!$D$2),"SR","")),"")</f>
        <v/>
      </c>
      <c r="AH832" s="8" t="str">
        <f>CONCATENATE(Roster!$D$1," ",Roster!$D$5)</f>
        <v>1A BB</v>
      </c>
      <c r="AI832" s="8" t="str">
        <f t="shared" ca="1" si="392"/>
        <v>Blank</v>
      </c>
      <c r="AJ832" s="8">
        <f ca="1">IFERROR(VLOOKUP(PlayerGameData[[#This Row],[School, Opponent,Game'#]],Table3[],2,FALSE),0)</f>
        <v>0</v>
      </c>
      <c r="AK832" s="8">
        <f ca="1">IF(PlayerGameData[[#This Row],[Visible]]=1,1,1000)</f>
        <v>1000</v>
      </c>
      <c r="AL832" s="8">
        <f ca="1">RANK(PlayerGameData[[#This Row],[TL PTS]],PlayerGameData[TL PTS],0)+PlayerGameData[[#This Row],[VisibleOrder]]</f>
        <v>1184</v>
      </c>
      <c r="AM832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32" s="8">
        <f ca="1">RANK(PlayerGameData[[#This Row],[PointTieBreak]],PlayerGameData[PointTieBreak],1)</f>
        <v>625</v>
      </c>
      <c r="AO832" s="8">
        <f ca="1">RANK(PlayerGameData[[#This Row],[REB]],PlayerGameData[REB],0)+PlayerGameData[[#This Row],[VisibleOrder]]</f>
        <v>1191</v>
      </c>
      <c r="AP832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32" s="8">
        <f ca="1">RANK(PlayerGameData[[#This Row],[REBTieBreak]],PlayerGameData[REBTieBreak],1)</f>
        <v>625</v>
      </c>
      <c r="AR832" s="8">
        <f ca="1">RANK(PlayerGameData[[#This Row],[AST]],PlayerGameData[AST],0)+PlayerGameData[[#This Row],[VisibleOrder]]</f>
        <v>1157</v>
      </c>
      <c r="AS832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32" s="8">
        <f ca="1">RANK(PlayerGameData[[#This Row],[ASTTieBreak]],PlayerGameData[ASTTieBreak],1)</f>
        <v>625</v>
      </c>
      <c r="AU832" s="8">
        <f ca="1">RANK(PlayerGameData[[#This Row],[STL]],PlayerGameData[STL],0)+PlayerGameData[[#This Row],[VisibleOrder]]</f>
        <v>1142</v>
      </c>
      <c r="AV832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32" s="8">
        <f ca="1">RANK(PlayerGameData[[#This Row],[STLTieBreak]],PlayerGameData[STLTieBreak],1)</f>
        <v>625</v>
      </c>
      <c r="AX832" s="8">
        <f ca="1">RANK(PlayerGameData[[#This Row],[BLK]],PlayerGameData[BLK],0)+PlayerGameData[[#This Row],[VisibleOrder]]</f>
        <v>1031</v>
      </c>
      <c r="AY832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32" s="8">
        <f ca="1">RANK(PlayerGameData[[#This Row],[BLKTieBreak]],PlayerGameData[BLKTieBreak],1)</f>
        <v>625</v>
      </c>
      <c r="BA832" s="11">
        <f ca="1">IFERROR(IF(PlayerGameData[[#This Row],[FGA]]&gt;$AA$5,PlayerGameData[[#This Row],[FG%*]],PlayerGameData[[#This Row],[FG%*]]*-1),-2)</f>
        <v>-2</v>
      </c>
      <c r="BB832" s="8">
        <f ca="1">RANK(PlayerGameData[[#This Row],[EligFG]],PlayerGameData[EligFG],0)+PlayerGameData[[#This Row],[VisibleOrder]]</f>
        <v>1214</v>
      </c>
      <c r="BC832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32" s="8">
        <f ca="1">RANK(PlayerGameData[[#This Row],[EligFGTieBreak]],PlayerGameData[EligFGTieBreak],1)</f>
        <v>625</v>
      </c>
      <c r="BE832" s="8" t="str">
        <f>Roster!$D$3</f>
        <v>East</v>
      </c>
      <c r="BF832" s="8" t="str">
        <f>Roster!$D$2</f>
        <v>Northeast</v>
      </c>
      <c r="BG832" s="8" t="str">
        <f>Roster!$D$4</f>
        <v>North</v>
      </c>
      <c r="BH832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32" s="197">
        <f ca="1">IF(PlayerGameData[[#This Row],[Visible]]=1,1,1000)</f>
        <v>1000</v>
      </c>
      <c r="BJ832" s="197" t="e">
        <f ca="1">_xlfn.MAXIFS(TeamGameData[Win],TeamGameData[School, Opponent,Game'#],PlayerGameData[[#This Row],[School, Opponent,Game'#]])</f>
        <v>#NAME?</v>
      </c>
      <c r="BK832" s="197" t="e">
        <f ca="1">_xlfn.MAXIFS(TeamGameData[Loss],TeamGameData[School, Opponent,Game'#],PlayerGameData[[#This Row],[School, Opponent,Game'#]])</f>
        <v>#NAME?</v>
      </c>
    </row>
    <row r="833" spans="1:63" x14ac:dyDescent="0.25">
      <c r="A833" s="8" t="str">
        <f t="shared" ca="1" si="393"/>
        <v>Matt Stirmel, 33</v>
      </c>
      <c r="B833" s="8" t="str">
        <f>Roster!$B$1</f>
        <v>Upton</v>
      </c>
      <c r="C833" s="8">
        <f t="shared" ca="1" si="381"/>
        <v>0</v>
      </c>
      <c r="D833" s="10">
        <f t="shared" ca="1" si="382"/>
        <v>0</v>
      </c>
      <c r="E833" s="8">
        <f t="shared" ca="1" si="383"/>
        <v>0</v>
      </c>
      <c r="F833" s="8">
        <f t="shared" ca="1" si="384"/>
        <v>0</v>
      </c>
      <c r="G833" s="8">
        <f t="shared" ca="1" si="385"/>
        <v>0</v>
      </c>
      <c r="H833" s="8">
        <f t="shared" ca="1" si="386"/>
        <v>0</v>
      </c>
      <c r="I833" s="8">
        <f t="shared" ca="1" si="387"/>
        <v>0</v>
      </c>
      <c r="J833" s="8">
        <f t="shared" ca="1" si="388"/>
        <v>0</v>
      </c>
      <c r="K833" s="8">
        <f t="shared" ca="1" si="389"/>
        <v>0</v>
      </c>
      <c r="L833" s="8">
        <f t="shared" ca="1" si="394"/>
        <v>0</v>
      </c>
      <c r="M833" s="8">
        <f t="shared" ca="1" si="395"/>
        <v>0</v>
      </c>
      <c r="N833" s="8">
        <f t="shared" ca="1" si="396"/>
        <v>0</v>
      </c>
      <c r="O833" s="8">
        <f t="shared" ca="1" si="397"/>
        <v>0</v>
      </c>
      <c r="P833" s="8">
        <f t="shared" ca="1" si="398"/>
        <v>0</v>
      </c>
      <c r="Q833" s="8">
        <f t="shared" ca="1" si="399"/>
        <v>0</v>
      </c>
      <c r="R833" s="8">
        <f t="shared" ca="1" si="400"/>
        <v>0</v>
      </c>
      <c r="S833" s="8">
        <f t="shared" ca="1" si="401"/>
        <v>0</v>
      </c>
      <c r="T833" s="8">
        <f t="shared" ca="1" si="402"/>
        <v>0</v>
      </c>
      <c r="U833" s="8">
        <f t="shared" ca="1" si="403"/>
        <v>0</v>
      </c>
      <c r="V833" s="8">
        <f t="shared" ca="1" si="404"/>
        <v>0</v>
      </c>
      <c r="W833" s="11" t="str">
        <f t="shared" ca="1" si="405"/>
        <v/>
      </c>
      <c r="X833" s="11" t="str">
        <f t="shared" ca="1" si="406"/>
        <v/>
      </c>
      <c r="Y833" s="11" t="str">
        <f t="shared" ca="1" si="407"/>
        <v/>
      </c>
      <c r="Z833" s="11" t="str">
        <f t="shared" ca="1" si="408"/>
        <v/>
      </c>
      <c r="AA833" s="11" t="str">
        <f t="shared" ca="1" si="409"/>
        <v/>
      </c>
      <c r="AB833" s="47">
        <f ca="1">PlayerGameData[[#This Row],[3FGA]]+PlayerGameData[[#This Row],[2FGA]]</f>
        <v>0</v>
      </c>
      <c r="AC833" s="47">
        <f ca="1">PlayerGameData[[#This Row],[OFF REB]]+PlayerGameData[[#This Row],[DEF REB]]</f>
        <v>0</v>
      </c>
      <c r="AD833" s="8">
        <f t="shared" si="390"/>
        <v>35</v>
      </c>
      <c r="AE833" s="8" t="str">
        <f t="shared" ca="1" si="391"/>
        <v>Matt Stirmel, 33 - 0 1/0/1900</v>
      </c>
      <c r="AF833" s="8" t="str">
        <f t="shared" ca="1" si="410"/>
        <v/>
      </c>
      <c r="AG833" s="8" t="str">
        <f ca="1">IFERROR(IF(C833=0,"",IF(AND(VLOOKUP(PlayerGameData[[#This Row],[Opponent]],WYTeamInfo,2,FALSE)=Roster!$D$1,VLOOKUP(PlayerGameData[[#This Row],[Opponent]],WYTeamInfo,3,FALSE)=Roster!$D$2),"SR","")),"")</f>
        <v/>
      </c>
      <c r="AH833" s="8" t="str">
        <f>CONCATENATE(Roster!$D$1," ",Roster!$D$5)</f>
        <v>1A BB</v>
      </c>
      <c r="AI833" s="8" t="str">
        <f t="shared" ca="1" si="392"/>
        <v>Blank</v>
      </c>
      <c r="AJ833" s="8">
        <f ca="1">IFERROR(VLOOKUP(PlayerGameData[[#This Row],[School, Opponent,Game'#]],Table3[],2,FALSE),0)</f>
        <v>0</v>
      </c>
      <c r="AK833" s="8">
        <f ca="1">IF(PlayerGameData[[#This Row],[Visible]]=1,1,1000)</f>
        <v>1000</v>
      </c>
      <c r="AL833" s="8">
        <f ca="1">RANK(PlayerGameData[[#This Row],[TL PTS]],PlayerGameData[TL PTS],0)+PlayerGameData[[#This Row],[VisibleOrder]]</f>
        <v>1184</v>
      </c>
      <c r="AM833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33" s="8">
        <f ca="1">RANK(PlayerGameData[[#This Row],[PointTieBreak]],PlayerGameData[PointTieBreak],1)</f>
        <v>625</v>
      </c>
      <c r="AO833" s="8">
        <f ca="1">RANK(PlayerGameData[[#This Row],[REB]],PlayerGameData[REB],0)+PlayerGameData[[#This Row],[VisibleOrder]]</f>
        <v>1191</v>
      </c>
      <c r="AP833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33" s="8">
        <f ca="1">RANK(PlayerGameData[[#This Row],[REBTieBreak]],PlayerGameData[REBTieBreak],1)</f>
        <v>625</v>
      </c>
      <c r="AR833" s="8">
        <f ca="1">RANK(PlayerGameData[[#This Row],[AST]],PlayerGameData[AST],0)+PlayerGameData[[#This Row],[VisibleOrder]]</f>
        <v>1157</v>
      </c>
      <c r="AS833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33" s="8">
        <f ca="1">RANK(PlayerGameData[[#This Row],[ASTTieBreak]],PlayerGameData[ASTTieBreak],1)</f>
        <v>625</v>
      </c>
      <c r="AU833" s="8">
        <f ca="1">RANK(PlayerGameData[[#This Row],[STL]],PlayerGameData[STL],0)+PlayerGameData[[#This Row],[VisibleOrder]]</f>
        <v>1142</v>
      </c>
      <c r="AV833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33" s="8">
        <f ca="1">RANK(PlayerGameData[[#This Row],[STLTieBreak]],PlayerGameData[STLTieBreak],1)</f>
        <v>625</v>
      </c>
      <c r="AX833" s="8">
        <f ca="1">RANK(PlayerGameData[[#This Row],[BLK]],PlayerGameData[BLK],0)+PlayerGameData[[#This Row],[VisibleOrder]]</f>
        <v>1031</v>
      </c>
      <c r="AY833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33" s="8">
        <f ca="1">RANK(PlayerGameData[[#This Row],[BLKTieBreak]],PlayerGameData[BLKTieBreak],1)</f>
        <v>625</v>
      </c>
      <c r="BA833" s="11">
        <f ca="1">IFERROR(IF(PlayerGameData[[#This Row],[FGA]]&gt;$AA$5,PlayerGameData[[#This Row],[FG%*]],PlayerGameData[[#This Row],[FG%*]]*-1),-2)</f>
        <v>-2</v>
      </c>
      <c r="BB833" s="8">
        <f ca="1">RANK(PlayerGameData[[#This Row],[EligFG]],PlayerGameData[EligFG],0)+PlayerGameData[[#This Row],[VisibleOrder]]</f>
        <v>1214</v>
      </c>
      <c r="BC833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33" s="8">
        <f ca="1">RANK(PlayerGameData[[#This Row],[EligFGTieBreak]],PlayerGameData[EligFGTieBreak],1)</f>
        <v>625</v>
      </c>
      <c r="BE833" s="8" t="str">
        <f>Roster!$D$3</f>
        <v>East</v>
      </c>
      <c r="BF833" s="8" t="str">
        <f>Roster!$D$2</f>
        <v>Northeast</v>
      </c>
      <c r="BG833" s="8" t="str">
        <f>Roster!$D$4</f>
        <v>North</v>
      </c>
      <c r="BH833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33" s="197">
        <f ca="1">IF(PlayerGameData[[#This Row],[Visible]]=1,1,1000)</f>
        <v>1000</v>
      </c>
      <c r="BJ833" s="197" t="e">
        <f ca="1">_xlfn.MAXIFS(TeamGameData[Win],TeamGameData[School, Opponent,Game'#],PlayerGameData[[#This Row],[School, Opponent,Game'#]])</f>
        <v>#NAME?</v>
      </c>
      <c r="BK833" s="197" t="e">
        <f ca="1">_xlfn.MAXIFS(TeamGameData[Loss],TeamGameData[School, Opponent,Game'#],PlayerGameData[[#This Row],[School, Opponent,Game'#]])</f>
        <v>#NAME?</v>
      </c>
    </row>
    <row r="834" spans="1:63" x14ac:dyDescent="0.25">
      <c r="A834" s="8" t="str">
        <f t="shared" ca="1" si="393"/>
        <v>Jacob McNutt, 34</v>
      </c>
      <c r="B834" s="8" t="str">
        <f>Roster!$B$1</f>
        <v>Upton</v>
      </c>
      <c r="C834" s="8">
        <f t="shared" ca="1" si="381"/>
        <v>0</v>
      </c>
      <c r="D834" s="10">
        <f t="shared" ca="1" si="382"/>
        <v>0</v>
      </c>
      <c r="E834" s="8">
        <f t="shared" ca="1" si="383"/>
        <v>0</v>
      </c>
      <c r="F834" s="8">
        <f t="shared" ca="1" si="384"/>
        <v>0</v>
      </c>
      <c r="G834" s="8">
        <f t="shared" ca="1" si="385"/>
        <v>0</v>
      </c>
      <c r="H834" s="8">
        <f t="shared" ca="1" si="386"/>
        <v>0</v>
      </c>
      <c r="I834" s="8">
        <f t="shared" ca="1" si="387"/>
        <v>0</v>
      </c>
      <c r="J834" s="8">
        <f t="shared" ca="1" si="388"/>
        <v>0</v>
      </c>
      <c r="K834" s="8">
        <f t="shared" ca="1" si="389"/>
        <v>0</v>
      </c>
      <c r="L834" s="8">
        <f t="shared" ca="1" si="394"/>
        <v>0</v>
      </c>
      <c r="M834" s="8">
        <f t="shared" ca="1" si="395"/>
        <v>0</v>
      </c>
      <c r="N834" s="8">
        <f t="shared" ca="1" si="396"/>
        <v>0</v>
      </c>
      <c r="O834" s="8">
        <f t="shared" ca="1" si="397"/>
        <v>0</v>
      </c>
      <c r="P834" s="8">
        <f t="shared" ca="1" si="398"/>
        <v>0</v>
      </c>
      <c r="Q834" s="8">
        <f t="shared" ca="1" si="399"/>
        <v>0</v>
      </c>
      <c r="R834" s="8">
        <f t="shared" ca="1" si="400"/>
        <v>0</v>
      </c>
      <c r="S834" s="8">
        <f t="shared" ca="1" si="401"/>
        <v>0</v>
      </c>
      <c r="T834" s="8">
        <f t="shared" ca="1" si="402"/>
        <v>0</v>
      </c>
      <c r="U834" s="8">
        <f t="shared" ca="1" si="403"/>
        <v>0</v>
      </c>
      <c r="V834" s="8">
        <f t="shared" ca="1" si="404"/>
        <v>0</v>
      </c>
      <c r="W834" s="11" t="str">
        <f t="shared" ca="1" si="405"/>
        <v/>
      </c>
      <c r="X834" s="11" t="str">
        <f t="shared" ca="1" si="406"/>
        <v/>
      </c>
      <c r="Y834" s="11" t="str">
        <f t="shared" ca="1" si="407"/>
        <v/>
      </c>
      <c r="Z834" s="11" t="str">
        <f t="shared" ca="1" si="408"/>
        <v/>
      </c>
      <c r="AA834" s="11" t="str">
        <f t="shared" ca="1" si="409"/>
        <v/>
      </c>
      <c r="AB834" s="47">
        <f ca="1">PlayerGameData[[#This Row],[3FGA]]+PlayerGameData[[#This Row],[2FGA]]</f>
        <v>0</v>
      </c>
      <c r="AC834" s="47">
        <f ca="1">PlayerGameData[[#This Row],[OFF REB]]+PlayerGameData[[#This Row],[DEF REB]]</f>
        <v>0</v>
      </c>
      <c r="AD834" s="8">
        <f t="shared" si="390"/>
        <v>35</v>
      </c>
      <c r="AE834" s="8" t="str">
        <f t="shared" ca="1" si="391"/>
        <v>Jacob McNutt, 34 - 0 1/0/1900</v>
      </c>
      <c r="AF834" s="8" t="str">
        <f t="shared" ca="1" si="410"/>
        <v/>
      </c>
      <c r="AG834" s="8" t="str">
        <f ca="1">IFERROR(IF(C834=0,"",IF(AND(VLOOKUP(PlayerGameData[[#This Row],[Opponent]],WYTeamInfo,2,FALSE)=Roster!$D$1,VLOOKUP(PlayerGameData[[#This Row],[Opponent]],WYTeamInfo,3,FALSE)=Roster!$D$2),"SR","")),"")</f>
        <v/>
      </c>
      <c r="AH834" s="8" t="str">
        <f>CONCATENATE(Roster!$D$1," ",Roster!$D$5)</f>
        <v>1A BB</v>
      </c>
      <c r="AI834" s="8" t="str">
        <f t="shared" ca="1" si="392"/>
        <v>Blank</v>
      </c>
      <c r="AJ834" s="8">
        <f ca="1">IFERROR(VLOOKUP(PlayerGameData[[#This Row],[School, Opponent,Game'#]],Table3[],2,FALSE),0)</f>
        <v>0</v>
      </c>
      <c r="AK834" s="8">
        <f ca="1">IF(PlayerGameData[[#This Row],[Visible]]=1,1,1000)</f>
        <v>1000</v>
      </c>
      <c r="AL834" s="8">
        <f ca="1">RANK(PlayerGameData[[#This Row],[TL PTS]],PlayerGameData[TL PTS],0)+PlayerGameData[[#This Row],[VisibleOrder]]</f>
        <v>1184</v>
      </c>
      <c r="AM834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34" s="8">
        <f ca="1">RANK(PlayerGameData[[#This Row],[PointTieBreak]],PlayerGameData[PointTieBreak],1)</f>
        <v>625</v>
      </c>
      <c r="AO834" s="8">
        <f ca="1">RANK(PlayerGameData[[#This Row],[REB]],PlayerGameData[REB],0)+PlayerGameData[[#This Row],[VisibleOrder]]</f>
        <v>1191</v>
      </c>
      <c r="AP834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34" s="8">
        <f ca="1">RANK(PlayerGameData[[#This Row],[REBTieBreak]],PlayerGameData[REBTieBreak],1)</f>
        <v>625</v>
      </c>
      <c r="AR834" s="8">
        <f ca="1">RANK(PlayerGameData[[#This Row],[AST]],PlayerGameData[AST],0)+PlayerGameData[[#This Row],[VisibleOrder]]</f>
        <v>1157</v>
      </c>
      <c r="AS834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34" s="8">
        <f ca="1">RANK(PlayerGameData[[#This Row],[ASTTieBreak]],PlayerGameData[ASTTieBreak],1)</f>
        <v>625</v>
      </c>
      <c r="AU834" s="8">
        <f ca="1">RANK(PlayerGameData[[#This Row],[STL]],PlayerGameData[STL],0)+PlayerGameData[[#This Row],[VisibleOrder]]</f>
        <v>1142</v>
      </c>
      <c r="AV834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34" s="8">
        <f ca="1">RANK(PlayerGameData[[#This Row],[STLTieBreak]],PlayerGameData[STLTieBreak],1)</f>
        <v>625</v>
      </c>
      <c r="AX834" s="8">
        <f ca="1">RANK(PlayerGameData[[#This Row],[BLK]],PlayerGameData[BLK],0)+PlayerGameData[[#This Row],[VisibleOrder]]</f>
        <v>1031</v>
      </c>
      <c r="AY834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34" s="8">
        <f ca="1">RANK(PlayerGameData[[#This Row],[BLKTieBreak]],PlayerGameData[BLKTieBreak],1)</f>
        <v>625</v>
      </c>
      <c r="BA834" s="11">
        <f ca="1">IFERROR(IF(PlayerGameData[[#This Row],[FGA]]&gt;$AA$5,PlayerGameData[[#This Row],[FG%*]],PlayerGameData[[#This Row],[FG%*]]*-1),-2)</f>
        <v>-2</v>
      </c>
      <c r="BB834" s="8">
        <f ca="1">RANK(PlayerGameData[[#This Row],[EligFG]],PlayerGameData[EligFG],0)+PlayerGameData[[#This Row],[VisibleOrder]]</f>
        <v>1214</v>
      </c>
      <c r="BC834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34" s="8">
        <f ca="1">RANK(PlayerGameData[[#This Row],[EligFGTieBreak]],PlayerGameData[EligFGTieBreak],1)</f>
        <v>625</v>
      </c>
      <c r="BE834" s="8" t="str">
        <f>Roster!$D$3</f>
        <v>East</v>
      </c>
      <c r="BF834" s="8" t="str">
        <f>Roster!$D$2</f>
        <v>Northeast</v>
      </c>
      <c r="BG834" s="8" t="str">
        <f>Roster!$D$4</f>
        <v>North</v>
      </c>
      <c r="BH834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34" s="197">
        <f ca="1">IF(PlayerGameData[[#This Row],[Visible]]=1,1,1000)</f>
        <v>1000</v>
      </c>
      <c r="BJ834" s="197" t="e">
        <f ca="1">_xlfn.MAXIFS(TeamGameData[Win],TeamGameData[School, Opponent,Game'#],PlayerGameData[[#This Row],[School, Opponent,Game'#]])</f>
        <v>#NAME?</v>
      </c>
      <c r="BK834" s="197" t="e">
        <f ca="1">_xlfn.MAXIFS(TeamGameData[Loss],TeamGameData[School, Opponent,Game'#],PlayerGameData[[#This Row],[School, Opponent,Game'#]])</f>
        <v>#NAME?</v>
      </c>
    </row>
    <row r="835" spans="1:63" x14ac:dyDescent="0.25">
      <c r="A835" s="8" t="str">
        <f t="shared" ca="1" si="393"/>
        <v>Ryan Baker, 35</v>
      </c>
      <c r="B835" s="8" t="str">
        <f>Roster!$B$1</f>
        <v>Upton</v>
      </c>
      <c r="C835" s="8">
        <f t="shared" ca="1" si="381"/>
        <v>0</v>
      </c>
      <c r="D835" s="10">
        <f t="shared" ca="1" si="382"/>
        <v>0</v>
      </c>
      <c r="E835" s="8">
        <f t="shared" ca="1" si="383"/>
        <v>0</v>
      </c>
      <c r="F835" s="8">
        <f t="shared" ca="1" si="384"/>
        <v>0</v>
      </c>
      <c r="G835" s="8">
        <f t="shared" ca="1" si="385"/>
        <v>0</v>
      </c>
      <c r="H835" s="8">
        <f t="shared" ca="1" si="386"/>
        <v>0</v>
      </c>
      <c r="I835" s="8">
        <f t="shared" ca="1" si="387"/>
        <v>0</v>
      </c>
      <c r="J835" s="8">
        <f t="shared" ca="1" si="388"/>
        <v>0</v>
      </c>
      <c r="K835" s="8">
        <f t="shared" ca="1" si="389"/>
        <v>0</v>
      </c>
      <c r="L835" s="8">
        <f t="shared" ca="1" si="394"/>
        <v>0</v>
      </c>
      <c r="M835" s="8">
        <f t="shared" ca="1" si="395"/>
        <v>0</v>
      </c>
      <c r="N835" s="8">
        <f t="shared" ca="1" si="396"/>
        <v>0</v>
      </c>
      <c r="O835" s="8">
        <f t="shared" ca="1" si="397"/>
        <v>0</v>
      </c>
      <c r="P835" s="8">
        <f t="shared" ca="1" si="398"/>
        <v>0</v>
      </c>
      <c r="Q835" s="8">
        <f t="shared" ca="1" si="399"/>
        <v>0</v>
      </c>
      <c r="R835" s="8">
        <f t="shared" ca="1" si="400"/>
        <v>0</v>
      </c>
      <c r="S835" s="8">
        <f t="shared" ca="1" si="401"/>
        <v>0</v>
      </c>
      <c r="T835" s="8">
        <f t="shared" ca="1" si="402"/>
        <v>0</v>
      </c>
      <c r="U835" s="8">
        <f t="shared" ca="1" si="403"/>
        <v>0</v>
      </c>
      <c r="V835" s="8">
        <f t="shared" ca="1" si="404"/>
        <v>0</v>
      </c>
      <c r="W835" s="11" t="str">
        <f t="shared" ca="1" si="405"/>
        <v/>
      </c>
      <c r="X835" s="11" t="str">
        <f t="shared" ca="1" si="406"/>
        <v/>
      </c>
      <c r="Y835" s="11" t="str">
        <f t="shared" ca="1" si="407"/>
        <v/>
      </c>
      <c r="Z835" s="11" t="str">
        <f t="shared" ca="1" si="408"/>
        <v/>
      </c>
      <c r="AA835" s="11" t="str">
        <f t="shared" ca="1" si="409"/>
        <v/>
      </c>
      <c r="AB835" s="47">
        <f ca="1">PlayerGameData[[#This Row],[3FGA]]+PlayerGameData[[#This Row],[2FGA]]</f>
        <v>0</v>
      </c>
      <c r="AC835" s="47">
        <f ca="1">PlayerGameData[[#This Row],[OFF REB]]+PlayerGameData[[#This Row],[DEF REB]]</f>
        <v>0</v>
      </c>
      <c r="AD835" s="8">
        <f t="shared" si="390"/>
        <v>35</v>
      </c>
      <c r="AE835" s="8" t="str">
        <f t="shared" ca="1" si="391"/>
        <v>Ryan Baker, 35 - 0 1/0/1900</v>
      </c>
      <c r="AF835" s="8" t="str">
        <f t="shared" ca="1" si="410"/>
        <v/>
      </c>
      <c r="AG835" s="8" t="str">
        <f ca="1">IFERROR(IF(C835=0,"",IF(AND(VLOOKUP(PlayerGameData[[#This Row],[Opponent]],WYTeamInfo,2,FALSE)=Roster!$D$1,VLOOKUP(PlayerGameData[[#This Row],[Opponent]],WYTeamInfo,3,FALSE)=Roster!$D$2),"SR","")),"")</f>
        <v/>
      </c>
      <c r="AH835" s="8" t="str">
        <f>CONCATENATE(Roster!$D$1," ",Roster!$D$5)</f>
        <v>1A BB</v>
      </c>
      <c r="AI835" s="8" t="str">
        <f t="shared" ca="1" si="392"/>
        <v>Blank</v>
      </c>
      <c r="AJ835" s="8">
        <f ca="1">IFERROR(VLOOKUP(PlayerGameData[[#This Row],[School, Opponent,Game'#]],Table3[],2,FALSE),0)</f>
        <v>0</v>
      </c>
      <c r="AK835" s="8">
        <f ca="1">IF(PlayerGameData[[#This Row],[Visible]]=1,1,1000)</f>
        <v>1000</v>
      </c>
      <c r="AL835" s="8">
        <f ca="1">RANK(PlayerGameData[[#This Row],[TL PTS]],PlayerGameData[TL PTS],0)+PlayerGameData[[#This Row],[VisibleOrder]]</f>
        <v>1184</v>
      </c>
      <c r="AM835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35" s="8">
        <f ca="1">RANK(PlayerGameData[[#This Row],[PointTieBreak]],PlayerGameData[PointTieBreak],1)</f>
        <v>625</v>
      </c>
      <c r="AO835" s="8">
        <f ca="1">RANK(PlayerGameData[[#This Row],[REB]],PlayerGameData[REB],0)+PlayerGameData[[#This Row],[VisibleOrder]]</f>
        <v>1191</v>
      </c>
      <c r="AP835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35" s="8">
        <f ca="1">RANK(PlayerGameData[[#This Row],[REBTieBreak]],PlayerGameData[REBTieBreak],1)</f>
        <v>625</v>
      </c>
      <c r="AR835" s="8">
        <f ca="1">RANK(PlayerGameData[[#This Row],[AST]],PlayerGameData[AST],0)+PlayerGameData[[#This Row],[VisibleOrder]]</f>
        <v>1157</v>
      </c>
      <c r="AS835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35" s="8">
        <f ca="1">RANK(PlayerGameData[[#This Row],[ASTTieBreak]],PlayerGameData[ASTTieBreak],1)</f>
        <v>625</v>
      </c>
      <c r="AU835" s="8">
        <f ca="1">RANK(PlayerGameData[[#This Row],[STL]],PlayerGameData[STL],0)+PlayerGameData[[#This Row],[VisibleOrder]]</f>
        <v>1142</v>
      </c>
      <c r="AV835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35" s="8">
        <f ca="1">RANK(PlayerGameData[[#This Row],[STLTieBreak]],PlayerGameData[STLTieBreak],1)</f>
        <v>625</v>
      </c>
      <c r="AX835" s="8">
        <f ca="1">RANK(PlayerGameData[[#This Row],[BLK]],PlayerGameData[BLK],0)+PlayerGameData[[#This Row],[VisibleOrder]]</f>
        <v>1031</v>
      </c>
      <c r="AY835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35" s="8">
        <f ca="1">RANK(PlayerGameData[[#This Row],[BLKTieBreak]],PlayerGameData[BLKTieBreak],1)</f>
        <v>625</v>
      </c>
      <c r="BA835" s="11">
        <f ca="1">IFERROR(IF(PlayerGameData[[#This Row],[FGA]]&gt;$AA$5,PlayerGameData[[#This Row],[FG%*]],PlayerGameData[[#This Row],[FG%*]]*-1),-2)</f>
        <v>-2</v>
      </c>
      <c r="BB835" s="8">
        <f ca="1">RANK(PlayerGameData[[#This Row],[EligFG]],PlayerGameData[EligFG],0)+PlayerGameData[[#This Row],[VisibleOrder]]</f>
        <v>1214</v>
      </c>
      <c r="BC835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35" s="8">
        <f ca="1">RANK(PlayerGameData[[#This Row],[EligFGTieBreak]],PlayerGameData[EligFGTieBreak],1)</f>
        <v>625</v>
      </c>
      <c r="BE835" s="8" t="str">
        <f>Roster!$D$3</f>
        <v>East</v>
      </c>
      <c r="BF835" s="8" t="str">
        <f>Roster!$D$2</f>
        <v>Northeast</v>
      </c>
      <c r="BG835" s="8" t="str">
        <f>Roster!$D$4</f>
        <v>North</v>
      </c>
      <c r="BH835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35" s="197">
        <f ca="1">IF(PlayerGameData[[#This Row],[Visible]]=1,1,1000)</f>
        <v>1000</v>
      </c>
      <c r="BJ835" s="197" t="e">
        <f ca="1">_xlfn.MAXIFS(TeamGameData[Win],TeamGameData[School, Opponent,Game'#],PlayerGameData[[#This Row],[School, Opponent,Game'#]])</f>
        <v>#NAME?</v>
      </c>
      <c r="BK835" s="197" t="e">
        <f ca="1">_xlfn.MAXIFS(TeamGameData[Loss],TeamGameData[School, Opponent,Game'#],PlayerGameData[[#This Row],[School, Opponent,Game'#]])</f>
        <v>#NAME?</v>
      </c>
    </row>
    <row r="836" spans="1:63" x14ac:dyDescent="0.25">
      <c r="A836" s="8" t="str">
        <f t="shared" ca="1" si="393"/>
        <v xml:space="preserve">, </v>
      </c>
      <c r="B836" s="8" t="str">
        <f>Roster!$B$1</f>
        <v>Upton</v>
      </c>
      <c r="C836" s="8">
        <f t="shared" ca="1" si="381"/>
        <v>0</v>
      </c>
      <c r="D836" s="10">
        <f t="shared" ca="1" si="382"/>
        <v>0</v>
      </c>
      <c r="E836" s="8">
        <f t="shared" ca="1" si="383"/>
        <v>0</v>
      </c>
      <c r="F836" s="8">
        <f t="shared" ca="1" si="384"/>
        <v>0</v>
      </c>
      <c r="G836" s="8">
        <f t="shared" ca="1" si="385"/>
        <v>0</v>
      </c>
      <c r="H836" s="8">
        <f t="shared" ca="1" si="386"/>
        <v>0</v>
      </c>
      <c r="I836" s="8">
        <f t="shared" ca="1" si="387"/>
        <v>0</v>
      </c>
      <c r="J836" s="8">
        <f t="shared" ca="1" si="388"/>
        <v>0</v>
      </c>
      <c r="K836" s="8">
        <f t="shared" ca="1" si="389"/>
        <v>0</v>
      </c>
      <c r="L836" s="8">
        <f t="shared" ca="1" si="394"/>
        <v>0</v>
      </c>
      <c r="M836" s="8">
        <f t="shared" ca="1" si="395"/>
        <v>0</v>
      </c>
      <c r="N836" s="8">
        <f t="shared" ca="1" si="396"/>
        <v>0</v>
      </c>
      <c r="O836" s="8">
        <f t="shared" ca="1" si="397"/>
        <v>0</v>
      </c>
      <c r="P836" s="8">
        <f t="shared" ca="1" si="398"/>
        <v>0</v>
      </c>
      <c r="Q836" s="8">
        <f t="shared" ca="1" si="399"/>
        <v>0</v>
      </c>
      <c r="R836" s="8">
        <f t="shared" ca="1" si="400"/>
        <v>0</v>
      </c>
      <c r="S836" s="8">
        <f t="shared" ca="1" si="401"/>
        <v>0</v>
      </c>
      <c r="T836" s="8">
        <f t="shared" ca="1" si="402"/>
        <v>0</v>
      </c>
      <c r="U836" s="8">
        <f t="shared" ca="1" si="403"/>
        <v>0</v>
      </c>
      <c r="V836" s="8">
        <f t="shared" ca="1" si="404"/>
        <v>0</v>
      </c>
      <c r="W836" s="11" t="str">
        <f t="shared" ca="1" si="405"/>
        <v/>
      </c>
      <c r="X836" s="11" t="str">
        <f t="shared" ca="1" si="406"/>
        <v/>
      </c>
      <c r="Y836" s="11" t="str">
        <f t="shared" ca="1" si="407"/>
        <v/>
      </c>
      <c r="Z836" s="11" t="str">
        <f t="shared" ca="1" si="408"/>
        <v/>
      </c>
      <c r="AA836" s="11" t="str">
        <f t="shared" ca="1" si="409"/>
        <v/>
      </c>
      <c r="AB836" s="47">
        <f ca="1">PlayerGameData[[#This Row],[3FGA]]+PlayerGameData[[#This Row],[2FGA]]</f>
        <v>0</v>
      </c>
      <c r="AC836" s="47">
        <f ca="1">PlayerGameData[[#This Row],[OFF REB]]+PlayerGameData[[#This Row],[DEF REB]]</f>
        <v>0</v>
      </c>
      <c r="AD836" s="8">
        <f t="shared" si="390"/>
        <v>35</v>
      </c>
      <c r="AE836" s="8" t="str">
        <f t="shared" ca="1" si="391"/>
        <v>,  - 0 1/0/1900</v>
      </c>
      <c r="AF836" s="8" t="str">
        <f t="shared" ca="1" si="410"/>
        <v/>
      </c>
      <c r="AG836" s="8" t="str">
        <f ca="1">IFERROR(IF(C836=0,"",IF(AND(VLOOKUP(PlayerGameData[[#This Row],[Opponent]],WYTeamInfo,2,FALSE)=Roster!$D$1,VLOOKUP(PlayerGameData[[#This Row],[Opponent]],WYTeamInfo,3,FALSE)=Roster!$D$2),"SR","")),"")</f>
        <v/>
      </c>
      <c r="AH836" s="8" t="str">
        <f>CONCATENATE(Roster!$D$1," ",Roster!$D$5)</f>
        <v>1A BB</v>
      </c>
      <c r="AI836" s="8" t="str">
        <f t="shared" ca="1" si="392"/>
        <v>Blank</v>
      </c>
      <c r="AJ836" s="8">
        <f ca="1">IFERROR(VLOOKUP(PlayerGameData[[#This Row],[School, Opponent,Game'#]],Table3[],2,FALSE),0)</f>
        <v>0</v>
      </c>
      <c r="AK836" s="8">
        <f ca="1">IF(PlayerGameData[[#This Row],[Visible]]=1,1,1000)</f>
        <v>1000</v>
      </c>
      <c r="AL836" s="8">
        <f ca="1">RANK(PlayerGameData[[#This Row],[TL PTS]],PlayerGameData[TL PTS],0)+PlayerGameData[[#This Row],[VisibleOrder]]</f>
        <v>1184</v>
      </c>
      <c r="AM836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36" s="8">
        <f ca="1">RANK(PlayerGameData[[#This Row],[PointTieBreak]],PlayerGameData[PointTieBreak],1)</f>
        <v>625</v>
      </c>
      <c r="AO836" s="8">
        <f ca="1">RANK(PlayerGameData[[#This Row],[REB]],PlayerGameData[REB],0)+PlayerGameData[[#This Row],[VisibleOrder]]</f>
        <v>1191</v>
      </c>
      <c r="AP836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36" s="8">
        <f ca="1">RANK(PlayerGameData[[#This Row],[REBTieBreak]],PlayerGameData[REBTieBreak],1)</f>
        <v>625</v>
      </c>
      <c r="AR836" s="8">
        <f ca="1">RANK(PlayerGameData[[#This Row],[AST]],PlayerGameData[AST],0)+PlayerGameData[[#This Row],[VisibleOrder]]</f>
        <v>1157</v>
      </c>
      <c r="AS836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36" s="8">
        <f ca="1">RANK(PlayerGameData[[#This Row],[ASTTieBreak]],PlayerGameData[ASTTieBreak],1)</f>
        <v>625</v>
      </c>
      <c r="AU836" s="8">
        <f ca="1">RANK(PlayerGameData[[#This Row],[STL]],PlayerGameData[STL],0)+PlayerGameData[[#This Row],[VisibleOrder]]</f>
        <v>1142</v>
      </c>
      <c r="AV836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36" s="8">
        <f ca="1">RANK(PlayerGameData[[#This Row],[STLTieBreak]],PlayerGameData[STLTieBreak],1)</f>
        <v>625</v>
      </c>
      <c r="AX836" s="8">
        <f ca="1">RANK(PlayerGameData[[#This Row],[BLK]],PlayerGameData[BLK],0)+PlayerGameData[[#This Row],[VisibleOrder]]</f>
        <v>1031</v>
      </c>
      <c r="AY836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36" s="8">
        <f ca="1">RANK(PlayerGameData[[#This Row],[BLKTieBreak]],PlayerGameData[BLKTieBreak],1)</f>
        <v>625</v>
      </c>
      <c r="BA836" s="11">
        <f ca="1">IFERROR(IF(PlayerGameData[[#This Row],[FGA]]&gt;$AA$5,PlayerGameData[[#This Row],[FG%*]],PlayerGameData[[#This Row],[FG%*]]*-1),-2)</f>
        <v>-2</v>
      </c>
      <c r="BB836" s="8">
        <f ca="1">RANK(PlayerGameData[[#This Row],[EligFG]],PlayerGameData[EligFG],0)+PlayerGameData[[#This Row],[VisibleOrder]]</f>
        <v>1214</v>
      </c>
      <c r="BC836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36" s="8">
        <f ca="1">RANK(PlayerGameData[[#This Row],[EligFGTieBreak]],PlayerGameData[EligFGTieBreak],1)</f>
        <v>625</v>
      </c>
      <c r="BE836" s="8" t="str">
        <f>Roster!$D$3</f>
        <v>East</v>
      </c>
      <c r="BF836" s="8" t="str">
        <f>Roster!$D$2</f>
        <v>Northeast</v>
      </c>
      <c r="BG836" s="8" t="str">
        <f>Roster!$D$4</f>
        <v>North</v>
      </c>
      <c r="BH836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36" s="197">
        <f ca="1">IF(PlayerGameData[[#This Row],[Visible]]=1,1,1000)</f>
        <v>1000</v>
      </c>
      <c r="BJ836" s="197" t="e">
        <f ca="1">_xlfn.MAXIFS(TeamGameData[Win],TeamGameData[School, Opponent,Game'#],PlayerGameData[[#This Row],[School, Opponent,Game'#]])</f>
        <v>#NAME?</v>
      </c>
      <c r="BK836" s="197" t="e">
        <f ca="1">_xlfn.MAXIFS(TeamGameData[Loss],TeamGameData[School, Opponent,Game'#],PlayerGameData[[#This Row],[School, Opponent,Game'#]])</f>
        <v>#NAME?</v>
      </c>
    </row>
    <row r="837" spans="1:63" x14ac:dyDescent="0.25">
      <c r="A837" s="8" t="str">
        <f t="shared" ca="1" si="393"/>
        <v xml:space="preserve">, </v>
      </c>
      <c r="B837" s="8" t="str">
        <f>Roster!$B$1</f>
        <v>Upton</v>
      </c>
      <c r="C837" s="8">
        <f t="shared" ca="1" si="381"/>
        <v>0</v>
      </c>
      <c r="D837" s="10">
        <f t="shared" ca="1" si="382"/>
        <v>0</v>
      </c>
      <c r="E837" s="8">
        <f t="shared" ca="1" si="383"/>
        <v>0</v>
      </c>
      <c r="F837" s="8">
        <f t="shared" ca="1" si="384"/>
        <v>0</v>
      </c>
      <c r="G837" s="8">
        <f t="shared" ca="1" si="385"/>
        <v>0</v>
      </c>
      <c r="H837" s="8">
        <f t="shared" ca="1" si="386"/>
        <v>0</v>
      </c>
      <c r="I837" s="8">
        <f t="shared" ca="1" si="387"/>
        <v>0</v>
      </c>
      <c r="J837" s="8">
        <f t="shared" ca="1" si="388"/>
        <v>0</v>
      </c>
      <c r="K837" s="8">
        <f t="shared" ca="1" si="389"/>
        <v>0</v>
      </c>
      <c r="L837" s="8">
        <f t="shared" ca="1" si="394"/>
        <v>0</v>
      </c>
      <c r="M837" s="8">
        <f t="shared" ca="1" si="395"/>
        <v>0</v>
      </c>
      <c r="N837" s="8">
        <f t="shared" ca="1" si="396"/>
        <v>0</v>
      </c>
      <c r="O837" s="8">
        <f t="shared" ca="1" si="397"/>
        <v>0</v>
      </c>
      <c r="P837" s="8">
        <f t="shared" ca="1" si="398"/>
        <v>0</v>
      </c>
      <c r="Q837" s="8">
        <f t="shared" ca="1" si="399"/>
        <v>0</v>
      </c>
      <c r="R837" s="8">
        <f t="shared" ca="1" si="400"/>
        <v>0</v>
      </c>
      <c r="S837" s="8">
        <f t="shared" ca="1" si="401"/>
        <v>0</v>
      </c>
      <c r="T837" s="8">
        <f t="shared" ca="1" si="402"/>
        <v>0</v>
      </c>
      <c r="U837" s="8">
        <f t="shared" ca="1" si="403"/>
        <v>0</v>
      </c>
      <c r="V837" s="8">
        <f t="shared" ca="1" si="404"/>
        <v>0</v>
      </c>
      <c r="W837" s="11" t="str">
        <f t="shared" ca="1" si="405"/>
        <v/>
      </c>
      <c r="X837" s="11" t="str">
        <f t="shared" ca="1" si="406"/>
        <v/>
      </c>
      <c r="Y837" s="11" t="str">
        <f t="shared" ca="1" si="407"/>
        <v/>
      </c>
      <c r="Z837" s="11" t="str">
        <f t="shared" ca="1" si="408"/>
        <v/>
      </c>
      <c r="AA837" s="11" t="str">
        <f t="shared" ca="1" si="409"/>
        <v/>
      </c>
      <c r="AB837" s="47">
        <f ca="1">PlayerGameData[[#This Row],[3FGA]]+PlayerGameData[[#This Row],[2FGA]]</f>
        <v>0</v>
      </c>
      <c r="AC837" s="47">
        <f ca="1">PlayerGameData[[#This Row],[OFF REB]]+PlayerGameData[[#This Row],[DEF REB]]</f>
        <v>0</v>
      </c>
      <c r="AD837" s="8">
        <f t="shared" si="390"/>
        <v>35</v>
      </c>
      <c r="AE837" s="8" t="str">
        <f t="shared" ca="1" si="391"/>
        <v>,  - 0 1/0/1900</v>
      </c>
      <c r="AF837" s="8" t="str">
        <f t="shared" ca="1" si="410"/>
        <v/>
      </c>
      <c r="AG837" s="8" t="str">
        <f ca="1">IFERROR(IF(C837=0,"",IF(AND(VLOOKUP(PlayerGameData[[#This Row],[Opponent]],WYTeamInfo,2,FALSE)=Roster!$D$1,VLOOKUP(PlayerGameData[[#This Row],[Opponent]],WYTeamInfo,3,FALSE)=Roster!$D$2),"SR","")),"")</f>
        <v/>
      </c>
      <c r="AH837" s="8" t="str">
        <f>CONCATENATE(Roster!$D$1," ",Roster!$D$5)</f>
        <v>1A BB</v>
      </c>
      <c r="AI837" s="8" t="str">
        <f t="shared" ca="1" si="392"/>
        <v>Blank</v>
      </c>
      <c r="AJ837" s="8">
        <f ca="1">IFERROR(VLOOKUP(PlayerGameData[[#This Row],[School, Opponent,Game'#]],Table3[],2,FALSE),0)</f>
        <v>0</v>
      </c>
      <c r="AK837" s="8">
        <f ca="1">IF(PlayerGameData[[#This Row],[Visible]]=1,1,1000)</f>
        <v>1000</v>
      </c>
      <c r="AL837" s="8">
        <f ca="1">RANK(PlayerGameData[[#This Row],[TL PTS]],PlayerGameData[TL PTS],0)+PlayerGameData[[#This Row],[VisibleOrder]]</f>
        <v>1184</v>
      </c>
      <c r="AM837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37" s="8">
        <f ca="1">RANK(PlayerGameData[[#This Row],[PointTieBreak]],PlayerGameData[PointTieBreak],1)</f>
        <v>625</v>
      </c>
      <c r="AO837" s="8">
        <f ca="1">RANK(PlayerGameData[[#This Row],[REB]],PlayerGameData[REB],0)+PlayerGameData[[#This Row],[VisibleOrder]]</f>
        <v>1191</v>
      </c>
      <c r="AP837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37" s="8">
        <f ca="1">RANK(PlayerGameData[[#This Row],[REBTieBreak]],PlayerGameData[REBTieBreak],1)</f>
        <v>625</v>
      </c>
      <c r="AR837" s="8">
        <f ca="1">RANK(PlayerGameData[[#This Row],[AST]],PlayerGameData[AST],0)+PlayerGameData[[#This Row],[VisibleOrder]]</f>
        <v>1157</v>
      </c>
      <c r="AS837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37" s="8">
        <f ca="1">RANK(PlayerGameData[[#This Row],[ASTTieBreak]],PlayerGameData[ASTTieBreak],1)</f>
        <v>625</v>
      </c>
      <c r="AU837" s="8">
        <f ca="1">RANK(PlayerGameData[[#This Row],[STL]],PlayerGameData[STL],0)+PlayerGameData[[#This Row],[VisibleOrder]]</f>
        <v>1142</v>
      </c>
      <c r="AV837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37" s="8">
        <f ca="1">RANK(PlayerGameData[[#This Row],[STLTieBreak]],PlayerGameData[STLTieBreak],1)</f>
        <v>625</v>
      </c>
      <c r="AX837" s="8">
        <f ca="1">RANK(PlayerGameData[[#This Row],[BLK]],PlayerGameData[BLK],0)+PlayerGameData[[#This Row],[VisibleOrder]]</f>
        <v>1031</v>
      </c>
      <c r="AY837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37" s="8">
        <f ca="1">RANK(PlayerGameData[[#This Row],[BLKTieBreak]],PlayerGameData[BLKTieBreak],1)</f>
        <v>625</v>
      </c>
      <c r="BA837" s="11">
        <f ca="1">IFERROR(IF(PlayerGameData[[#This Row],[FGA]]&gt;$AA$5,PlayerGameData[[#This Row],[FG%*]],PlayerGameData[[#This Row],[FG%*]]*-1),-2)</f>
        <v>-2</v>
      </c>
      <c r="BB837" s="8">
        <f ca="1">RANK(PlayerGameData[[#This Row],[EligFG]],PlayerGameData[EligFG],0)+PlayerGameData[[#This Row],[VisibleOrder]]</f>
        <v>1214</v>
      </c>
      <c r="BC837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37" s="8">
        <f ca="1">RANK(PlayerGameData[[#This Row],[EligFGTieBreak]],PlayerGameData[EligFGTieBreak],1)</f>
        <v>625</v>
      </c>
      <c r="BE837" s="8" t="str">
        <f>Roster!$D$3</f>
        <v>East</v>
      </c>
      <c r="BF837" s="8" t="str">
        <f>Roster!$D$2</f>
        <v>Northeast</v>
      </c>
      <c r="BG837" s="8" t="str">
        <f>Roster!$D$4</f>
        <v>North</v>
      </c>
      <c r="BH837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37" s="197">
        <f ca="1">IF(PlayerGameData[[#This Row],[Visible]]=1,1,1000)</f>
        <v>1000</v>
      </c>
      <c r="BJ837" s="197" t="e">
        <f ca="1">_xlfn.MAXIFS(TeamGameData[Win],TeamGameData[School, Opponent,Game'#],PlayerGameData[[#This Row],[School, Opponent,Game'#]])</f>
        <v>#NAME?</v>
      </c>
      <c r="BK837" s="197" t="e">
        <f ca="1">_xlfn.MAXIFS(TeamGameData[Loss],TeamGameData[School, Opponent,Game'#],PlayerGameData[[#This Row],[School, Opponent,Game'#]])</f>
        <v>#NAME?</v>
      </c>
    </row>
    <row r="838" spans="1:63" x14ac:dyDescent="0.25">
      <c r="A838" s="8" t="str">
        <f t="shared" ca="1" si="393"/>
        <v xml:space="preserve">, </v>
      </c>
      <c r="B838" s="8" t="str">
        <f>Roster!$B$1</f>
        <v>Upton</v>
      </c>
      <c r="C838" s="8">
        <f t="shared" ca="1" si="381"/>
        <v>0</v>
      </c>
      <c r="D838" s="10">
        <f t="shared" ca="1" si="382"/>
        <v>0</v>
      </c>
      <c r="E838" s="8">
        <f t="shared" ca="1" si="383"/>
        <v>0</v>
      </c>
      <c r="F838" s="8">
        <f t="shared" ca="1" si="384"/>
        <v>0</v>
      </c>
      <c r="G838" s="8">
        <f t="shared" ca="1" si="385"/>
        <v>0</v>
      </c>
      <c r="H838" s="8">
        <f t="shared" ca="1" si="386"/>
        <v>0</v>
      </c>
      <c r="I838" s="8">
        <f t="shared" ca="1" si="387"/>
        <v>0</v>
      </c>
      <c r="J838" s="8">
        <f t="shared" ca="1" si="388"/>
        <v>0</v>
      </c>
      <c r="K838" s="8">
        <f t="shared" ca="1" si="389"/>
        <v>0</v>
      </c>
      <c r="L838" s="8">
        <f t="shared" ca="1" si="394"/>
        <v>0</v>
      </c>
      <c r="M838" s="8">
        <f t="shared" ca="1" si="395"/>
        <v>0</v>
      </c>
      <c r="N838" s="8">
        <f t="shared" ca="1" si="396"/>
        <v>0</v>
      </c>
      <c r="O838" s="8">
        <f t="shared" ca="1" si="397"/>
        <v>0</v>
      </c>
      <c r="P838" s="8">
        <f t="shared" ca="1" si="398"/>
        <v>0</v>
      </c>
      <c r="Q838" s="8">
        <f t="shared" ca="1" si="399"/>
        <v>0</v>
      </c>
      <c r="R838" s="8">
        <f t="shared" ca="1" si="400"/>
        <v>0</v>
      </c>
      <c r="S838" s="8">
        <f t="shared" ca="1" si="401"/>
        <v>0</v>
      </c>
      <c r="T838" s="8">
        <f t="shared" ca="1" si="402"/>
        <v>0</v>
      </c>
      <c r="U838" s="8">
        <f t="shared" ca="1" si="403"/>
        <v>0</v>
      </c>
      <c r="V838" s="8">
        <f t="shared" ca="1" si="404"/>
        <v>0</v>
      </c>
      <c r="W838" s="11" t="str">
        <f t="shared" ca="1" si="405"/>
        <v/>
      </c>
      <c r="X838" s="11" t="str">
        <f t="shared" ca="1" si="406"/>
        <v/>
      </c>
      <c r="Y838" s="11" t="str">
        <f t="shared" ca="1" si="407"/>
        <v/>
      </c>
      <c r="Z838" s="11" t="str">
        <f t="shared" ca="1" si="408"/>
        <v/>
      </c>
      <c r="AA838" s="11" t="str">
        <f t="shared" ca="1" si="409"/>
        <v/>
      </c>
      <c r="AB838" s="47">
        <f ca="1">PlayerGameData[[#This Row],[3FGA]]+PlayerGameData[[#This Row],[2FGA]]</f>
        <v>0</v>
      </c>
      <c r="AC838" s="47">
        <f ca="1">PlayerGameData[[#This Row],[OFF REB]]+PlayerGameData[[#This Row],[DEF REB]]</f>
        <v>0</v>
      </c>
      <c r="AD838" s="8">
        <f t="shared" si="390"/>
        <v>35</v>
      </c>
      <c r="AE838" s="8" t="str">
        <f t="shared" ca="1" si="391"/>
        <v>,  - 0 1/0/1900</v>
      </c>
      <c r="AF838" s="8" t="str">
        <f t="shared" ca="1" si="410"/>
        <v/>
      </c>
      <c r="AG838" s="8" t="str">
        <f ca="1">IFERROR(IF(C838=0,"",IF(AND(VLOOKUP(PlayerGameData[[#This Row],[Opponent]],WYTeamInfo,2,FALSE)=Roster!$D$1,VLOOKUP(PlayerGameData[[#This Row],[Opponent]],WYTeamInfo,3,FALSE)=Roster!$D$2),"SR","")),"")</f>
        <v/>
      </c>
      <c r="AH838" s="8" t="str">
        <f>CONCATENATE(Roster!$D$1," ",Roster!$D$5)</f>
        <v>1A BB</v>
      </c>
      <c r="AI838" s="8" t="str">
        <f t="shared" ca="1" si="392"/>
        <v>Blank</v>
      </c>
      <c r="AJ838" s="8">
        <f ca="1">IFERROR(VLOOKUP(PlayerGameData[[#This Row],[School, Opponent,Game'#]],Table3[],2,FALSE),0)</f>
        <v>0</v>
      </c>
      <c r="AK838" s="8">
        <f ca="1">IF(PlayerGameData[[#This Row],[Visible]]=1,1,1000)</f>
        <v>1000</v>
      </c>
      <c r="AL838" s="8">
        <f ca="1">RANK(PlayerGameData[[#This Row],[TL PTS]],PlayerGameData[TL PTS],0)+PlayerGameData[[#This Row],[VisibleOrder]]</f>
        <v>1184</v>
      </c>
      <c r="AM838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38" s="8">
        <f ca="1">RANK(PlayerGameData[[#This Row],[PointTieBreak]],PlayerGameData[PointTieBreak],1)</f>
        <v>625</v>
      </c>
      <c r="AO838" s="8">
        <f ca="1">RANK(PlayerGameData[[#This Row],[REB]],PlayerGameData[REB],0)+PlayerGameData[[#This Row],[VisibleOrder]]</f>
        <v>1191</v>
      </c>
      <c r="AP838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38" s="8">
        <f ca="1">RANK(PlayerGameData[[#This Row],[REBTieBreak]],PlayerGameData[REBTieBreak],1)</f>
        <v>625</v>
      </c>
      <c r="AR838" s="8">
        <f ca="1">RANK(PlayerGameData[[#This Row],[AST]],PlayerGameData[AST],0)+PlayerGameData[[#This Row],[VisibleOrder]]</f>
        <v>1157</v>
      </c>
      <c r="AS838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38" s="8">
        <f ca="1">RANK(PlayerGameData[[#This Row],[ASTTieBreak]],PlayerGameData[ASTTieBreak],1)</f>
        <v>625</v>
      </c>
      <c r="AU838" s="8">
        <f ca="1">RANK(PlayerGameData[[#This Row],[STL]],PlayerGameData[STL],0)+PlayerGameData[[#This Row],[VisibleOrder]]</f>
        <v>1142</v>
      </c>
      <c r="AV838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38" s="8">
        <f ca="1">RANK(PlayerGameData[[#This Row],[STLTieBreak]],PlayerGameData[STLTieBreak],1)</f>
        <v>625</v>
      </c>
      <c r="AX838" s="8">
        <f ca="1">RANK(PlayerGameData[[#This Row],[BLK]],PlayerGameData[BLK],0)+PlayerGameData[[#This Row],[VisibleOrder]]</f>
        <v>1031</v>
      </c>
      <c r="AY838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38" s="8">
        <f ca="1">RANK(PlayerGameData[[#This Row],[BLKTieBreak]],PlayerGameData[BLKTieBreak],1)</f>
        <v>625</v>
      </c>
      <c r="BA838" s="11">
        <f ca="1">IFERROR(IF(PlayerGameData[[#This Row],[FGA]]&gt;$AA$5,PlayerGameData[[#This Row],[FG%*]],PlayerGameData[[#This Row],[FG%*]]*-1),-2)</f>
        <v>-2</v>
      </c>
      <c r="BB838" s="8">
        <f ca="1">RANK(PlayerGameData[[#This Row],[EligFG]],PlayerGameData[EligFG],0)+PlayerGameData[[#This Row],[VisibleOrder]]</f>
        <v>1214</v>
      </c>
      <c r="BC838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38" s="8">
        <f ca="1">RANK(PlayerGameData[[#This Row],[EligFGTieBreak]],PlayerGameData[EligFGTieBreak],1)</f>
        <v>625</v>
      </c>
      <c r="BE838" s="8" t="str">
        <f>Roster!$D$3</f>
        <v>East</v>
      </c>
      <c r="BF838" s="8" t="str">
        <f>Roster!$D$2</f>
        <v>Northeast</v>
      </c>
      <c r="BG838" s="8" t="str">
        <f>Roster!$D$4</f>
        <v>North</v>
      </c>
      <c r="BH838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38" s="197">
        <f ca="1">IF(PlayerGameData[[#This Row],[Visible]]=1,1,1000)</f>
        <v>1000</v>
      </c>
      <c r="BJ838" s="197" t="e">
        <f ca="1">_xlfn.MAXIFS(TeamGameData[Win],TeamGameData[School, Opponent,Game'#],PlayerGameData[[#This Row],[School, Opponent,Game'#]])</f>
        <v>#NAME?</v>
      </c>
      <c r="BK838" s="197" t="e">
        <f ca="1">_xlfn.MAXIFS(TeamGameData[Loss],TeamGameData[School, Opponent,Game'#],PlayerGameData[[#This Row],[School, Opponent,Game'#]])</f>
        <v>#NAME?</v>
      </c>
    </row>
    <row r="839" spans="1:63" x14ac:dyDescent="0.25">
      <c r="A839" s="8" t="str">
        <f t="shared" ca="1" si="393"/>
        <v xml:space="preserve">, </v>
      </c>
      <c r="B839" s="8" t="str">
        <f>Roster!$B$1</f>
        <v>Upton</v>
      </c>
      <c r="C839" s="8">
        <f t="shared" ref="C839:C902" ca="1" si="411">INDIRECT("'game1 ("&amp;$AD839&amp;")'!$b$3")</f>
        <v>0</v>
      </c>
      <c r="D839" s="10">
        <f t="shared" ref="D839:D902" ca="1" si="412">INDIRECT("'game1 ("&amp;$AD839&amp;")'!$m$4")</f>
        <v>0</v>
      </c>
      <c r="E839" s="8">
        <f t="shared" ref="E839:E902" ca="1" si="413">INDIRECT("'game1 ("&amp;$AD839&amp;")'!"&amp;ADDRESS(ROW(A$7)+MOD(ROW(A839)-7,24),COLUMN(D839)))</f>
        <v>0</v>
      </c>
      <c r="F839" s="8">
        <f t="shared" ref="F839:F902" ca="1" si="414">IF(INDIRECT("'game1 ("&amp;$AD839&amp;")'!"&amp;ADDRESS(ROW(B$7)+MOD(ROW(B839)-7,24),COLUMN(C839)))="s",1,0)</f>
        <v>0</v>
      </c>
      <c r="G839" s="8">
        <f t="shared" ref="G839:G902" ca="1" si="415">INDIRECT("'game1 ("&amp;$AD839&amp;")'!"&amp;ADDRESS(ROW(B$7)+MOD(ROW(B839)-7,24),COLUMN(E839)))</f>
        <v>0</v>
      </c>
      <c r="H839" s="8">
        <f t="shared" ref="H839:H902" ca="1" si="416">INDIRECT("'game1 ("&amp;$AD839&amp;")'!"&amp;ADDRESS(ROW(B$7)+MOD(ROW(B839)-7,24),COLUMN(F839)))</f>
        <v>0</v>
      </c>
      <c r="I839" s="8">
        <f t="shared" ref="I839:I902" ca="1" si="417">INDIRECT("'game1 ("&amp;$AD839&amp;")'!"&amp;ADDRESS(ROW(C$7)+MOD(ROW(C839)-7,24),COLUMN(G839)))</f>
        <v>0</v>
      </c>
      <c r="J839" s="8">
        <f t="shared" ref="J839:J902" ca="1" si="418">INDIRECT("'game1 ("&amp;$AD839&amp;")'!"&amp;ADDRESS(ROW(D$7)+MOD(ROW(D839)-7,24),COLUMN(H839)))</f>
        <v>0</v>
      </c>
      <c r="K839" s="8">
        <f t="shared" ref="K839:K902" ca="1" si="419">INDIRECT("'game1 ("&amp;$AD839&amp;")'!"&amp;ADDRESS(ROW(E$7)+MOD(ROW(E839)-7,24),COLUMN(I839)))</f>
        <v>0</v>
      </c>
      <c r="L839" s="8">
        <f t="shared" ca="1" si="394"/>
        <v>0</v>
      </c>
      <c r="M839" s="8">
        <f t="shared" ca="1" si="395"/>
        <v>0</v>
      </c>
      <c r="N839" s="8">
        <f t="shared" ca="1" si="396"/>
        <v>0</v>
      </c>
      <c r="O839" s="8">
        <f t="shared" ca="1" si="397"/>
        <v>0</v>
      </c>
      <c r="P839" s="8">
        <f t="shared" ca="1" si="398"/>
        <v>0</v>
      </c>
      <c r="Q839" s="8">
        <f t="shared" ca="1" si="399"/>
        <v>0</v>
      </c>
      <c r="R839" s="8">
        <f t="shared" ca="1" si="400"/>
        <v>0</v>
      </c>
      <c r="S839" s="8">
        <f t="shared" ca="1" si="401"/>
        <v>0</v>
      </c>
      <c r="T839" s="8">
        <f t="shared" ca="1" si="402"/>
        <v>0</v>
      </c>
      <c r="U839" s="8">
        <f t="shared" ca="1" si="403"/>
        <v>0</v>
      </c>
      <c r="V839" s="8">
        <f t="shared" ca="1" si="404"/>
        <v>0</v>
      </c>
      <c r="W839" s="11" t="str">
        <f t="shared" ca="1" si="405"/>
        <v/>
      </c>
      <c r="X839" s="11" t="str">
        <f t="shared" ca="1" si="406"/>
        <v/>
      </c>
      <c r="Y839" s="11" t="str">
        <f t="shared" ca="1" si="407"/>
        <v/>
      </c>
      <c r="Z839" s="11" t="str">
        <f t="shared" ca="1" si="408"/>
        <v/>
      </c>
      <c r="AA839" s="11" t="str">
        <f t="shared" ca="1" si="409"/>
        <v/>
      </c>
      <c r="AB839" s="47">
        <f ca="1">PlayerGameData[[#This Row],[3FGA]]+PlayerGameData[[#This Row],[2FGA]]</f>
        <v>0</v>
      </c>
      <c r="AC839" s="47">
        <f ca="1">PlayerGameData[[#This Row],[OFF REB]]+PlayerGameData[[#This Row],[DEF REB]]</f>
        <v>0</v>
      </c>
      <c r="AD839" s="8">
        <f t="shared" ref="AD839:AD902" si="420">INT((ROW(A839)-7)/24)+1</f>
        <v>35</v>
      </c>
      <c r="AE839" s="8" t="str">
        <f t="shared" ref="AE839:AE902" ca="1" si="421">CONCATENATE(A839," - ",C839," ",MONTH(D839),"/",DAY(D839),"/",YEAR(D839))</f>
        <v>,  - 0 1/0/1900</v>
      </c>
      <c r="AF839" s="8" t="str">
        <f t="shared" ca="1" si="410"/>
        <v/>
      </c>
      <c r="AG839" s="8" t="str">
        <f ca="1">IFERROR(IF(C839=0,"",IF(AND(VLOOKUP(PlayerGameData[[#This Row],[Opponent]],WYTeamInfo,2,FALSE)=Roster!$D$1,VLOOKUP(PlayerGameData[[#This Row],[Opponent]],WYTeamInfo,3,FALSE)=Roster!$D$2),"SR","")),"")</f>
        <v/>
      </c>
      <c r="AH839" s="8" t="str">
        <f>CONCATENATE(Roster!$D$1," ",Roster!$D$5)</f>
        <v>1A BB</v>
      </c>
      <c r="AI839" s="8" t="str">
        <f t="shared" ref="AI839:AI902" ca="1" si="422">IF($C839&lt;&gt;0,CONCATENATE($B839," - ",$C839," ",MONTH($D839),"/",DAY($D839),"/",YEAR($D839)),"Blank")</f>
        <v>Blank</v>
      </c>
      <c r="AJ839" s="8">
        <f ca="1">IFERROR(VLOOKUP(PlayerGameData[[#This Row],[School, Opponent,Game'#]],Table3[],2,FALSE),0)</f>
        <v>0</v>
      </c>
      <c r="AK839" s="8">
        <f ca="1">IF(PlayerGameData[[#This Row],[Visible]]=1,1,1000)</f>
        <v>1000</v>
      </c>
      <c r="AL839" s="8">
        <f ca="1">RANK(PlayerGameData[[#This Row],[TL PTS]],PlayerGameData[TL PTS],0)+PlayerGameData[[#This Row],[VisibleOrder]]</f>
        <v>1184</v>
      </c>
      <c r="AM839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39" s="8">
        <f ca="1">RANK(PlayerGameData[[#This Row],[PointTieBreak]],PlayerGameData[PointTieBreak],1)</f>
        <v>625</v>
      </c>
      <c r="AO839" s="8">
        <f ca="1">RANK(PlayerGameData[[#This Row],[REB]],PlayerGameData[REB],0)+PlayerGameData[[#This Row],[VisibleOrder]]</f>
        <v>1191</v>
      </c>
      <c r="AP839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39" s="8">
        <f ca="1">RANK(PlayerGameData[[#This Row],[REBTieBreak]],PlayerGameData[REBTieBreak],1)</f>
        <v>625</v>
      </c>
      <c r="AR839" s="8">
        <f ca="1">RANK(PlayerGameData[[#This Row],[AST]],PlayerGameData[AST],0)+PlayerGameData[[#This Row],[VisibleOrder]]</f>
        <v>1157</v>
      </c>
      <c r="AS839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39" s="8">
        <f ca="1">RANK(PlayerGameData[[#This Row],[ASTTieBreak]],PlayerGameData[ASTTieBreak],1)</f>
        <v>625</v>
      </c>
      <c r="AU839" s="8">
        <f ca="1">RANK(PlayerGameData[[#This Row],[STL]],PlayerGameData[STL],0)+PlayerGameData[[#This Row],[VisibleOrder]]</f>
        <v>1142</v>
      </c>
      <c r="AV839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39" s="8">
        <f ca="1">RANK(PlayerGameData[[#This Row],[STLTieBreak]],PlayerGameData[STLTieBreak],1)</f>
        <v>625</v>
      </c>
      <c r="AX839" s="8">
        <f ca="1">RANK(PlayerGameData[[#This Row],[BLK]],PlayerGameData[BLK],0)+PlayerGameData[[#This Row],[VisibleOrder]]</f>
        <v>1031</v>
      </c>
      <c r="AY839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39" s="8">
        <f ca="1">RANK(PlayerGameData[[#This Row],[BLKTieBreak]],PlayerGameData[BLKTieBreak],1)</f>
        <v>625</v>
      </c>
      <c r="BA839" s="11">
        <f ca="1">IFERROR(IF(PlayerGameData[[#This Row],[FGA]]&gt;$AA$5,PlayerGameData[[#This Row],[FG%*]],PlayerGameData[[#This Row],[FG%*]]*-1),-2)</f>
        <v>-2</v>
      </c>
      <c r="BB839" s="8">
        <f ca="1">RANK(PlayerGameData[[#This Row],[EligFG]],PlayerGameData[EligFG],0)+PlayerGameData[[#This Row],[VisibleOrder]]</f>
        <v>1214</v>
      </c>
      <c r="BC839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39" s="8">
        <f ca="1">RANK(PlayerGameData[[#This Row],[EligFGTieBreak]],PlayerGameData[EligFGTieBreak],1)</f>
        <v>625</v>
      </c>
      <c r="BE839" s="8" t="str">
        <f>Roster!$D$3</f>
        <v>East</v>
      </c>
      <c r="BF839" s="8" t="str">
        <f>Roster!$D$2</f>
        <v>Northeast</v>
      </c>
      <c r="BG839" s="8" t="str">
        <f>Roster!$D$4</f>
        <v>North</v>
      </c>
      <c r="BH839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39" s="197">
        <f ca="1">IF(PlayerGameData[[#This Row],[Visible]]=1,1,1000)</f>
        <v>1000</v>
      </c>
      <c r="BJ839" s="197" t="e">
        <f ca="1">_xlfn.MAXIFS(TeamGameData[Win],TeamGameData[School, Opponent,Game'#],PlayerGameData[[#This Row],[School, Opponent,Game'#]])</f>
        <v>#NAME?</v>
      </c>
      <c r="BK839" s="197" t="e">
        <f ca="1">_xlfn.MAXIFS(TeamGameData[Loss],TeamGameData[School, Opponent,Game'#],PlayerGameData[[#This Row],[School, Opponent,Game'#]])</f>
        <v>#NAME?</v>
      </c>
    </row>
    <row r="840" spans="1:63" x14ac:dyDescent="0.25">
      <c r="A840" s="8" t="str">
        <f t="shared" ref="A840:A903" ca="1" si="423">CONCATENATE(INDIRECT("Roster!B"&amp;ROW(A$7)+MOD(ROW(A840)-7,24)),", ",INDIRECT("Roster!a"&amp;ROW(A$7)+MOD(ROW(A840)-7,24)))</f>
        <v xml:space="preserve">, </v>
      </c>
      <c r="B840" s="8" t="str">
        <f>Roster!$B$1</f>
        <v>Upton</v>
      </c>
      <c r="C840" s="8">
        <f t="shared" ca="1" si="411"/>
        <v>0</v>
      </c>
      <c r="D840" s="10">
        <f t="shared" ca="1" si="412"/>
        <v>0</v>
      </c>
      <c r="E840" s="8">
        <f t="shared" ca="1" si="413"/>
        <v>0</v>
      </c>
      <c r="F840" s="8">
        <f t="shared" ca="1" si="414"/>
        <v>0</v>
      </c>
      <c r="G840" s="8">
        <f t="shared" ca="1" si="415"/>
        <v>0</v>
      </c>
      <c r="H840" s="8">
        <f t="shared" ca="1" si="416"/>
        <v>0</v>
      </c>
      <c r="I840" s="8">
        <f t="shared" ca="1" si="417"/>
        <v>0</v>
      </c>
      <c r="J840" s="8">
        <f t="shared" ca="1" si="418"/>
        <v>0</v>
      </c>
      <c r="K840" s="8">
        <f t="shared" ca="1" si="419"/>
        <v>0</v>
      </c>
      <c r="L840" s="8">
        <f t="shared" ref="L840:L903" ca="1" si="424">INDIRECT("'game1 ("&amp;$AD840&amp;")'!"&amp;ADDRESS(ROW(G$7)+MOD(ROW(G840)-7,24),COLUMN(J840)))</f>
        <v>0</v>
      </c>
      <c r="M840" s="8">
        <f t="shared" ref="M840:M903" ca="1" si="425">INDIRECT("'game1 ("&amp;$AD840&amp;")'!"&amp;ADDRESS(ROW(H$7)+MOD(ROW(H840)-7,24),COLUMN(K840)))</f>
        <v>0</v>
      </c>
      <c r="N840" s="8">
        <f t="shared" ref="N840:N903" ca="1" si="426">INDIRECT("'game1 ("&amp;$AD840&amp;")'!"&amp;ADDRESS(ROW(I$7)+MOD(ROW(I840)-7,24),COLUMN(L840)))</f>
        <v>0</v>
      </c>
      <c r="O840" s="8">
        <f t="shared" ref="O840:O903" ca="1" si="427">INDIRECT("'game1 ("&amp;$AD840&amp;")'!"&amp;ADDRESS(ROW(J$7)+MOD(ROW(J840)-7,24),COLUMN(M840)))</f>
        <v>0</v>
      </c>
      <c r="P840" s="8">
        <f t="shared" ref="P840:P903" ca="1" si="428">INDIRECT("'game1 ("&amp;$AD840&amp;")'!"&amp;ADDRESS(ROW(K$7)+MOD(ROW(K840)-7,24),COLUMN(N840)))</f>
        <v>0</v>
      </c>
      <c r="Q840" s="8">
        <f t="shared" ref="Q840:Q903" ca="1" si="429">INDIRECT("'game1 ("&amp;$AD840&amp;")'!"&amp;ADDRESS(ROW(L$7)+MOD(ROW(L840)-7,24),COLUMN(O840)))</f>
        <v>0</v>
      </c>
      <c r="R840" s="8">
        <f t="shared" ref="R840:R903" ca="1" si="430">INDIRECT("'game1 ("&amp;$AD840&amp;")'!"&amp;ADDRESS(ROW(M$7)+MOD(ROW(M840)-7,24),COLUMN(P840)))</f>
        <v>0</v>
      </c>
      <c r="S840" s="8">
        <f t="shared" ref="S840:S903" ca="1" si="431">INDIRECT("'game1 ("&amp;$AD840&amp;")'!"&amp;ADDRESS(ROW(N$7)+MOD(ROW(N840)-7,24),COLUMN(Q840)))</f>
        <v>0</v>
      </c>
      <c r="T840" s="8">
        <f t="shared" ref="T840:T903" ca="1" si="432">INDIRECT("'game1 ("&amp;$AD840&amp;")'!"&amp;ADDRESS(ROW(O$7)+MOD(ROW(O840)-7,24),COLUMN(R840)))</f>
        <v>0</v>
      </c>
      <c r="U840" s="8">
        <f t="shared" ref="U840:U903" ca="1" si="433">INDIRECT("'game1 ("&amp;$AD840&amp;")'!"&amp;ADDRESS(ROW(P$7)+MOD(ROW(P840)-7,24),COLUMN(S840)))</f>
        <v>0</v>
      </c>
      <c r="V840" s="8">
        <f t="shared" ref="V840:V903" ca="1" si="434">INDIRECT("'game1 ("&amp;$AD840&amp;")'!"&amp;ADDRESS(ROW(Q$7)+MOD(ROW(Q840)-7,24),COLUMN(T840)))</f>
        <v>0</v>
      </c>
      <c r="W840" s="11" t="str">
        <f t="shared" ref="W840:W903" ca="1" si="435">INDIRECT("'game1 ("&amp;$AD840&amp;")'!"&amp;ADDRESS(ROW(R$7)+MOD(ROW(R840)-7,24),COLUMN(U840)))</f>
        <v/>
      </c>
      <c r="X840" s="11" t="str">
        <f t="shared" ref="X840:X903" ca="1" si="436">INDIRECT("'game1 ("&amp;$AD840&amp;")'!"&amp;ADDRESS(ROW(S$7)+MOD(ROW(S840)-7,24),COLUMN(V840)))</f>
        <v/>
      </c>
      <c r="Y840" s="11" t="str">
        <f t="shared" ref="Y840:Y903" ca="1" si="437">INDIRECT("'game1 ("&amp;$AD840&amp;")'!"&amp;ADDRESS(ROW(T$7)+MOD(ROW(T840)-7,24),COLUMN(W840)))</f>
        <v/>
      </c>
      <c r="Z840" s="11" t="str">
        <f t="shared" ref="Z840:Z903" ca="1" si="438">INDIRECT("'game1 ("&amp;$AD840&amp;")'!"&amp;ADDRESS(ROW(U$7)+MOD(ROW(U840)-7,24),COLUMN(X840)))</f>
        <v/>
      </c>
      <c r="AA840" s="11" t="str">
        <f t="shared" ref="AA840:AA903" ca="1" si="439">INDIRECT("'game1 ("&amp;$AD840&amp;")'!"&amp;ADDRESS(ROW(V$7)+MOD(ROW(V840)-7,24),COLUMN(Y840)))</f>
        <v/>
      </c>
      <c r="AB840" s="47">
        <f ca="1">PlayerGameData[[#This Row],[3FGA]]+PlayerGameData[[#This Row],[2FGA]]</f>
        <v>0</v>
      </c>
      <c r="AC840" s="47">
        <f ca="1">PlayerGameData[[#This Row],[OFF REB]]+PlayerGameData[[#This Row],[DEF REB]]</f>
        <v>0</v>
      </c>
      <c r="AD840" s="8">
        <f t="shared" si="420"/>
        <v>35</v>
      </c>
      <c r="AE840" s="8" t="str">
        <f t="shared" ca="1" si="421"/>
        <v>,  - 0 1/0/1900</v>
      </c>
      <c r="AF840" s="8" t="str">
        <f t="shared" ref="AF840:AF903" ca="1" si="440">IFERROR(INDIRECT("'game1 ("&amp;$AD840&amp;")'!$a$2"),"")</f>
        <v/>
      </c>
      <c r="AG840" s="8" t="str">
        <f ca="1">IFERROR(IF(C840=0,"",IF(AND(VLOOKUP(PlayerGameData[[#This Row],[Opponent]],WYTeamInfo,2,FALSE)=Roster!$D$1,VLOOKUP(PlayerGameData[[#This Row],[Opponent]],WYTeamInfo,3,FALSE)=Roster!$D$2),"SR","")),"")</f>
        <v/>
      </c>
      <c r="AH840" s="8" t="str">
        <f>CONCATENATE(Roster!$D$1," ",Roster!$D$5)</f>
        <v>1A BB</v>
      </c>
      <c r="AI840" s="8" t="str">
        <f t="shared" ca="1" si="422"/>
        <v>Blank</v>
      </c>
      <c r="AJ840" s="8">
        <f ca="1">IFERROR(VLOOKUP(PlayerGameData[[#This Row],[School, Opponent,Game'#]],Table3[],2,FALSE),0)</f>
        <v>0</v>
      </c>
      <c r="AK840" s="8">
        <f ca="1">IF(PlayerGameData[[#This Row],[Visible]]=1,1,1000)</f>
        <v>1000</v>
      </c>
      <c r="AL840" s="8">
        <f ca="1">RANK(PlayerGameData[[#This Row],[TL PTS]],PlayerGameData[TL PTS],0)+PlayerGameData[[#This Row],[VisibleOrder]]</f>
        <v>1184</v>
      </c>
      <c r="AM840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40" s="8">
        <f ca="1">RANK(PlayerGameData[[#This Row],[PointTieBreak]],PlayerGameData[PointTieBreak],1)</f>
        <v>625</v>
      </c>
      <c r="AO840" s="8">
        <f ca="1">RANK(PlayerGameData[[#This Row],[REB]],PlayerGameData[REB],0)+PlayerGameData[[#This Row],[VisibleOrder]]</f>
        <v>1191</v>
      </c>
      <c r="AP840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40" s="8">
        <f ca="1">RANK(PlayerGameData[[#This Row],[REBTieBreak]],PlayerGameData[REBTieBreak],1)</f>
        <v>625</v>
      </c>
      <c r="AR840" s="8">
        <f ca="1">RANK(PlayerGameData[[#This Row],[AST]],PlayerGameData[AST],0)+PlayerGameData[[#This Row],[VisibleOrder]]</f>
        <v>1157</v>
      </c>
      <c r="AS840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40" s="8">
        <f ca="1">RANK(PlayerGameData[[#This Row],[ASTTieBreak]],PlayerGameData[ASTTieBreak],1)</f>
        <v>625</v>
      </c>
      <c r="AU840" s="8">
        <f ca="1">RANK(PlayerGameData[[#This Row],[STL]],PlayerGameData[STL],0)+PlayerGameData[[#This Row],[VisibleOrder]]</f>
        <v>1142</v>
      </c>
      <c r="AV840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40" s="8">
        <f ca="1">RANK(PlayerGameData[[#This Row],[STLTieBreak]],PlayerGameData[STLTieBreak],1)</f>
        <v>625</v>
      </c>
      <c r="AX840" s="8">
        <f ca="1">RANK(PlayerGameData[[#This Row],[BLK]],PlayerGameData[BLK],0)+PlayerGameData[[#This Row],[VisibleOrder]]</f>
        <v>1031</v>
      </c>
      <c r="AY840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40" s="8">
        <f ca="1">RANK(PlayerGameData[[#This Row],[BLKTieBreak]],PlayerGameData[BLKTieBreak],1)</f>
        <v>625</v>
      </c>
      <c r="BA840" s="11">
        <f ca="1">IFERROR(IF(PlayerGameData[[#This Row],[FGA]]&gt;$AA$5,PlayerGameData[[#This Row],[FG%*]],PlayerGameData[[#This Row],[FG%*]]*-1),-2)</f>
        <v>-2</v>
      </c>
      <c r="BB840" s="8">
        <f ca="1">RANK(PlayerGameData[[#This Row],[EligFG]],PlayerGameData[EligFG],0)+PlayerGameData[[#This Row],[VisibleOrder]]</f>
        <v>1214</v>
      </c>
      <c r="BC840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40" s="8">
        <f ca="1">RANK(PlayerGameData[[#This Row],[EligFGTieBreak]],PlayerGameData[EligFGTieBreak],1)</f>
        <v>625</v>
      </c>
      <c r="BE840" s="8" t="str">
        <f>Roster!$D$3</f>
        <v>East</v>
      </c>
      <c r="BF840" s="8" t="str">
        <f>Roster!$D$2</f>
        <v>Northeast</v>
      </c>
      <c r="BG840" s="8" t="str">
        <f>Roster!$D$4</f>
        <v>North</v>
      </c>
      <c r="BH840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40" s="197">
        <f ca="1">IF(PlayerGameData[[#This Row],[Visible]]=1,1,1000)</f>
        <v>1000</v>
      </c>
      <c r="BJ840" s="197" t="e">
        <f ca="1">_xlfn.MAXIFS(TeamGameData[Win],TeamGameData[School, Opponent,Game'#],PlayerGameData[[#This Row],[School, Opponent,Game'#]])</f>
        <v>#NAME?</v>
      </c>
      <c r="BK840" s="197" t="e">
        <f ca="1">_xlfn.MAXIFS(TeamGameData[Loss],TeamGameData[School, Opponent,Game'#],PlayerGameData[[#This Row],[School, Opponent,Game'#]])</f>
        <v>#NAME?</v>
      </c>
    </row>
    <row r="841" spans="1:63" x14ac:dyDescent="0.25">
      <c r="A841" s="8" t="str">
        <f t="shared" ca="1" si="423"/>
        <v xml:space="preserve">, </v>
      </c>
      <c r="B841" s="8" t="str">
        <f>Roster!$B$1</f>
        <v>Upton</v>
      </c>
      <c r="C841" s="8">
        <f t="shared" ca="1" si="411"/>
        <v>0</v>
      </c>
      <c r="D841" s="10">
        <f t="shared" ca="1" si="412"/>
        <v>0</v>
      </c>
      <c r="E841" s="8">
        <f t="shared" ca="1" si="413"/>
        <v>0</v>
      </c>
      <c r="F841" s="8">
        <f t="shared" ca="1" si="414"/>
        <v>0</v>
      </c>
      <c r="G841" s="8">
        <f t="shared" ca="1" si="415"/>
        <v>0</v>
      </c>
      <c r="H841" s="8">
        <f t="shared" ca="1" si="416"/>
        <v>0</v>
      </c>
      <c r="I841" s="8">
        <f t="shared" ca="1" si="417"/>
        <v>0</v>
      </c>
      <c r="J841" s="8">
        <f t="shared" ca="1" si="418"/>
        <v>0</v>
      </c>
      <c r="K841" s="8">
        <f t="shared" ca="1" si="419"/>
        <v>0</v>
      </c>
      <c r="L841" s="8">
        <f t="shared" ca="1" si="424"/>
        <v>0</v>
      </c>
      <c r="M841" s="8">
        <f t="shared" ca="1" si="425"/>
        <v>0</v>
      </c>
      <c r="N841" s="8">
        <f t="shared" ca="1" si="426"/>
        <v>0</v>
      </c>
      <c r="O841" s="8">
        <f t="shared" ca="1" si="427"/>
        <v>0</v>
      </c>
      <c r="P841" s="8">
        <f t="shared" ca="1" si="428"/>
        <v>0</v>
      </c>
      <c r="Q841" s="8">
        <f t="shared" ca="1" si="429"/>
        <v>0</v>
      </c>
      <c r="R841" s="8">
        <f t="shared" ca="1" si="430"/>
        <v>0</v>
      </c>
      <c r="S841" s="8">
        <f t="shared" ca="1" si="431"/>
        <v>0</v>
      </c>
      <c r="T841" s="8">
        <f t="shared" ca="1" si="432"/>
        <v>0</v>
      </c>
      <c r="U841" s="8">
        <f t="shared" ca="1" si="433"/>
        <v>0</v>
      </c>
      <c r="V841" s="8">
        <f t="shared" ca="1" si="434"/>
        <v>0</v>
      </c>
      <c r="W841" s="11" t="str">
        <f t="shared" ca="1" si="435"/>
        <v/>
      </c>
      <c r="X841" s="11" t="str">
        <f t="shared" ca="1" si="436"/>
        <v/>
      </c>
      <c r="Y841" s="11" t="str">
        <f t="shared" ca="1" si="437"/>
        <v/>
      </c>
      <c r="Z841" s="11" t="str">
        <f t="shared" ca="1" si="438"/>
        <v/>
      </c>
      <c r="AA841" s="11" t="str">
        <f t="shared" ca="1" si="439"/>
        <v/>
      </c>
      <c r="AB841" s="47">
        <f ca="1">PlayerGameData[[#This Row],[3FGA]]+PlayerGameData[[#This Row],[2FGA]]</f>
        <v>0</v>
      </c>
      <c r="AC841" s="47">
        <f ca="1">PlayerGameData[[#This Row],[OFF REB]]+PlayerGameData[[#This Row],[DEF REB]]</f>
        <v>0</v>
      </c>
      <c r="AD841" s="8">
        <f t="shared" si="420"/>
        <v>35</v>
      </c>
      <c r="AE841" s="8" t="str">
        <f t="shared" ca="1" si="421"/>
        <v>,  - 0 1/0/1900</v>
      </c>
      <c r="AF841" s="8" t="str">
        <f t="shared" ca="1" si="440"/>
        <v/>
      </c>
      <c r="AG841" s="8" t="str">
        <f ca="1">IFERROR(IF(C841=0,"",IF(AND(VLOOKUP(PlayerGameData[[#This Row],[Opponent]],WYTeamInfo,2,FALSE)=Roster!$D$1,VLOOKUP(PlayerGameData[[#This Row],[Opponent]],WYTeamInfo,3,FALSE)=Roster!$D$2),"SR","")),"")</f>
        <v/>
      </c>
      <c r="AH841" s="8" t="str">
        <f>CONCATENATE(Roster!$D$1," ",Roster!$D$5)</f>
        <v>1A BB</v>
      </c>
      <c r="AI841" s="8" t="str">
        <f t="shared" ca="1" si="422"/>
        <v>Blank</v>
      </c>
      <c r="AJ841" s="8">
        <f ca="1">IFERROR(VLOOKUP(PlayerGameData[[#This Row],[School, Opponent,Game'#]],Table3[],2,FALSE),0)</f>
        <v>0</v>
      </c>
      <c r="AK841" s="8">
        <f ca="1">IF(PlayerGameData[[#This Row],[Visible]]=1,1,1000)</f>
        <v>1000</v>
      </c>
      <c r="AL841" s="8">
        <f ca="1">RANK(PlayerGameData[[#This Row],[TL PTS]],PlayerGameData[TL PTS],0)+PlayerGameData[[#This Row],[VisibleOrder]]</f>
        <v>1184</v>
      </c>
      <c r="AM841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41" s="8">
        <f ca="1">RANK(PlayerGameData[[#This Row],[PointTieBreak]],PlayerGameData[PointTieBreak],1)</f>
        <v>625</v>
      </c>
      <c r="AO841" s="8">
        <f ca="1">RANK(PlayerGameData[[#This Row],[REB]],PlayerGameData[REB],0)+PlayerGameData[[#This Row],[VisibleOrder]]</f>
        <v>1191</v>
      </c>
      <c r="AP841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41" s="8">
        <f ca="1">RANK(PlayerGameData[[#This Row],[REBTieBreak]],PlayerGameData[REBTieBreak],1)</f>
        <v>625</v>
      </c>
      <c r="AR841" s="8">
        <f ca="1">RANK(PlayerGameData[[#This Row],[AST]],PlayerGameData[AST],0)+PlayerGameData[[#This Row],[VisibleOrder]]</f>
        <v>1157</v>
      </c>
      <c r="AS841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41" s="8">
        <f ca="1">RANK(PlayerGameData[[#This Row],[ASTTieBreak]],PlayerGameData[ASTTieBreak],1)</f>
        <v>625</v>
      </c>
      <c r="AU841" s="8">
        <f ca="1">RANK(PlayerGameData[[#This Row],[STL]],PlayerGameData[STL],0)+PlayerGameData[[#This Row],[VisibleOrder]]</f>
        <v>1142</v>
      </c>
      <c r="AV841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41" s="8">
        <f ca="1">RANK(PlayerGameData[[#This Row],[STLTieBreak]],PlayerGameData[STLTieBreak],1)</f>
        <v>625</v>
      </c>
      <c r="AX841" s="8">
        <f ca="1">RANK(PlayerGameData[[#This Row],[BLK]],PlayerGameData[BLK],0)+PlayerGameData[[#This Row],[VisibleOrder]]</f>
        <v>1031</v>
      </c>
      <c r="AY841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41" s="8">
        <f ca="1">RANK(PlayerGameData[[#This Row],[BLKTieBreak]],PlayerGameData[BLKTieBreak],1)</f>
        <v>625</v>
      </c>
      <c r="BA841" s="11">
        <f ca="1">IFERROR(IF(PlayerGameData[[#This Row],[FGA]]&gt;$AA$5,PlayerGameData[[#This Row],[FG%*]],PlayerGameData[[#This Row],[FG%*]]*-1),-2)</f>
        <v>-2</v>
      </c>
      <c r="BB841" s="8">
        <f ca="1">RANK(PlayerGameData[[#This Row],[EligFG]],PlayerGameData[EligFG],0)+PlayerGameData[[#This Row],[VisibleOrder]]</f>
        <v>1214</v>
      </c>
      <c r="BC841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41" s="8">
        <f ca="1">RANK(PlayerGameData[[#This Row],[EligFGTieBreak]],PlayerGameData[EligFGTieBreak],1)</f>
        <v>625</v>
      </c>
      <c r="BE841" s="8" t="str">
        <f>Roster!$D$3</f>
        <v>East</v>
      </c>
      <c r="BF841" s="8" t="str">
        <f>Roster!$D$2</f>
        <v>Northeast</v>
      </c>
      <c r="BG841" s="8" t="str">
        <f>Roster!$D$4</f>
        <v>North</v>
      </c>
      <c r="BH841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41" s="197">
        <f ca="1">IF(PlayerGameData[[#This Row],[Visible]]=1,1,1000)</f>
        <v>1000</v>
      </c>
      <c r="BJ841" s="197" t="e">
        <f ca="1">_xlfn.MAXIFS(TeamGameData[Win],TeamGameData[School, Opponent,Game'#],PlayerGameData[[#This Row],[School, Opponent,Game'#]])</f>
        <v>#NAME?</v>
      </c>
      <c r="BK841" s="197" t="e">
        <f ca="1">_xlfn.MAXIFS(TeamGameData[Loss],TeamGameData[School, Opponent,Game'#],PlayerGameData[[#This Row],[School, Opponent,Game'#]])</f>
        <v>#NAME?</v>
      </c>
    </row>
    <row r="842" spans="1:63" x14ac:dyDescent="0.25">
      <c r="A842" s="8" t="str">
        <f t="shared" ca="1" si="423"/>
        <v xml:space="preserve">, </v>
      </c>
      <c r="B842" s="8" t="str">
        <f>Roster!$B$1</f>
        <v>Upton</v>
      </c>
      <c r="C842" s="8">
        <f t="shared" ca="1" si="411"/>
        <v>0</v>
      </c>
      <c r="D842" s="10">
        <f t="shared" ca="1" si="412"/>
        <v>0</v>
      </c>
      <c r="E842" s="8">
        <f t="shared" ca="1" si="413"/>
        <v>0</v>
      </c>
      <c r="F842" s="8">
        <f t="shared" ca="1" si="414"/>
        <v>0</v>
      </c>
      <c r="G842" s="8">
        <f t="shared" ca="1" si="415"/>
        <v>0</v>
      </c>
      <c r="H842" s="8">
        <f t="shared" ca="1" si="416"/>
        <v>0</v>
      </c>
      <c r="I842" s="8">
        <f t="shared" ca="1" si="417"/>
        <v>0</v>
      </c>
      <c r="J842" s="8">
        <f t="shared" ca="1" si="418"/>
        <v>0</v>
      </c>
      <c r="K842" s="8">
        <f t="shared" ca="1" si="419"/>
        <v>0</v>
      </c>
      <c r="L842" s="8">
        <f t="shared" ca="1" si="424"/>
        <v>0</v>
      </c>
      <c r="M842" s="8">
        <f t="shared" ca="1" si="425"/>
        <v>0</v>
      </c>
      <c r="N842" s="8">
        <f t="shared" ca="1" si="426"/>
        <v>0</v>
      </c>
      <c r="O842" s="8">
        <f t="shared" ca="1" si="427"/>
        <v>0</v>
      </c>
      <c r="P842" s="8">
        <f t="shared" ca="1" si="428"/>
        <v>0</v>
      </c>
      <c r="Q842" s="8">
        <f t="shared" ca="1" si="429"/>
        <v>0</v>
      </c>
      <c r="R842" s="8">
        <f t="shared" ca="1" si="430"/>
        <v>0</v>
      </c>
      <c r="S842" s="8">
        <f t="shared" ca="1" si="431"/>
        <v>0</v>
      </c>
      <c r="T842" s="8">
        <f t="shared" ca="1" si="432"/>
        <v>0</v>
      </c>
      <c r="U842" s="8">
        <f t="shared" ca="1" si="433"/>
        <v>0</v>
      </c>
      <c r="V842" s="8">
        <f t="shared" ca="1" si="434"/>
        <v>0</v>
      </c>
      <c r="W842" s="11" t="str">
        <f t="shared" ca="1" si="435"/>
        <v/>
      </c>
      <c r="X842" s="11" t="str">
        <f t="shared" ca="1" si="436"/>
        <v/>
      </c>
      <c r="Y842" s="11" t="str">
        <f t="shared" ca="1" si="437"/>
        <v/>
      </c>
      <c r="Z842" s="11" t="str">
        <f t="shared" ca="1" si="438"/>
        <v/>
      </c>
      <c r="AA842" s="11" t="str">
        <f t="shared" ca="1" si="439"/>
        <v/>
      </c>
      <c r="AB842" s="47">
        <f ca="1">PlayerGameData[[#This Row],[3FGA]]+PlayerGameData[[#This Row],[2FGA]]</f>
        <v>0</v>
      </c>
      <c r="AC842" s="47">
        <f ca="1">PlayerGameData[[#This Row],[OFF REB]]+PlayerGameData[[#This Row],[DEF REB]]</f>
        <v>0</v>
      </c>
      <c r="AD842" s="8">
        <f t="shared" si="420"/>
        <v>35</v>
      </c>
      <c r="AE842" s="8" t="str">
        <f t="shared" ca="1" si="421"/>
        <v>,  - 0 1/0/1900</v>
      </c>
      <c r="AF842" s="8" t="str">
        <f t="shared" ca="1" si="440"/>
        <v/>
      </c>
      <c r="AG842" s="8" t="str">
        <f ca="1">IFERROR(IF(C842=0,"",IF(AND(VLOOKUP(PlayerGameData[[#This Row],[Opponent]],WYTeamInfo,2,FALSE)=Roster!$D$1,VLOOKUP(PlayerGameData[[#This Row],[Opponent]],WYTeamInfo,3,FALSE)=Roster!$D$2),"SR","")),"")</f>
        <v/>
      </c>
      <c r="AH842" s="8" t="str">
        <f>CONCATENATE(Roster!$D$1," ",Roster!$D$5)</f>
        <v>1A BB</v>
      </c>
      <c r="AI842" s="8" t="str">
        <f t="shared" ca="1" si="422"/>
        <v>Blank</v>
      </c>
      <c r="AJ842" s="8">
        <f ca="1">IFERROR(VLOOKUP(PlayerGameData[[#This Row],[School, Opponent,Game'#]],Table3[],2,FALSE),0)</f>
        <v>0</v>
      </c>
      <c r="AK842" s="8">
        <f ca="1">IF(PlayerGameData[[#This Row],[Visible]]=1,1,1000)</f>
        <v>1000</v>
      </c>
      <c r="AL842" s="8">
        <f ca="1">RANK(PlayerGameData[[#This Row],[TL PTS]],PlayerGameData[TL PTS],0)+PlayerGameData[[#This Row],[VisibleOrder]]</f>
        <v>1184</v>
      </c>
      <c r="AM842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42" s="8">
        <f ca="1">RANK(PlayerGameData[[#This Row],[PointTieBreak]],PlayerGameData[PointTieBreak],1)</f>
        <v>625</v>
      </c>
      <c r="AO842" s="8">
        <f ca="1">RANK(PlayerGameData[[#This Row],[REB]],PlayerGameData[REB],0)+PlayerGameData[[#This Row],[VisibleOrder]]</f>
        <v>1191</v>
      </c>
      <c r="AP842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42" s="8">
        <f ca="1">RANK(PlayerGameData[[#This Row],[REBTieBreak]],PlayerGameData[REBTieBreak],1)</f>
        <v>625</v>
      </c>
      <c r="AR842" s="8">
        <f ca="1">RANK(PlayerGameData[[#This Row],[AST]],PlayerGameData[AST],0)+PlayerGameData[[#This Row],[VisibleOrder]]</f>
        <v>1157</v>
      </c>
      <c r="AS842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42" s="8">
        <f ca="1">RANK(PlayerGameData[[#This Row],[ASTTieBreak]],PlayerGameData[ASTTieBreak],1)</f>
        <v>625</v>
      </c>
      <c r="AU842" s="8">
        <f ca="1">RANK(PlayerGameData[[#This Row],[STL]],PlayerGameData[STL],0)+PlayerGameData[[#This Row],[VisibleOrder]]</f>
        <v>1142</v>
      </c>
      <c r="AV842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42" s="8">
        <f ca="1">RANK(PlayerGameData[[#This Row],[STLTieBreak]],PlayerGameData[STLTieBreak],1)</f>
        <v>625</v>
      </c>
      <c r="AX842" s="8">
        <f ca="1">RANK(PlayerGameData[[#This Row],[BLK]],PlayerGameData[BLK],0)+PlayerGameData[[#This Row],[VisibleOrder]]</f>
        <v>1031</v>
      </c>
      <c r="AY842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42" s="8">
        <f ca="1">RANK(PlayerGameData[[#This Row],[BLKTieBreak]],PlayerGameData[BLKTieBreak],1)</f>
        <v>625</v>
      </c>
      <c r="BA842" s="11">
        <f ca="1">IFERROR(IF(PlayerGameData[[#This Row],[FGA]]&gt;$AA$5,PlayerGameData[[#This Row],[FG%*]],PlayerGameData[[#This Row],[FG%*]]*-1),-2)</f>
        <v>-2</v>
      </c>
      <c r="BB842" s="8">
        <f ca="1">RANK(PlayerGameData[[#This Row],[EligFG]],PlayerGameData[EligFG],0)+PlayerGameData[[#This Row],[VisibleOrder]]</f>
        <v>1214</v>
      </c>
      <c r="BC842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42" s="8">
        <f ca="1">RANK(PlayerGameData[[#This Row],[EligFGTieBreak]],PlayerGameData[EligFGTieBreak],1)</f>
        <v>625</v>
      </c>
      <c r="BE842" s="8" t="str">
        <f>Roster!$D$3</f>
        <v>East</v>
      </c>
      <c r="BF842" s="8" t="str">
        <f>Roster!$D$2</f>
        <v>Northeast</v>
      </c>
      <c r="BG842" s="8" t="str">
        <f>Roster!$D$4</f>
        <v>North</v>
      </c>
      <c r="BH842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42" s="197">
        <f ca="1">IF(PlayerGameData[[#This Row],[Visible]]=1,1,1000)</f>
        <v>1000</v>
      </c>
      <c r="BJ842" s="197" t="e">
        <f ca="1">_xlfn.MAXIFS(TeamGameData[Win],TeamGameData[School, Opponent,Game'#],PlayerGameData[[#This Row],[School, Opponent,Game'#]])</f>
        <v>#NAME?</v>
      </c>
      <c r="BK842" s="197" t="e">
        <f ca="1">_xlfn.MAXIFS(TeamGameData[Loss],TeamGameData[School, Opponent,Game'#],PlayerGameData[[#This Row],[School, Opponent,Game'#]])</f>
        <v>#NAME?</v>
      </c>
    </row>
    <row r="843" spans="1:63" x14ac:dyDescent="0.25">
      <c r="A843" s="8" t="str">
        <f t="shared" ca="1" si="423"/>
        <v xml:space="preserve">, </v>
      </c>
      <c r="B843" s="8" t="str">
        <f>Roster!$B$1</f>
        <v>Upton</v>
      </c>
      <c r="C843" s="8">
        <f t="shared" ca="1" si="411"/>
        <v>0</v>
      </c>
      <c r="D843" s="10">
        <f t="shared" ca="1" si="412"/>
        <v>0</v>
      </c>
      <c r="E843" s="8">
        <f t="shared" ca="1" si="413"/>
        <v>0</v>
      </c>
      <c r="F843" s="8">
        <f t="shared" ca="1" si="414"/>
        <v>0</v>
      </c>
      <c r="G843" s="8">
        <f t="shared" ca="1" si="415"/>
        <v>0</v>
      </c>
      <c r="H843" s="8">
        <f t="shared" ca="1" si="416"/>
        <v>0</v>
      </c>
      <c r="I843" s="8">
        <f t="shared" ca="1" si="417"/>
        <v>0</v>
      </c>
      <c r="J843" s="8">
        <f t="shared" ca="1" si="418"/>
        <v>0</v>
      </c>
      <c r="K843" s="8">
        <f t="shared" ca="1" si="419"/>
        <v>0</v>
      </c>
      <c r="L843" s="8">
        <f t="shared" ca="1" si="424"/>
        <v>0</v>
      </c>
      <c r="M843" s="8">
        <f t="shared" ca="1" si="425"/>
        <v>0</v>
      </c>
      <c r="N843" s="8">
        <f t="shared" ca="1" si="426"/>
        <v>0</v>
      </c>
      <c r="O843" s="8">
        <f t="shared" ca="1" si="427"/>
        <v>0</v>
      </c>
      <c r="P843" s="8">
        <f t="shared" ca="1" si="428"/>
        <v>0</v>
      </c>
      <c r="Q843" s="8">
        <f t="shared" ca="1" si="429"/>
        <v>0</v>
      </c>
      <c r="R843" s="8">
        <f t="shared" ca="1" si="430"/>
        <v>0</v>
      </c>
      <c r="S843" s="8">
        <f t="shared" ca="1" si="431"/>
        <v>0</v>
      </c>
      <c r="T843" s="8">
        <f t="shared" ca="1" si="432"/>
        <v>0</v>
      </c>
      <c r="U843" s="8">
        <f t="shared" ca="1" si="433"/>
        <v>0</v>
      </c>
      <c r="V843" s="8">
        <f t="shared" ca="1" si="434"/>
        <v>0</v>
      </c>
      <c r="W843" s="11" t="str">
        <f t="shared" ca="1" si="435"/>
        <v/>
      </c>
      <c r="X843" s="11" t="str">
        <f t="shared" ca="1" si="436"/>
        <v/>
      </c>
      <c r="Y843" s="11" t="str">
        <f t="shared" ca="1" si="437"/>
        <v/>
      </c>
      <c r="Z843" s="11" t="str">
        <f t="shared" ca="1" si="438"/>
        <v/>
      </c>
      <c r="AA843" s="11" t="str">
        <f t="shared" ca="1" si="439"/>
        <v/>
      </c>
      <c r="AB843" s="47">
        <f ca="1">PlayerGameData[[#This Row],[3FGA]]+PlayerGameData[[#This Row],[2FGA]]</f>
        <v>0</v>
      </c>
      <c r="AC843" s="47">
        <f ca="1">PlayerGameData[[#This Row],[OFF REB]]+PlayerGameData[[#This Row],[DEF REB]]</f>
        <v>0</v>
      </c>
      <c r="AD843" s="8">
        <f t="shared" si="420"/>
        <v>35</v>
      </c>
      <c r="AE843" s="8" t="str">
        <f t="shared" ca="1" si="421"/>
        <v>,  - 0 1/0/1900</v>
      </c>
      <c r="AF843" s="8" t="str">
        <f t="shared" ca="1" si="440"/>
        <v/>
      </c>
      <c r="AG843" s="8" t="str">
        <f ca="1">IFERROR(IF(C843=0,"",IF(AND(VLOOKUP(PlayerGameData[[#This Row],[Opponent]],WYTeamInfo,2,FALSE)=Roster!$D$1,VLOOKUP(PlayerGameData[[#This Row],[Opponent]],WYTeamInfo,3,FALSE)=Roster!$D$2),"SR","")),"")</f>
        <v/>
      </c>
      <c r="AH843" s="8" t="str">
        <f>CONCATENATE(Roster!$D$1," ",Roster!$D$5)</f>
        <v>1A BB</v>
      </c>
      <c r="AI843" s="8" t="str">
        <f t="shared" ca="1" si="422"/>
        <v>Blank</v>
      </c>
      <c r="AJ843" s="8">
        <f ca="1">IFERROR(VLOOKUP(PlayerGameData[[#This Row],[School, Opponent,Game'#]],Table3[],2,FALSE),0)</f>
        <v>0</v>
      </c>
      <c r="AK843" s="8">
        <f ca="1">IF(PlayerGameData[[#This Row],[Visible]]=1,1,1000)</f>
        <v>1000</v>
      </c>
      <c r="AL843" s="8">
        <f ca="1">RANK(PlayerGameData[[#This Row],[TL PTS]],PlayerGameData[TL PTS],0)+PlayerGameData[[#This Row],[VisibleOrder]]</f>
        <v>1184</v>
      </c>
      <c r="AM843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43" s="8">
        <f ca="1">RANK(PlayerGameData[[#This Row],[PointTieBreak]],PlayerGameData[PointTieBreak],1)</f>
        <v>625</v>
      </c>
      <c r="AO843" s="8">
        <f ca="1">RANK(PlayerGameData[[#This Row],[REB]],PlayerGameData[REB],0)+PlayerGameData[[#This Row],[VisibleOrder]]</f>
        <v>1191</v>
      </c>
      <c r="AP843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43" s="8">
        <f ca="1">RANK(PlayerGameData[[#This Row],[REBTieBreak]],PlayerGameData[REBTieBreak],1)</f>
        <v>625</v>
      </c>
      <c r="AR843" s="8">
        <f ca="1">RANK(PlayerGameData[[#This Row],[AST]],PlayerGameData[AST],0)+PlayerGameData[[#This Row],[VisibleOrder]]</f>
        <v>1157</v>
      </c>
      <c r="AS843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43" s="8">
        <f ca="1">RANK(PlayerGameData[[#This Row],[ASTTieBreak]],PlayerGameData[ASTTieBreak],1)</f>
        <v>625</v>
      </c>
      <c r="AU843" s="8">
        <f ca="1">RANK(PlayerGameData[[#This Row],[STL]],PlayerGameData[STL],0)+PlayerGameData[[#This Row],[VisibleOrder]]</f>
        <v>1142</v>
      </c>
      <c r="AV843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43" s="8">
        <f ca="1">RANK(PlayerGameData[[#This Row],[STLTieBreak]],PlayerGameData[STLTieBreak],1)</f>
        <v>625</v>
      </c>
      <c r="AX843" s="8">
        <f ca="1">RANK(PlayerGameData[[#This Row],[BLK]],PlayerGameData[BLK],0)+PlayerGameData[[#This Row],[VisibleOrder]]</f>
        <v>1031</v>
      </c>
      <c r="AY843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43" s="8">
        <f ca="1">RANK(PlayerGameData[[#This Row],[BLKTieBreak]],PlayerGameData[BLKTieBreak],1)</f>
        <v>625</v>
      </c>
      <c r="BA843" s="11">
        <f ca="1">IFERROR(IF(PlayerGameData[[#This Row],[FGA]]&gt;$AA$5,PlayerGameData[[#This Row],[FG%*]],PlayerGameData[[#This Row],[FG%*]]*-1),-2)</f>
        <v>-2</v>
      </c>
      <c r="BB843" s="8">
        <f ca="1">RANK(PlayerGameData[[#This Row],[EligFG]],PlayerGameData[EligFG],0)+PlayerGameData[[#This Row],[VisibleOrder]]</f>
        <v>1214</v>
      </c>
      <c r="BC843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43" s="8">
        <f ca="1">RANK(PlayerGameData[[#This Row],[EligFGTieBreak]],PlayerGameData[EligFGTieBreak],1)</f>
        <v>625</v>
      </c>
      <c r="BE843" s="8" t="str">
        <f>Roster!$D$3</f>
        <v>East</v>
      </c>
      <c r="BF843" s="8" t="str">
        <f>Roster!$D$2</f>
        <v>Northeast</v>
      </c>
      <c r="BG843" s="8" t="str">
        <f>Roster!$D$4</f>
        <v>North</v>
      </c>
      <c r="BH843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43" s="197">
        <f ca="1">IF(PlayerGameData[[#This Row],[Visible]]=1,1,1000)</f>
        <v>1000</v>
      </c>
      <c r="BJ843" s="197" t="e">
        <f ca="1">_xlfn.MAXIFS(TeamGameData[Win],TeamGameData[School, Opponent,Game'#],PlayerGameData[[#This Row],[School, Opponent,Game'#]])</f>
        <v>#NAME?</v>
      </c>
      <c r="BK843" s="197" t="e">
        <f ca="1">_xlfn.MAXIFS(TeamGameData[Loss],TeamGameData[School, Opponent,Game'#],PlayerGameData[[#This Row],[School, Opponent,Game'#]])</f>
        <v>#NAME?</v>
      </c>
    </row>
    <row r="844" spans="1:63" x14ac:dyDescent="0.25">
      <c r="A844" s="8" t="str">
        <f t="shared" ca="1" si="423"/>
        <v xml:space="preserve">, </v>
      </c>
      <c r="B844" s="8" t="str">
        <f>Roster!$B$1</f>
        <v>Upton</v>
      </c>
      <c r="C844" s="8">
        <f t="shared" ca="1" si="411"/>
        <v>0</v>
      </c>
      <c r="D844" s="10">
        <f t="shared" ca="1" si="412"/>
        <v>0</v>
      </c>
      <c r="E844" s="8">
        <f t="shared" ca="1" si="413"/>
        <v>0</v>
      </c>
      <c r="F844" s="8">
        <f t="shared" ca="1" si="414"/>
        <v>0</v>
      </c>
      <c r="G844" s="8">
        <f t="shared" ca="1" si="415"/>
        <v>0</v>
      </c>
      <c r="H844" s="8">
        <f t="shared" ca="1" si="416"/>
        <v>0</v>
      </c>
      <c r="I844" s="8">
        <f t="shared" ca="1" si="417"/>
        <v>0</v>
      </c>
      <c r="J844" s="8">
        <f t="shared" ca="1" si="418"/>
        <v>0</v>
      </c>
      <c r="K844" s="8">
        <f t="shared" ca="1" si="419"/>
        <v>0</v>
      </c>
      <c r="L844" s="8">
        <f t="shared" ca="1" si="424"/>
        <v>0</v>
      </c>
      <c r="M844" s="8">
        <f t="shared" ca="1" si="425"/>
        <v>0</v>
      </c>
      <c r="N844" s="8">
        <f t="shared" ca="1" si="426"/>
        <v>0</v>
      </c>
      <c r="O844" s="8">
        <f t="shared" ca="1" si="427"/>
        <v>0</v>
      </c>
      <c r="P844" s="8">
        <f t="shared" ca="1" si="428"/>
        <v>0</v>
      </c>
      <c r="Q844" s="8">
        <f t="shared" ca="1" si="429"/>
        <v>0</v>
      </c>
      <c r="R844" s="8">
        <f t="shared" ca="1" si="430"/>
        <v>0</v>
      </c>
      <c r="S844" s="8">
        <f t="shared" ca="1" si="431"/>
        <v>0</v>
      </c>
      <c r="T844" s="8">
        <f t="shared" ca="1" si="432"/>
        <v>0</v>
      </c>
      <c r="U844" s="8">
        <f t="shared" ca="1" si="433"/>
        <v>0</v>
      </c>
      <c r="V844" s="8">
        <f t="shared" ca="1" si="434"/>
        <v>0</v>
      </c>
      <c r="W844" s="11" t="str">
        <f t="shared" ca="1" si="435"/>
        <v/>
      </c>
      <c r="X844" s="11" t="str">
        <f t="shared" ca="1" si="436"/>
        <v/>
      </c>
      <c r="Y844" s="11" t="str">
        <f t="shared" ca="1" si="437"/>
        <v/>
      </c>
      <c r="Z844" s="11" t="str">
        <f t="shared" ca="1" si="438"/>
        <v/>
      </c>
      <c r="AA844" s="11" t="str">
        <f t="shared" ca="1" si="439"/>
        <v/>
      </c>
      <c r="AB844" s="47">
        <f ca="1">PlayerGameData[[#This Row],[3FGA]]+PlayerGameData[[#This Row],[2FGA]]</f>
        <v>0</v>
      </c>
      <c r="AC844" s="47">
        <f ca="1">PlayerGameData[[#This Row],[OFF REB]]+PlayerGameData[[#This Row],[DEF REB]]</f>
        <v>0</v>
      </c>
      <c r="AD844" s="8">
        <f t="shared" si="420"/>
        <v>35</v>
      </c>
      <c r="AE844" s="8" t="str">
        <f t="shared" ca="1" si="421"/>
        <v>,  - 0 1/0/1900</v>
      </c>
      <c r="AF844" s="8" t="str">
        <f t="shared" ca="1" si="440"/>
        <v/>
      </c>
      <c r="AG844" s="8" t="str">
        <f ca="1">IFERROR(IF(C844=0,"",IF(AND(VLOOKUP(PlayerGameData[[#This Row],[Opponent]],WYTeamInfo,2,FALSE)=Roster!$D$1,VLOOKUP(PlayerGameData[[#This Row],[Opponent]],WYTeamInfo,3,FALSE)=Roster!$D$2),"SR","")),"")</f>
        <v/>
      </c>
      <c r="AH844" s="8" t="str">
        <f>CONCATENATE(Roster!$D$1," ",Roster!$D$5)</f>
        <v>1A BB</v>
      </c>
      <c r="AI844" s="8" t="str">
        <f t="shared" ca="1" si="422"/>
        <v>Blank</v>
      </c>
      <c r="AJ844" s="8">
        <f ca="1">IFERROR(VLOOKUP(PlayerGameData[[#This Row],[School, Opponent,Game'#]],Table3[],2,FALSE),0)</f>
        <v>0</v>
      </c>
      <c r="AK844" s="8">
        <f ca="1">IF(PlayerGameData[[#This Row],[Visible]]=1,1,1000)</f>
        <v>1000</v>
      </c>
      <c r="AL844" s="8">
        <f ca="1">RANK(PlayerGameData[[#This Row],[TL PTS]],PlayerGameData[TL PTS],0)+PlayerGameData[[#This Row],[VisibleOrder]]</f>
        <v>1184</v>
      </c>
      <c r="AM844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44" s="8">
        <f ca="1">RANK(PlayerGameData[[#This Row],[PointTieBreak]],PlayerGameData[PointTieBreak],1)</f>
        <v>625</v>
      </c>
      <c r="AO844" s="8">
        <f ca="1">RANK(PlayerGameData[[#This Row],[REB]],PlayerGameData[REB],0)+PlayerGameData[[#This Row],[VisibleOrder]]</f>
        <v>1191</v>
      </c>
      <c r="AP844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44" s="8">
        <f ca="1">RANK(PlayerGameData[[#This Row],[REBTieBreak]],PlayerGameData[REBTieBreak],1)</f>
        <v>625</v>
      </c>
      <c r="AR844" s="8">
        <f ca="1">RANK(PlayerGameData[[#This Row],[AST]],PlayerGameData[AST],0)+PlayerGameData[[#This Row],[VisibleOrder]]</f>
        <v>1157</v>
      </c>
      <c r="AS844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44" s="8">
        <f ca="1">RANK(PlayerGameData[[#This Row],[ASTTieBreak]],PlayerGameData[ASTTieBreak],1)</f>
        <v>625</v>
      </c>
      <c r="AU844" s="8">
        <f ca="1">RANK(PlayerGameData[[#This Row],[STL]],PlayerGameData[STL],0)+PlayerGameData[[#This Row],[VisibleOrder]]</f>
        <v>1142</v>
      </c>
      <c r="AV844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44" s="8">
        <f ca="1">RANK(PlayerGameData[[#This Row],[STLTieBreak]],PlayerGameData[STLTieBreak],1)</f>
        <v>625</v>
      </c>
      <c r="AX844" s="8">
        <f ca="1">RANK(PlayerGameData[[#This Row],[BLK]],PlayerGameData[BLK],0)+PlayerGameData[[#This Row],[VisibleOrder]]</f>
        <v>1031</v>
      </c>
      <c r="AY844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44" s="8">
        <f ca="1">RANK(PlayerGameData[[#This Row],[BLKTieBreak]],PlayerGameData[BLKTieBreak],1)</f>
        <v>625</v>
      </c>
      <c r="BA844" s="11">
        <f ca="1">IFERROR(IF(PlayerGameData[[#This Row],[FGA]]&gt;$AA$5,PlayerGameData[[#This Row],[FG%*]],PlayerGameData[[#This Row],[FG%*]]*-1),-2)</f>
        <v>-2</v>
      </c>
      <c r="BB844" s="8">
        <f ca="1">RANK(PlayerGameData[[#This Row],[EligFG]],PlayerGameData[EligFG],0)+PlayerGameData[[#This Row],[VisibleOrder]]</f>
        <v>1214</v>
      </c>
      <c r="BC844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44" s="8">
        <f ca="1">RANK(PlayerGameData[[#This Row],[EligFGTieBreak]],PlayerGameData[EligFGTieBreak],1)</f>
        <v>625</v>
      </c>
      <c r="BE844" s="8" t="str">
        <f>Roster!$D$3</f>
        <v>East</v>
      </c>
      <c r="BF844" s="8" t="str">
        <f>Roster!$D$2</f>
        <v>Northeast</v>
      </c>
      <c r="BG844" s="8" t="str">
        <f>Roster!$D$4</f>
        <v>North</v>
      </c>
      <c r="BH844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44" s="197">
        <f ca="1">IF(PlayerGameData[[#This Row],[Visible]]=1,1,1000)</f>
        <v>1000</v>
      </c>
      <c r="BJ844" s="197" t="e">
        <f ca="1">_xlfn.MAXIFS(TeamGameData[Win],TeamGameData[School, Opponent,Game'#],PlayerGameData[[#This Row],[School, Opponent,Game'#]])</f>
        <v>#NAME?</v>
      </c>
      <c r="BK844" s="197" t="e">
        <f ca="1">_xlfn.MAXIFS(TeamGameData[Loss],TeamGameData[School, Opponent,Game'#],PlayerGameData[[#This Row],[School, Opponent,Game'#]])</f>
        <v>#NAME?</v>
      </c>
    </row>
    <row r="845" spans="1:63" x14ac:dyDescent="0.25">
      <c r="A845" s="8" t="str">
        <f t="shared" ca="1" si="423"/>
        <v xml:space="preserve">, </v>
      </c>
      <c r="B845" s="8" t="str">
        <f>Roster!$B$1</f>
        <v>Upton</v>
      </c>
      <c r="C845" s="8">
        <f t="shared" ca="1" si="411"/>
        <v>0</v>
      </c>
      <c r="D845" s="10">
        <f t="shared" ca="1" si="412"/>
        <v>0</v>
      </c>
      <c r="E845" s="8">
        <f t="shared" ca="1" si="413"/>
        <v>0</v>
      </c>
      <c r="F845" s="8">
        <f t="shared" ca="1" si="414"/>
        <v>0</v>
      </c>
      <c r="G845" s="8">
        <f t="shared" ca="1" si="415"/>
        <v>0</v>
      </c>
      <c r="H845" s="8">
        <f t="shared" ca="1" si="416"/>
        <v>0</v>
      </c>
      <c r="I845" s="8">
        <f t="shared" ca="1" si="417"/>
        <v>0</v>
      </c>
      <c r="J845" s="8">
        <f t="shared" ca="1" si="418"/>
        <v>0</v>
      </c>
      <c r="K845" s="8">
        <f t="shared" ca="1" si="419"/>
        <v>0</v>
      </c>
      <c r="L845" s="8">
        <f t="shared" ca="1" si="424"/>
        <v>0</v>
      </c>
      <c r="M845" s="8">
        <f t="shared" ca="1" si="425"/>
        <v>0</v>
      </c>
      <c r="N845" s="8">
        <f t="shared" ca="1" si="426"/>
        <v>0</v>
      </c>
      <c r="O845" s="8">
        <f t="shared" ca="1" si="427"/>
        <v>0</v>
      </c>
      <c r="P845" s="8">
        <f t="shared" ca="1" si="428"/>
        <v>0</v>
      </c>
      <c r="Q845" s="8">
        <f t="shared" ca="1" si="429"/>
        <v>0</v>
      </c>
      <c r="R845" s="8">
        <f t="shared" ca="1" si="430"/>
        <v>0</v>
      </c>
      <c r="S845" s="8">
        <f t="shared" ca="1" si="431"/>
        <v>0</v>
      </c>
      <c r="T845" s="8">
        <f t="shared" ca="1" si="432"/>
        <v>0</v>
      </c>
      <c r="U845" s="8">
        <f t="shared" ca="1" si="433"/>
        <v>0</v>
      </c>
      <c r="V845" s="8">
        <f t="shared" ca="1" si="434"/>
        <v>0</v>
      </c>
      <c r="W845" s="11" t="str">
        <f t="shared" ca="1" si="435"/>
        <v/>
      </c>
      <c r="X845" s="11" t="str">
        <f t="shared" ca="1" si="436"/>
        <v/>
      </c>
      <c r="Y845" s="11" t="str">
        <f t="shared" ca="1" si="437"/>
        <v/>
      </c>
      <c r="Z845" s="11" t="str">
        <f t="shared" ca="1" si="438"/>
        <v/>
      </c>
      <c r="AA845" s="11" t="str">
        <f t="shared" ca="1" si="439"/>
        <v/>
      </c>
      <c r="AB845" s="47">
        <f ca="1">PlayerGameData[[#This Row],[3FGA]]+PlayerGameData[[#This Row],[2FGA]]</f>
        <v>0</v>
      </c>
      <c r="AC845" s="47">
        <f ca="1">PlayerGameData[[#This Row],[OFF REB]]+PlayerGameData[[#This Row],[DEF REB]]</f>
        <v>0</v>
      </c>
      <c r="AD845" s="8">
        <f t="shared" si="420"/>
        <v>35</v>
      </c>
      <c r="AE845" s="8" t="str">
        <f t="shared" ca="1" si="421"/>
        <v>,  - 0 1/0/1900</v>
      </c>
      <c r="AF845" s="8" t="str">
        <f t="shared" ca="1" si="440"/>
        <v/>
      </c>
      <c r="AG845" s="8" t="str">
        <f ca="1">IFERROR(IF(C845=0,"",IF(AND(VLOOKUP(PlayerGameData[[#This Row],[Opponent]],WYTeamInfo,2,FALSE)=Roster!$D$1,VLOOKUP(PlayerGameData[[#This Row],[Opponent]],WYTeamInfo,3,FALSE)=Roster!$D$2),"SR","")),"")</f>
        <v/>
      </c>
      <c r="AH845" s="8" t="str">
        <f>CONCATENATE(Roster!$D$1," ",Roster!$D$5)</f>
        <v>1A BB</v>
      </c>
      <c r="AI845" s="8" t="str">
        <f t="shared" ca="1" si="422"/>
        <v>Blank</v>
      </c>
      <c r="AJ845" s="8">
        <f ca="1">IFERROR(VLOOKUP(PlayerGameData[[#This Row],[School, Opponent,Game'#]],Table3[],2,FALSE),0)</f>
        <v>0</v>
      </c>
      <c r="AK845" s="8">
        <f ca="1">IF(PlayerGameData[[#This Row],[Visible]]=1,1,1000)</f>
        <v>1000</v>
      </c>
      <c r="AL845" s="8">
        <f ca="1">RANK(PlayerGameData[[#This Row],[TL PTS]],PlayerGameData[TL PTS],0)+PlayerGameData[[#This Row],[VisibleOrder]]</f>
        <v>1184</v>
      </c>
      <c r="AM845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45" s="8">
        <f ca="1">RANK(PlayerGameData[[#This Row],[PointTieBreak]],PlayerGameData[PointTieBreak],1)</f>
        <v>625</v>
      </c>
      <c r="AO845" s="8">
        <f ca="1">RANK(PlayerGameData[[#This Row],[REB]],PlayerGameData[REB],0)+PlayerGameData[[#This Row],[VisibleOrder]]</f>
        <v>1191</v>
      </c>
      <c r="AP845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45" s="8">
        <f ca="1">RANK(PlayerGameData[[#This Row],[REBTieBreak]],PlayerGameData[REBTieBreak],1)</f>
        <v>625</v>
      </c>
      <c r="AR845" s="8">
        <f ca="1">RANK(PlayerGameData[[#This Row],[AST]],PlayerGameData[AST],0)+PlayerGameData[[#This Row],[VisibleOrder]]</f>
        <v>1157</v>
      </c>
      <c r="AS845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45" s="8">
        <f ca="1">RANK(PlayerGameData[[#This Row],[ASTTieBreak]],PlayerGameData[ASTTieBreak],1)</f>
        <v>625</v>
      </c>
      <c r="AU845" s="8">
        <f ca="1">RANK(PlayerGameData[[#This Row],[STL]],PlayerGameData[STL],0)+PlayerGameData[[#This Row],[VisibleOrder]]</f>
        <v>1142</v>
      </c>
      <c r="AV845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45" s="8">
        <f ca="1">RANK(PlayerGameData[[#This Row],[STLTieBreak]],PlayerGameData[STLTieBreak],1)</f>
        <v>625</v>
      </c>
      <c r="AX845" s="8">
        <f ca="1">RANK(PlayerGameData[[#This Row],[BLK]],PlayerGameData[BLK],0)+PlayerGameData[[#This Row],[VisibleOrder]]</f>
        <v>1031</v>
      </c>
      <c r="AY845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45" s="8">
        <f ca="1">RANK(PlayerGameData[[#This Row],[BLKTieBreak]],PlayerGameData[BLKTieBreak],1)</f>
        <v>625</v>
      </c>
      <c r="BA845" s="11">
        <f ca="1">IFERROR(IF(PlayerGameData[[#This Row],[FGA]]&gt;$AA$5,PlayerGameData[[#This Row],[FG%*]],PlayerGameData[[#This Row],[FG%*]]*-1),-2)</f>
        <v>-2</v>
      </c>
      <c r="BB845" s="8">
        <f ca="1">RANK(PlayerGameData[[#This Row],[EligFG]],PlayerGameData[EligFG],0)+PlayerGameData[[#This Row],[VisibleOrder]]</f>
        <v>1214</v>
      </c>
      <c r="BC845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45" s="8">
        <f ca="1">RANK(PlayerGameData[[#This Row],[EligFGTieBreak]],PlayerGameData[EligFGTieBreak],1)</f>
        <v>625</v>
      </c>
      <c r="BE845" s="8" t="str">
        <f>Roster!$D$3</f>
        <v>East</v>
      </c>
      <c r="BF845" s="8" t="str">
        <f>Roster!$D$2</f>
        <v>Northeast</v>
      </c>
      <c r="BG845" s="8" t="str">
        <f>Roster!$D$4</f>
        <v>North</v>
      </c>
      <c r="BH845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45" s="197">
        <f ca="1">IF(PlayerGameData[[#This Row],[Visible]]=1,1,1000)</f>
        <v>1000</v>
      </c>
      <c r="BJ845" s="197" t="e">
        <f ca="1">_xlfn.MAXIFS(TeamGameData[Win],TeamGameData[School, Opponent,Game'#],PlayerGameData[[#This Row],[School, Opponent,Game'#]])</f>
        <v>#NAME?</v>
      </c>
      <c r="BK845" s="197" t="e">
        <f ca="1">_xlfn.MAXIFS(TeamGameData[Loss],TeamGameData[School, Opponent,Game'#],PlayerGameData[[#This Row],[School, Opponent,Game'#]])</f>
        <v>#NAME?</v>
      </c>
    </row>
    <row r="846" spans="1:63" x14ac:dyDescent="0.25">
      <c r="A846" s="8" t="str">
        <f t="shared" ca="1" si="423"/>
        <v xml:space="preserve">Team, </v>
      </c>
      <c r="B846" s="8" t="str">
        <f>Roster!$B$1</f>
        <v>Upton</v>
      </c>
      <c r="C846" s="8">
        <f t="shared" ca="1" si="411"/>
        <v>0</v>
      </c>
      <c r="D846" s="10">
        <f t="shared" ca="1" si="412"/>
        <v>0</v>
      </c>
      <c r="E846" s="8">
        <f t="shared" ca="1" si="413"/>
        <v>0</v>
      </c>
      <c r="F846" s="8">
        <f t="shared" ca="1" si="414"/>
        <v>0</v>
      </c>
      <c r="G846" s="8">
        <f t="shared" ca="1" si="415"/>
        <v>0</v>
      </c>
      <c r="H846" s="8">
        <f t="shared" ca="1" si="416"/>
        <v>0</v>
      </c>
      <c r="I846" s="8">
        <f t="shared" ca="1" si="417"/>
        <v>0</v>
      </c>
      <c r="J846" s="8">
        <f t="shared" ca="1" si="418"/>
        <v>0</v>
      </c>
      <c r="K846" s="8">
        <f t="shared" ca="1" si="419"/>
        <v>0</v>
      </c>
      <c r="L846" s="8">
        <f t="shared" ca="1" si="424"/>
        <v>0</v>
      </c>
      <c r="M846" s="8">
        <f t="shared" ca="1" si="425"/>
        <v>0</v>
      </c>
      <c r="N846" s="8">
        <f t="shared" ca="1" si="426"/>
        <v>0</v>
      </c>
      <c r="O846" s="8">
        <f t="shared" ca="1" si="427"/>
        <v>0</v>
      </c>
      <c r="P846" s="8">
        <f t="shared" ca="1" si="428"/>
        <v>0</v>
      </c>
      <c r="Q846" s="8">
        <f t="shared" ca="1" si="429"/>
        <v>0</v>
      </c>
      <c r="R846" s="8">
        <f t="shared" ca="1" si="430"/>
        <v>0</v>
      </c>
      <c r="S846" s="8">
        <f t="shared" ca="1" si="431"/>
        <v>0</v>
      </c>
      <c r="T846" s="8">
        <f t="shared" ca="1" si="432"/>
        <v>0</v>
      </c>
      <c r="U846" s="8">
        <f t="shared" ca="1" si="433"/>
        <v>0</v>
      </c>
      <c r="V846" s="8">
        <f t="shared" ca="1" si="434"/>
        <v>0</v>
      </c>
      <c r="W846" s="11" t="str">
        <f t="shared" ca="1" si="435"/>
        <v/>
      </c>
      <c r="X846" s="11" t="str">
        <f t="shared" ca="1" si="436"/>
        <v/>
      </c>
      <c r="Y846" s="11" t="str">
        <f t="shared" ca="1" si="437"/>
        <v/>
      </c>
      <c r="Z846" s="11" t="str">
        <f t="shared" ca="1" si="438"/>
        <v/>
      </c>
      <c r="AA846" s="11" t="str">
        <f t="shared" ca="1" si="439"/>
        <v/>
      </c>
      <c r="AB846" s="47">
        <f ca="1">PlayerGameData[[#This Row],[3FGA]]+PlayerGameData[[#This Row],[2FGA]]</f>
        <v>0</v>
      </c>
      <c r="AC846" s="47">
        <f ca="1">PlayerGameData[[#This Row],[OFF REB]]+PlayerGameData[[#This Row],[DEF REB]]</f>
        <v>0</v>
      </c>
      <c r="AD846" s="8">
        <f t="shared" si="420"/>
        <v>35</v>
      </c>
      <c r="AE846" s="8" t="str">
        <f t="shared" ca="1" si="421"/>
        <v>Team,  - 0 1/0/1900</v>
      </c>
      <c r="AF846" s="8" t="str">
        <f t="shared" ca="1" si="440"/>
        <v/>
      </c>
      <c r="AG846" s="8" t="str">
        <f ca="1">IFERROR(IF(C846=0,"",IF(AND(VLOOKUP(PlayerGameData[[#This Row],[Opponent]],WYTeamInfo,2,FALSE)=Roster!$D$1,VLOOKUP(PlayerGameData[[#This Row],[Opponent]],WYTeamInfo,3,FALSE)=Roster!$D$2),"SR","")),"")</f>
        <v/>
      </c>
      <c r="AH846" s="8" t="str">
        <f>CONCATENATE(Roster!$D$1," ",Roster!$D$5)</f>
        <v>1A BB</v>
      </c>
      <c r="AI846" s="8" t="str">
        <f t="shared" ca="1" si="422"/>
        <v>Blank</v>
      </c>
      <c r="AJ846" s="8">
        <f ca="1">IFERROR(VLOOKUP(PlayerGameData[[#This Row],[School, Opponent,Game'#]],Table3[],2,FALSE),0)</f>
        <v>0</v>
      </c>
      <c r="AK846" s="8">
        <f ca="1">IF(PlayerGameData[[#This Row],[Visible]]=1,1,1000)</f>
        <v>1000</v>
      </c>
      <c r="AL846" s="8">
        <f ca="1">RANK(PlayerGameData[[#This Row],[TL PTS]],PlayerGameData[TL PTS],0)+PlayerGameData[[#This Row],[VisibleOrder]]</f>
        <v>1184</v>
      </c>
      <c r="AM846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46" s="8">
        <f ca="1">RANK(PlayerGameData[[#This Row],[PointTieBreak]],PlayerGameData[PointTieBreak],1)</f>
        <v>625</v>
      </c>
      <c r="AO846" s="8">
        <f ca="1">RANK(PlayerGameData[[#This Row],[REB]],PlayerGameData[REB],0)+PlayerGameData[[#This Row],[VisibleOrder]]</f>
        <v>1191</v>
      </c>
      <c r="AP846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46" s="8">
        <f ca="1">RANK(PlayerGameData[[#This Row],[REBTieBreak]],PlayerGameData[REBTieBreak],1)</f>
        <v>625</v>
      </c>
      <c r="AR846" s="8">
        <f ca="1">RANK(PlayerGameData[[#This Row],[AST]],PlayerGameData[AST],0)+PlayerGameData[[#This Row],[VisibleOrder]]</f>
        <v>1157</v>
      </c>
      <c r="AS846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46" s="8">
        <f ca="1">RANK(PlayerGameData[[#This Row],[ASTTieBreak]],PlayerGameData[ASTTieBreak],1)</f>
        <v>625</v>
      </c>
      <c r="AU846" s="8">
        <f ca="1">RANK(PlayerGameData[[#This Row],[STL]],PlayerGameData[STL],0)+PlayerGameData[[#This Row],[VisibleOrder]]</f>
        <v>1142</v>
      </c>
      <c r="AV846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46" s="8">
        <f ca="1">RANK(PlayerGameData[[#This Row],[STLTieBreak]],PlayerGameData[STLTieBreak],1)</f>
        <v>625</v>
      </c>
      <c r="AX846" s="8">
        <f ca="1">RANK(PlayerGameData[[#This Row],[BLK]],PlayerGameData[BLK],0)+PlayerGameData[[#This Row],[VisibleOrder]]</f>
        <v>1031</v>
      </c>
      <c r="AY846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46" s="8">
        <f ca="1">RANK(PlayerGameData[[#This Row],[BLKTieBreak]],PlayerGameData[BLKTieBreak],1)</f>
        <v>625</v>
      </c>
      <c r="BA846" s="11">
        <f ca="1">IFERROR(IF(PlayerGameData[[#This Row],[FGA]]&gt;$AA$5,PlayerGameData[[#This Row],[FG%*]],PlayerGameData[[#This Row],[FG%*]]*-1),-2)</f>
        <v>-2</v>
      </c>
      <c r="BB846" s="8">
        <f ca="1">RANK(PlayerGameData[[#This Row],[EligFG]],PlayerGameData[EligFG],0)+PlayerGameData[[#This Row],[VisibleOrder]]</f>
        <v>1214</v>
      </c>
      <c r="BC846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46" s="8">
        <f ca="1">RANK(PlayerGameData[[#This Row],[EligFGTieBreak]],PlayerGameData[EligFGTieBreak],1)</f>
        <v>625</v>
      </c>
      <c r="BE846" s="8" t="str">
        <f>Roster!$D$3</f>
        <v>East</v>
      </c>
      <c r="BF846" s="8" t="str">
        <f>Roster!$D$2</f>
        <v>Northeast</v>
      </c>
      <c r="BG846" s="8" t="str">
        <f>Roster!$D$4</f>
        <v>North</v>
      </c>
      <c r="BH846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46" s="197">
        <f ca="1">IF(PlayerGameData[[#This Row],[Visible]]=1,1,1000)</f>
        <v>1000</v>
      </c>
      <c r="BJ846" s="197" t="e">
        <f ca="1">_xlfn.MAXIFS(TeamGameData[Win],TeamGameData[School, Opponent,Game'#],PlayerGameData[[#This Row],[School, Opponent,Game'#]])</f>
        <v>#NAME?</v>
      </c>
      <c r="BK846" s="197" t="e">
        <f ca="1">_xlfn.MAXIFS(TeamGameData[Loss],TeamGameData[School, Opponent,Game'#],PlayerGameData[[#This Row],[School, Opponent,Game'#]])</f>
        <v>#NAME?</v>
      </c>
    </row>
    <row r="847" spans="1:63" x14ac:dyDescent="0.25">
      <c r="A847" s="8" t="str">
        <f t="shared" ca="1" si="423"/>
        <v>Landon Butler, 1</v>
      </c>
      <c r="B847" s="8" t="str">
        <f>Roster!$B$1</f>
        <v>Upton</v>
      </c>
      <c r="C847" s="8">
        <f t="shared" ca="1" si="411"/>
        <v>0</v>
      </c>
      <c r="D847" s="10">
        <f t="shared" ca="1" si="412"/>
        <v>0</v>
      </c>
      <c r="E847" s="8">
        <f t="shared" ca="1" si="413"/>
        <v>0</v>
      </c>
      <c r="F847" s="8">
        <f t="shared" ca="1" si="414"/>
        <v>0</v>
      </c>
      <c r="G847" s="8">
        <f t="shared" ca="1" si="415"/>
        <v>0</v>
      </c>
      <c r="H847" s="8">
        <f t="shared" ca="1" si="416"/>
        <v>0</v>
      </c>
      <c r="I847" s="8">
        <f t="shared" ca="1" si="417"/>
        <v>0</v>
      </c>
      <c r="J847" s="8">
        <f t="shared" ca="1" si="418"/>
        <v>0</v>
      </c>
      <c r="K847" s="8">
        <f t="shared" ca="1" si="419"/>
        <v>0</v>
      </c>
      <c r="L847" s="8">
        <f t="shared" ca="1" si="424"/>
        <v>0</v>
      </c>
      <c r="M847" s="8">
        <f t="shared" ca="1" si="425"/>
        <v>0</v>
      </c>
      <c r="N847" s="8">
        <f t="shared" ca="1" si="426"/>
        <v>0</v>
      </c>
      <c r="O847" s="8">
        <f t="shared" ca="1" si="427"/>
        <v>0</v>
      </c>
      <c r="P847" s="8">
        <f t="shared" ca="1" si="428"/>
        <v>0</v>
      </c>
      <c r="Q847" s="8">
        <f t="shared" ca="1" si="429"/>
        <v>0</v>
      </c>
      <c r="R847" s="8">
        <f t="shared" ca="1" si="430"/>
        <v>0</v>
      </c>
      <c r="S847" s="8">
        <f t="shared" ca="1" si="431"/>
        <v>0</v>
      </c>
      <c r="T847" s="8">
        <f t="shared" ca="1" si="432"/>
        <v>0</v>
      </c>
      <c r="U847" s="8">
        <f t="shared" ca="1" si="433"/>
        <v>0</v>
      </c>
      <c r="V847" s="8">
        <f t="shared" ca="1" si="434"/>
        <v>0</v>
      </c>
      <c r="W847" s="11" t="str">
        <f t="shared" ca="1" si="435"/>
        <v/>
      </c>
      <c r="X847" s="11" t="str">
        <f t="shared" ca="1" si="436"/>
        <v/>
      </c>
      <c r="Y847" s="11" t="str">
        <f t="shared" ca="1" si="437"/>
        <v/>
      </c>
      <c r="Z847" s="11" t="str">
        <f t="shared" ca="1" si="438"/>
        <v/>
      </c>
      <c r="AA847" s="11" t="str">
        <f t="shared" ca="1" si="439"/>
        <v/>
      </c>
      <c r="AB847" s="47">
        <f ca="1">PlayerGameData[[#This Row],[3FGA]]+PlayerGameData[[#This Row],[2FGA]]</f>
        <v>0</v>
      </c>
      <c r="AC847" s="47">
        <f ca="1">PlayerGameData[[#This Row],[OFF REB]]+PlayerGameData[[#This Row],[DEF REB]]</f>
        <v>0</v>
      </c>
      <c r="AD847" s="8">
        <f t="shared" si="420"/>
        <v>36</v>
      </c>
      <c r="AE847" s="8" t="str">
        <f t="shared" ca="1" si="421"/>
        <v>Landon Butler, 1 - 0 1/0/1900</v>
      </c>
      <c r="AF847" s="8" t="str">
        <f t="shared" ca="1" si="440"/>
        <v/>
      </c>
      <c r="AG847" s="8" t="str">
        <f ca="1">IFERROR(IF(C847=0,"",IF(AND(VLOOKUP(PlayerGameData[[#This Row],[Opponent]],WYTeamInfo,2,FALSE)=Roster!$D$1,VLOOKUP(PlayerGameData[[#This Row],[Opponent]],WYTeamInfo,3,FALSE)=Roster!$D$2),"SR","")),"")</f>
        <v/>
      </c>
      <c r="AH847" s="8" t="str">
        <f>CONCATENATE(Roster!$D$1," ",Roster!$D$5)</f>
        <v>1A BB</v>
      </c>
      <c r="AI847" s="8" t="str">
        <f t="shared" ca="1" si="422"/>
        <v>Blank</v>
      </c>
      <c r="AJ847" s="8">
        <f ca="1">IFERROR(VLOOKUP(PlayerGameData[[#This Row],[School, Opponent,Game'#]],Table3[],2,FALSE),0)</f>
        <v>0</v>
      </c>
      <c r="AK847" s="8">
        <f ca="1">IF(PlayerGameData[[#This Row],[Visible]]=1,1,1000)</f>
        <v>1000</v>
      </c>
      <c r="AL847" s="8">
        <f ca="1">RANK(PlayerGameData[[#This Row],[TL PTS]],PlayerGameData[TL PTS],0)+PlayerGameData[[#This Row],[VisibleOrder]]</f>
        <v>1184</v>
      </c>
      <c r="AM847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47" s="8">
        <f ca="1">RANK(PlayerGameData[[#This Row],[PointTieBreak]],PlayerGameData[PointTieBreak],1)</f>
        <v>625</v>
      </c>
      <c r="AO847" s="8">
        <f ca="1">RANK(PlayerGameData[[#This Row],[REB]],PlayerGameData[REB],0)+PlayerGameData[[#This Row],[VisibleOrder]]</f>
        <v>1191</v>
      </c>
      <c r="AP847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47" s="8">
        <f ca="1">RANK(PlayerGameData[[#This Row],[REBTieBreak]],PlayerGameData[REBTieBreak],1)</f>
        <v>625</v>
      </c>
      <c r="AR847" s="8">
        <f ca="1">RANK(PlayerGameData[[#This Row],[AST]],PlayerGameData[AST],0)+PlayerGameData[[#This Row],[VisibleOrder]]</f>
        <v>1157</v>
      </c>
      <c r="AS847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47" s="8">
        <f ca="1">RANK(PlayerGameData[[#This Row],[ASTTieBreak]],PlayerGameData[ASTTieBreak],1)</f>
        <v>625</v>
      </c>
      <c r="AU847" s="8">
        <f ca="1">RANK(PlayerGameData[[#This Row],[STL]],PlayerGameData[STL],0)+PlayerGameData[[#This Row],[VisibleOrder]]</f>
        <v>1142</v>
      </c>
      <c r="AV847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47" s="8">
        <f ca="1">RANK(PlayerGameData[[#This Row],[STLTieBreak]],PlayerGameData[STLTieBreak],1)</f>
        <v>625</v>
      </c>
      <c r="AX847" s="8">
        <f ca="1">RANK(PlayerGameData[[#This Row],[BLK]],PlayerGameData[BLK],0)+PlayerGameData[[#This Row],[VisibleOrder]]</f>
        <v>1031</v>
      </c>
      <c r="AY847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47" s="8">
        <f ca="1">RANK(PlayerGameData[[#This Row],[BLKTieBreak]],PlayerGameData[BLKTieBreak],1)</f>
        <v>625</v>
      </c>
      <c r="BA847" s="11">
        <f ca="1">IFERROR(IF(PlayerGameData[[#This Row],[FGA]]&gt;$AA$5,PlayerGameData[[#This Row],[FG%*]],PlayerGameData[[#This Row],[FG%*]]*-1),-2)</f>
        <v>-2</v>
      </c>
      <c r="BB847" s="8">
        <f ca="1">RANK(PlayerGameData[[#This Row],[EligFG]],PlayerGameData[EligFG],0)+PlayerGameData[[#This Row],[VisibleOrder]]</f>
        <v>1214</v>
      </c>
      <c r="BC847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47" s="8">
        <f ca="1">RANK(PlayerGameData[[#This Row],[EligFGTieBreak]],PlayerGameData[EligFGTieBreak],1)</f>
        <v>625</v>
      </c>
      <c r="BE847" s="8" t="str">
        <f>Roster!$D$3</f>
        <v>East</v>
      </c>
      <c r="BF847" s="8" t="str">
        <f>Roster!$D$2</f>
        <v>Northeast</v>
      </c>
      <c r="BG847" s="8" t="str">
        <f>Roster!$D$4</f>
        <v>North</v>
      </c>
      <c r="BH847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47" s="197">
        <f ca="1">IF(PlayerGameData[[#This Row],[Visible]]=1,1,1000)</f>
        <v>1000</v>
      </c>
      <c r="BJ847" s="197" t="e">
        <f ca="1">_xlfn.MAXIFS(TeamGameData[Win],TeamGameData[School, Opponent,Game'#],PlayerGameData[[#This Row],[School, Opponent,Game'#]])</f>
        <v>#NAME?</v>
      </c>
      <c r="BK847" s="197" t="e">
        <f ca="1">_xlfn.MAXIFS(TeamGameData[Loss],TeamGameData[School, Opponent,Game'#],PlayerGameData[[#This Row],[School, Opponent,Game'#]])</f>
        <v>#NAME?</v>
      </c>
    </row>
    <row r="848" spans="1:63" x14ac:dyDescent="0.25">
      <c r="A848" s="8" t="str">
        <f t="shared" ca="1" si="423"/>
        <v>Logan Timberman, 3</v>
      </c>
      <c r="B848" s="8" t="str">
        <f>Roster!$B$1</f>
        <v>Upton</v>
      </c>
      <c r="C848" s="8">
        <f t="shared" ca="1" si="411"/>
        <v>0</v>
      </c>
      <c r="D848" s="10">
        <f t="shared" ca="1" si="412"/>
        <v>0</v>
      </c>
      <c r="E848" s="8">
        <f t="shared" ca="1" si="413"/>
        <v>0</v>
      </c>
      <c r="F848" s="8">
        <f t="shared" ca="1" si="414"/>
        <v>0</v>
      </c>
      <c r="G848" s="8">
        <f t="shared" ca="1" si="415"/>
        <v>0</v>
      </c>
      <c r="H848" s="8">
        <f t="shared" ca="1" si="416"/>
        <v>0</v>
      </c>
      <c r="I848" s="8">
        <f t="shared" ca="1" si="417"/>
        <v>0</v>
      </c>
      <c r="J848" s="8">
        <f t="shared" ca="1" si="418"/>
        <v>0</v>
      </c>
      <c r="K848" s="8">
        <f t="shared" ca="1" si="419"/>
        <v>0</v>
      </c>
      <c r="L848" s="8">
        <f t="shared" ca="1" si="424"/>
        <v>0</v>
      </c>
      <c r="M848" s="8">
        <f t="shared" ca="1" si="425"/>
        <v>0</v>
      </c>
      <c r="N848" s="8">
        <f t="shared" ca="1" si="426"/>
        <v>0</v>
      </c>
      <c r="O848" s="8">
        <f t="shared" ca="1" si="427"/>
        <v>0</v>
      </c>
      <c r="P848" s="8">
        <f t="shared" ca="1" si="428"/>
        <v>0</v>
      </c>
      <c r="Q848" s="8">
        <f t="shared" ca="1" si="429"/>
        <v>0</v>
      </c>
      <c r="R848" s="8">
        <f t="shared" ca="1" si="430"/>
        <v>0</v>
      </c>
      <c r="S848" s="8">
        <f t="shared" ca="1" si="431"/>
        <v>0</v>
      </c>
      <c r="T848" s="8">
        <f t="shared" ca="1" si="432"/>
        <v>0</v>
      </c>
      <c r="U848" s="8">
        <f t="shared" ca="1" si="433"/>
        <v>0</v>
      </c>
      <c r="V848" s="8">
        <f t="shared" ca="1" si="434"/>
        <v>0</v>
      </c>
      <c r="W848" s="11" t="str">
        <f t="shared" ca="1" si="435"/>
        <v/>
      </c>
      <c r="X848" s="11" t="str">
        <f t="shared" ca="1" si="436"/>
        <v/>
      </c>
      <c r="Y848" s="11" t="str">
        <f t="shared" ca="1" si="437"/>
        <v/>
      </c>
      <c r="Z848" s="11" t="str">
        <f t="shared" ca="1" si="438"/>
        <v/>
      </c>
      <c r="AA848" s="11" t="str">
        <f t="shared" ca="1" si="439"/>
        <v/>
      </c>
      <c r="AB848" s="47">
        <f ca="1">PlayerGameData[[#This Row],[3FGA]]+PlayerGameData[[#This Row],[2FGA]]</f>
        <v>0</v>
      </c>
      <c r="AC848" s="47">
        <f ca="1">PlayerGameData[[#This Row],[OFF REB]]+PlayerGameData[[#This Row],[DEF REB]]</f>
        <v>0</v>
      </c>
      <c r="AD848" s="8">
        <f t="shared" si="420"/>
        <v>36</v>
      </c>
      <c r="AE848" s="8" t="str">
        <f t="shared" ca="1" si="421"/>
        <v>Logan Timberman, 3 - 0 1/0/1900</v>
      </c>
      <c r="AF848" s="8" t="str">
        <f t="shared" ca="1" si="440"/>
        <v/>
      </c>
      <c r="AG848" s="8" t="str">
        <f ca="1">IFERROR(IF(C848=0,"",IF(AND(VLOOKUP(PlayerGameData[[#This Row],[Opponent]],WYTeamInfo,2,FALSE)=Roster!$D$1,VLOOKUP(PlayerGameData[[#This Row],[Opponent]],WYTeamInfo,3,FALSE)=Roster!$D$2),"SR","")),"")</f>
        <v/>
      </c>
      <c r="AH848" s="8" t="str">
        <f>CONCATENATE(Roster!$D$1," ",Roster!$D$5)</f>
        <v>1A BB</v>
      </c>
      <c r="AI848" s="8" t="str">
        <f t="shared" ca="1" si="422"/>
        <v>Blank</v>
      </c>
      <c r="AJ848" s="8">
        <f ca="1">IFERROR(VLOOKUP(PlayerGameData[[#This Row],[School, Opponent,Game'#]],Table3[],2,FALSE),0)</f>
        <v>0</v>
      </c>
      <c r="AK848" s="8">
        <f ca="1">IF(PlayerGameData[[#This Row],[Visible]]=1,1,1000)</f>
        <v>1000</v>
      </c>
      <c r="AL848" s="8">
        <f ca="1">RANK(PlayerGameData[[#This Row],[TL PTS]],PlayerGameData[TL PTS],0)+PlayerGameData[[#This Row],[VisibleOrder]]</f>
        <v>1184</v>
      </c>
      <c r="AM848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48" s="8">
        <f ca="1">RANK(PlayerGameData[[#This Row],[PointTieBreak]],PlayerGameData[PointTieBreak],1)</f>
        <v>625</v>
      </c>
      <c r="AO848" s="8">
        <f ca="1">RANK(PlayerGameData[[#This Row],[REB]],PlayerGameData[REB],0)+PlayerGameData[[#This Row],[VisibleOrder]]</f>
        <v>1191</v>
      </c>
      <c r="AP848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48" s="8">
        <f ca="1">RANK(PlayerGameData[[#This Row],[REBTieBreak]],PlayerGameData[REBTieBreak],1)</f>
        <v>625</v>
      </c>
      <c r="AR848" s="8">
        <f ca="1">RANK(PlayerGameData[[#This Row],[AST]],PlayerGameData[AST],0)+PlayerGameData[[#This Row],[VisibleOrder]]</f>
        <v>1157</v>
      </c>
      <c r="AS848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48" s="8">
        <f ca="1">RANK(PlayerGameData[[#This Row],[ASTTieBreak]],PlayerGameData[ASTTieBreak],1)</f>
        <v>625</v>
      </c>
      <c r="AU848" s="8">
        <f ca="1">RANK(PlayerGameData[[#This Row],[STL]],PlayerGameData[STL],0)+PlayerGameData[[#This Row],[VisibleOrder]]</f>
        <v>1142</v>
      </c>
      <c r="AV848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48" s="8">
        <f ca="1">RANK(PlayerGameData[[#This Row],[STLTieBreak]],PlayerGameData[STLTieBreak],1)</f>
        <v>625</v>
      </c>
      <c r="AX848" s="8">
        <f ca="1">RANK(PlayerGameData[[#This Row],[BLK]],PlayerGameData[BLK],0)+PlayerGameData[[#This Row],[VisibleOrder]]</f>
        <v>1031</v>
      </c>
      <c r="AY848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48" s="8">
        <f ca="1">RANK(PlayerGameData[[#This Row],[BLKTieBreak]],PlayerGameData[BLKTieBreak],1)</f>
        <v>625</v>
      </c>
      <c r="BA848" s="11">
        <f ca="1">IFERROR(IF(PlayerGameData[[#This Row],[FGA]]&gt;$AA$5,PlayerGameData[[#This Row],[FG%*]],PlayerGameData[[#This Row],[FG%*]]*-1),-2)</f>
        <v>-2</v>
      </c>
      <c r="BB848" s="8">
        <f ca="1">RANK(PlayerGameData[[#This Row],[EligFG]],PlayerGameData[EligFG],0)+PlayerGameData[[#This Row],[VisibleOrder]]</f>
        <v>1214</v>
      </c>
      <c r="BC848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48" s="8">
        <f ca="1">RANK(PlayerGameData[[#This Row],[EligFGTieBreak]],PlayerGameData[EligFGTieBreak],1)</f>
        <v>625</v>
      </c>
      <c r="BE848" s="8" t="str">
        <f>Roster!$D$3</f>
        <v>East</v>
      </c>
      <c r="BF848" s="8" t="str">
        <f>Roster!$D$2</f>
        <v>Northeast</v>
      </c>
      <c r="BG848" s="8" t="str">
        <f>Roster!$D$4</f>
        <v>North</v>
      </c>
      <c r="BH848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48" s="197">
        <f ca="1">IF(PlayerGameData[[#This Row],[Visible]]=1,1,1000)</f>
        <v>1000</v>
      </c>
      <c r="BJ848" s="197" t="e">
        <f ca="1">_xlfn.MAXIFS(TeamGameData[Win],TeamGameData[School, Opponent,Game'#],PlayerGameData[[#This Row],[School, Opponent,Game'#]])</f>
        <v>#NAME?</v>
      </c>
      <c r="BK848" s="197" t="e">
        <f ca="1">_xlfn.MAXIFS(TeamGameData[Loss],TeamGameData[School, Opponent,Game'#],PlayerGameData[[#This Row],[School, Opponent,Game'#]])</f>
        <v>#NAME?</v>
      </c>
    </row>
    <row r="849" spans="1:63" x14ac:dyDescent="0.25">
      <c r="A849" s="8" t="str">
        <f t="shared" ca="1" si="423"/>
        <v>Chase Mills, 5</v>
      </c>
      <c r="B849" s="8" t="str">
        <f>Roster!$B$1</f>
        <v>Upton</v>
      </c>
      <c r="C849" s="8">
        <f t="shared" ca="1" si="411"/>
        <v>0</v>
      </c>
      <c r="D849" s="10">
        <f t="shared" ca="1" si="412"/>
        <v>0</v>
      </c>
      <c r="E849" s="8">
        <f t="shared" ca="1" si="413"/>
        <v>0</v>
      </c>
      <c r="F849" s="8">
        <f t="shared" ca="1" si="414"/>
        <v>0</v>
      </c>
      <c r="G849" s="8">
        <f t="shared" ca="1" si="415"/>
        <v>0</v>
      </c>
      <c r="H849" s="8">
        <f t="shared" ca="1" si="416"/>
        <v>0</v>
      </c>
      <c r="I849" s="8">
        <f t="shared" ca="1" si="417"/>
        <v>0</v>
      </c>
      <c r="J849" s="8">
        <f t="shared" ca="1" si="418"/>
        <v>0</v>
      </c>
      <c r="K849" s="8">
        <f t="shared" ca="1" si="419"/>
        <v>0</v>
      </c>
      <c r="L849" s="8">
        <f t="shared" ca="1" si="424"/>
        <v>0</v>
      </c>
      <c r="M849" s="8">
        <f t="shared" ca="1" si="425"/>
        <v>0</v>
      </c>
      <c r="N849" s="8">
        <f t="shared" ca="1" si="426"/>
        <v>0</v>
      </c>
      <c r="O849" s="8">
        <f t="shared" ca="1" si="427"/>
        <v>0</v>
      </c>
      <c r="P849" s="8">
        <f t="shared" ca="1" si="428"/>
        <v>0</v>
      </c>
      <c r="Q849" s="8">
        <f t="shared" ca="1" si="429"/>
        <v>0</v>
      </c>
      <c r="R849" s="8">
        <f t="shared" ca="1" si="430"/>
        <v>0</v>
      </c>
      <c r="S849" s="8">
        <f t="shared" ca="1" si="431"/>
        <v>0</v>
      </c>
      <c r="T849" s="8">
        <f t="shared" ca="1" si="432"/>
        <v>0</v>
      </c>
      <c r="U849" s="8">
        <f t="shared" ca="1" si="433"/>
        <v>0</v>
      </c>
      <c r="V849" s="8">
        <f t="shared" ca="1" si="434"/>
        <v>0</v>
      </c>
      <c r="W849" s="11" t="str">
        <f t="shared" ca="1" si="435"/>
        <v/>
      </c>
      <c r="X849" s="11" t="str">
        <f t="shared" ca="1" si="436"/>
        <v/>
      </c>
      <c r="Y849" s="11" t="str">
        <f t="shared" ca="1" si="437"/>
        <v/>
      </c>
      <c r="Z849" s="11" t="str">
        <f t="shared" ca="1" si="438"/>
        <v/>
      </c>
      <c r="AA849" s="11" t="str">
        <f t="shared" ca="1" si="439"/>
        <v/>
      </c>
      <c r="AB849" s="47">
        <f ca="1">PlayerGameData[[#This Row],[3FGA]]+PlayerGameData[[#This Row],[2FGA]]</f>
        <v>0</v>
      </c>
      <c r="AC849" s="47">
        <f ca="1">PlayerGameData[[#This Row],[OFF REB]]+PlayerGameData[[#This Row],[DEF REB]]</f>
        <v>0</v>
      </c>
      <c r="AD849" s="8">
        <f t="shared" si="420"/>
        <v>36</v>
      </c>
      <c r="AE849" s="8" t="str">
        <f t="shared" ca="1" si="421"/>
        <v>Chase Mills, 5 - 0 1/0/1900</v>
      </c>
      <c r="AF849" s="8" t="str">
        <f t="shared" ca="1" si="440"/>
        <v/>
      </c>
      <c r="AG849" s="8" t="str">
        <f ca="1">IFERROR(IF(C849=0,"",IF(AND(VLOOKUP(PlayerGameData[[#This Row],[Opponent]],WYTeamInfo,2,FALSE)=Roster!$D$1,VLOOKUP(PlayerGameData[[#This Row],[Opponent]],WYTeamInfo,3,FALSE)=Roster!$D$2),"SR","")),"")</f>
        <v/>
      </c>
      <c r="AH849" s="8" t="str">
        <f>CONCATENATE(Roster!$D$1," ",Roster!$D$5)</f>
        <v>1A BB</v>
      </c>
      <c r="AI849" s="8" t="str">
        <f t="shared" ca="1" si="422"/>
        <v>Blank</v>
      </c>
      <c r="AJ849" s="8">
        <f ca="1">IFERROR(VLOOKUP(PlayerGameData[[#This Row],[School, Opponent,Game'#]],Table3[],2,FALSE),0)</f>
        <v>0</v>
      </c>
      <c r="AK849" s="8">
        <f ca="1">IF(PlayerGameData[[#This Row],[Visible]]=1,1,1000)</f>
        <v>1000</v>
      </c>
      <c r="AL849" s="8">
        <f ca="1">RANK(PlayerGameData[[#This Row],[TL PTS]],PlayerGameData[TL PTS],0)+PlayerGameData[[#This Row],[VisibleOrder]]</f>
        <v>1184</v>
      </c>
      <c r="AM849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49" s="8">
        <f ca="1">RANK(PlayerGameData[[#This Row],[PointTieBreak]],PlayerGameData[PointTieBreak],1)</f>
        <v>625</v>
      </c>
      <c r="AO849" s="8">
        <f ca="1">RANK(PlayerGameData[[#This Row],[REB]],PlayerGameData[REB],0)+PlayerGameData[[#This Row],[VisibleOrder]]</f>
        <v>1191</v>
      </c>
      <c r="AP849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49" s="8">
        <f ca="1">RANK(PlayerGameData[[#This Row],[REBTieBreak]],PlayerGameData[REBTieBreak],1)</f>
        <v>625</v>
      </c>
      <c r="AR849" s="8">
        <f ca="1">RANK(PlayerGameData[[#This Row],[AST]],PlayerGameData[AST],0)+PlayerGameData[[#This Row],[VisibleOrder]]</f>
        <v>1157</v>
      </c>
      <c r="AS849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49" s="8">
        <f ca="1">RANK(PlayerGameData[[#This Row],[ASTTieBreak]],PlayerGameData[ASTTieBreak],1)</f>
        <v>625</v>
      </c>
      <c r="AU849" s="8">
        <f ca="1">RANK(PlayerGameData[[#This Row],[STL]],PlayerGameData[STL],0)+PlayerGameData[[#This Row],[VisibleOrder]]</f>
        <v>1142</v>
      </c>
      <c r="AV849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49" s="8">
        <f ca="1">RANK(PlayerGameData[[#This Row],[STLTieBreak]],PlayerGameData[STLTieBreak],1)</f>
        <v>625</v>
      </c>
      <c r="AX849" s="8">
        <f ca="1">RANK(PlayerGameData[[#This Row],[BLK]],PlayerGameData[BLK],0)+PlayerGameData[[#This Row],[VisibleOrder]]</f>
        <v>1031</v>
      </c>
      <c r="AY849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49" s="8">
        <f ca="1">RANK(PlayerGameData[[#This Row],[BLKTieBreak]],PlayerGameData[BLKTieBreak],1)</f>
        <v>625</v>
      </c>
      <c r="BA849" s="11">
        <f ca="1">IFERROR(IF(PlayerGameData[[#This Row],[FGA]]&gt;$AA$5,PlayerGameData[[#This Row],[FG%*]],PlayerGameData[[#This Row],[FG%*]]*-1),-2)</f>
        <v>-2</v>
      </c>
      <c r="BB849" s="8">
        <f ca="1">RANK(PlayerGameData[[#This Row],[EligFG]],PlayerGameData[EligFG],0)+PlayerGameData[[#This Row],[VisibleOrder]]</f>
        <v>1214</v>
      </c>
      <c r="BC849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49" s="8">
        <f ca="1">RANK(PlayerGameData[[#This Row],[EligFGTieBreak]],PlayerGameData[EligFGTieBreak],1)</f>
        <v>625</v>
      </c>
      <c r="BE849" s="8" t="str">
        <f>Roster!$D$3</f>
        <v>East</v>
      </c>
      <c r="BF849" s="8" t="str">
        <f>Roster!$D$2</f>
        <v>Northeast</v>
      </c>
      <c r="BG849" s="8" t="str">
        <f>Roster!$D$4</f>
        <v>North</v>
      </c>
      <c r="BH849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49" s="197">
        <f ca="1">IF(PlayerGameData[[#This Row],[Visible]]=1,1,1000)</f>
        <v>1000</v>
      </c>
      <c r="BJ849" s="197" t="e">
        <f ca="1">_xlfn.MAXIFS(TeamGameData[Win],TeamGameData[School, Opponent,Game'#],PlayerGameData[[#This Row],[School, Opponent,Game'#]])</f>
        <v>#NAME?</v>
      </c>
      <c r="BK849" s="197" t="e">
        <f ca="1">_xlfn.MAXIFS(TeamGameData[Loss],TeamGameData[School, Opponent,Game'#],PlayerGameData[[#This Row],[School, Opponent,Game'#]])</f>
        <v>#NAME?</v>
      </c>
    </row>
    <row r="850" spans="1:63" x14ac:dyDescent="0.25">
      <c r="A850" s="8" t="str">
        <f t="shared" ca="1" si="423"/>
        <v>Rhett Watt, 10</v>
      </c>
      <c r="B850" s="8" t="str">
        <f>Roster!$B$1</f>
        <v>Upton</v>
      </c>
      <c r="C850" s="8">
        <f t="shared" ca="1" si="411"/>
        <v>0</v>
      </c>
      <c r="D850" s="10">
        <f t="shared" ca="1" si="412"/>
        <v>0</v>
      </c>
      <c r="E850" s="8">
        <f t="shared" ca="1" si="413"/>
        <v>0</v>
      </c>
      <c r="F850" s="8">
        <f t="shared" ca="1" si="414"/>
        <v>0</v>
      </c>
      <c r="G850" s="8">
        <f t="shared" ca="1" si="415"/>
        <v>0</v>
      </c>
      <c r="H850" s="8">
        <f t="shared" ca="1" si="416"/>
        <v>0</v>
      </c>
      <c r="I850" s="8">
        <f t="shared" ca="1" si="417"/>
        <v>0</v>
      </c>
      <c r="J850" s="8">
        <f t="shared" ca="1" si="418"/>
        <v>0</v>
      </c>
      <c r="K850" s="8">
        <f t="shared" ca="1" si="419"/>
        <v>0</v>
      </c>
      <c r="L850" s="8">
        <f t="shared" ca="1" si="424"/>
        <v>0</v>
      </c>
      <c r="M850" s="8">
        <f t="shared" ca="1" si="425"/>
        <v>0</v>
      </c>
      <c r="N850" s="8">
        <f t="shared" ca="1" si="426"/>
        <v>0</v>
      </c>
      <c r="O850" s="8">
        <f t="shared" ca="1" si="427"/>
        <v>0</v>
      </c>
      <c r="P850" s="8">
        <f t="shared" ca="1" si="428"/>
        <v>0</v>
      </c>
      <c r="Q850" s="8">
        <f t="shared" ca="1" si="429"/>
        <v>0</v>
      </c>
      <c r="R850" s="8">
        <f t="shared" ca="1" si="430"/>
        <v>0</v>
      </c>
      <c r="S850" s="8">
        <f t="shared" ca="1" si="431"/>
        <v>0</v>
      </c>
      <c r="T850" s="8">
        <f t="shared" ca="1" si="432"/>
        <v>0</v>
      </c>
      <c r="U850" s="8">
        <f t="shared" ca="1" si="433"/>
        <v>0</v>
      </c>
      <c r="V850" s="8">
        <f t="shared" ca="1" si="434"/>
        <v>0</v>
      </c>
      <c r="W850" s="11" t="str">
        <f t="shared" ca="1" si="435"/>
        <v/>
      </c>
      <c r="X850" s="11" t="str">
        <f t="shared" ca="1" si="436"/>
        <v/>
      </c>
      <c r="Y850" s="11" t="str">
        <f t="shared" ca="1" si="437"/>
        <v/>
      </c>
      <c r="Z850" s="11" t="str">
        <f t="shared" ca="1" si="438"/>
        <v/>
      </c>
      <c r="AA850" s="11" t="str">
        <f t="shared" ca="1" si="439"/>
        <v/>
      </c>
      <c r="AB850" s="47">
        <f ca="1">PlayerGameData[[#This Row],[3FGA]]+PlayerGameData[[#This Row],[2FGA]]</f>
        <v>0</v>
      </c>
      <c r="AC850" s="47">
        <f ca="1">PlayerGameData[[#This Row],[OFF REB]]+PlayerGameData[[#This Row],[DEF REB]]</f>
        <v>0</v>
      </c>
      <c r="AD850" s="8">
        <f t="shared" si="420"/>
        <v>36</v>
      </c>
      <c r="AE850" s="8" t="str">
        <f t="shared" ca="1" si="421"/>
        <v>Rhett Watt, 10 - 0 1/0/1900</v>
      </c>
      <c r="AF850" s="8" t="str">
        <f t="shared" ca="1" si="440"/>
        <v/>
      </c>
      <c r="AG850" s="8" t="str">
        <f ca="1">IFERROR(IF(C850=0,"",IF(AND(VLOOKUP(PlayerGameData[[#This Row],[Opponent]],WYTeamInfo,2,FALSE)=Roster!$D$1,VLOOKUP(PlayerGameData[[#This Row],[Opponent]],WYTeamInfo,3,FALSE)=Roster!$D$2),"SR","")),"")</f>
        <v/>
      </c>
      <c r="AH850" s="8" t="str">
        <f>CONCATENATE(Roster!$D$1," ",Roster!$D$5)</f>
        <v>1A BB</v>
      </c>
      <c r="AI850" s="8" t="str">
        <f t="shared" ca="1" si="422"/>
        <v>Blank</v>
      </c>
      <c r="AJ850" s="8">
        <f ca="1">IFERROR(VLOOKUP(PlayerGameData[[#This Row],[School, Opponent,Game'#]],Table3[],2,FALSE),0)</f>
        <v>0</v>
      </c>
      <c r="AK850" s="8">
        <f ca="1">IF(PlayerGameData[[#This Row],[Visible]]=1,1,1000)</f>
        <v>1000</v>
      </c>
      <c r="AL850" s="8">
        <f ca="1">RANK(PlayerGameData[[#This Row],[TL PTS]],PlayerGameData[TL PTS],0)+PlayerGameData[[#This Row],[VisibleOrder]]</f>
        <v>1184</v>
      </c>
      <c r="AM850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50" s="8">
        <f ca="1">RANK(PlayerGameData[[#This Row],[PointTieBreak]],PlayerGameData[PointTieBreak],1)</f>
        <v>625</v>
      </c>
      <c r="AO850" s="8">
        <f ca="1">RANK(PlayerGameData[[#This Row],[REB]],PlayerGameData[REB],0)+PlayerGameData[[#This Row],[VisibleOrder]]</f>
        <v>1191</v>
      </c>
      <c r="AP850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50" s="8">
        <f ca="1">RANK(PlayerGameData[[#This Row],[REBTieBreak]],PlayerGameData[REBTieBreak],1)</f>
        <v>625</v>
      </c>
      <c r="AR850" s="8">
        <f ca="1">RANK(PlayerGameData[[#This Row],[AST]],PlayerGameData[AST],0)+PlayerGameData[[#This Row],[VisibleOrder]]</f>
        <v>1157</v>
      </c>
      <c r="AS850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50" s="8">
        <f ca="1">RANK(PlayerGameData[[#This Row],[ASTTieBreak]],PlayerGameData[ASTTieBreak],1)</f>
        <v>625</v>
      </c>
      <c r="AU850" s="8">
        <f ca="1">RANK(PlayerGameData[[#This Row],[STL]],PlayerGameData[STL],0)+PlayerGameData[[#This Row],[VisibleOrder]]</f>
        <v>1142</v>
      </c>
      <c r="AV850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50" s="8">
        <f ca="1">RANK(PlayerGameData[[#This Row],[STLTieBreak]],PlayerGameData[STLTieBreak],1)</f>
        <v>625</v>
      </c>
      <c r="AX850" s="8">
        <f ca="1">RANK(PlayerGameData[[#This Row],[BLK]],PlayerGameData[BLK],0)+PlayerGameData[[#This Row],[VisibleOrder]]</f>
        <v>1031</v>
      </c>
      <c r="AY850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50" s="8">
        <f ca="1">RANK(PlayerGameData[[#This Row],[BLKTieBreak]],PlayerGameData[BLKTieBreak],1)</f>
        <v>625</v>
      </c>
      <c r="BA850" s="11">
        <f ca="1">IFERROR(IF(PlayerGameData[[#This Row],[FGA]]&gt;$AA$5,PlayerGameData[[#This Row],[FG%*]],PlayerGameData[[#This Row],[FG%*]]*-1),-2)</f>
        <v>-2</v>
      </c>
      <c r="BB850" s="8">
        <f ca="1">RANK(PlayerGameData[[#This Row],[EligFG]],PlayerGameData[EligFG],0)+PlayerGameData[[#This Row],[VisibleOrder]]</f>
        <v>1214</v>
      </c>
      <c r="BC850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50" s="8">
        <f ca="1">RANK(PlayerGameData[[#This Row],[EligFGTieBreak]],PlayerGameData[EligFGTieBreak],1)</f>
        <v>625</v>
      </c>
      <c r="BE850" s="8" t="str">
        <f>Roster!$D$3</f>
        <v>East</v>
      </c>
      <c r="BF850" s="8" t="str">
        <f>Roster!$D$2</f>
        <v>Northeast</v>
      </c>
      <c r="BG850" s="8" t="str">
        <f>Roster!$D$4</f>
        <v>North</v>
      </c>
      <c r="BH850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50" s="197">
        <f ca="1">IF(PlayerGameData[[#This Row],[Visible]]=1,1,1000)</f>
        <v>1000</v>
      </c>
      <c r="BJ850" s="197" t="e">
        <f ca="1">_xlfn.MAXIFS(TeamGameData[Win],TeamGameData[School, Opponent,Game'#],PlayerGameData[[#This Row],[School, Opponent,Game'#]])</f>
        <v>#NAME?</v>
      </c>
      <c r="BK850" s="197" t="e">
        <f ca="1">_xlfn.MAXIFS(TeamGameData[Loss],TeamGameData[School, Opponent,Game'#],PlayerGameData[[#This Row],[School, Opponent,Game'#]])</f>
        <v>#NAME?</v>
      </c>
    </row>
    <row r="851" spans="1:63" x14ac:dyDescent="0.25">
      <c r="A851" s="8" t="str">
        <f t="shared" ca="1" si="423"/>
        <v>Keith Coburn, 11</v>
      </c>
      <c r="B851" s="8" t="str">
        <f>Roster!$B$1</f>
        <v>Upton</v>
      </c>
      <c r="C851" s="8">
        <f t="shared" ca="1" si="411"/>
        <v>0</v>
      </c>
      <c r="D851" s="10">
        <f t="shared" ca="1" si="412"/>
        <v>0</v>
      </c>
      <c r="E851" s="8">
        <f t="shared" ca="1" si="413"/>
        <v>0</v>
      </c>
      <c r="F851" s="8">
        <f t="shared" ca="1" si="414"/>
        <v>0</v>
      </c>
      <c r="G851" s="8">
        <f t="shared" ca="1" si="415"/>
        <v>0</v>
      </c>
      <c r="H851" s="8">
        <f t="shared" ca="1" si="416"/>
        <v>0</v>
      </c>
      <c r="I851" s="8">
        <f t="shared" ca="1" si="417"/>
        <v>0</v>
      </c>
      <c r="J851" s="8">
        <f t="shared" ca="1" si="418"/>
        <v>0</v>
      </c>
      <c r="K851" s="8">
        <f t="shared" ca="1" si="419"/>
        <v>0</v>
      </c>
      <c r="L851" s="8">
        <f t="shared" ca="1" si="424"/>
        <v>0</v>
      </c>
      <c r="M851" s="8">
        <f t="shared" ca="1" si="425"/>
        <v>0</v>
      </c>
      <c r="N851" s="8">
        <f t="shared" ca="1" si="426"/>
        <v>0</v>
      </c>
      <c r="O851" s="8">
        <f t="shared" ca="1" si="427"/>
        <v>0</v>
      </c>
      <c r="P851" s="8">
        <f t="shared" ca="1" si="428"/>
        <v>0</v>
      </c>
      <c r="Q851" s="8">
        <f t="shared" ca="1" si="429"/>
        <v>0</v>
      </c>
      <c r="R851" s="8">
        <f t="shared" ca="1" si="430"/>
        <v>0</v>
      </c>
      <c r="S851" s="8">
        <f t="shared" ca="1" si="431"/>
        <v>0</v>
      </c>
      <c r="T851" s="8">
        <f t="shared" ca="1" si="432"/>
        <v>0</v>
      </c>
      <c r="U851" s="8">
        <f t="shared" ca="1" si="433"/>
        <v>0</v>
      </c>
      <c r="V851" s="8">
        <f t="shared" ca="1" si="434"/>
        <v>0</v>
      </c>
      <c r="W851" s="11" t="str">
        <f t="shared" ca="1" si="435"/>
        <v/>
      </c>
      <c r="X851" s="11" t="str">
        <f t="shared" ca="1" si="436"/>
        <v/>
      </c>
      <c r="Y851" s="11" t="str">
        <f t="shared" ca="1" si="437"/>
        <v/>
      </c>
      <c r="Z851" s="11" t="str">
        <f t="shared" ca="1" si="438"/>
        <v/>
      </c>
      <c r="AA851" s="11" t="str">
        <f t="shared" ca="1" si="439"/>
        <v/>
      </c>
      <c r="AB851" s="47">
        <f ca="1">PlayerGameData[[#This Row],[3FGA]]+PlayerGameData[[#This Row],[2FGA]]</f>
        <v>0</v>
      </c>
      <c r="AC851" s="47">
        <f ca="1">PlayerGameData[[#This Row],[OFF REB]]+PlayerGameData[[#This Row],[DEF REB]]</f>
        <v>0</v>
      </c>
      <c r="AD851" s="8">
        <f t="shared" si="420"/>
        <v>36</v>
      </c>
      <c r="AE851" s="8" t="str">
        <f t="shared" ca="1" si="421"/>
        <v>Keith Coburn, 11 - 0 1/0/1900</v>
      </c>
      <c r="AF851" s="8" t="str">
        <f t="shared" ca="1" si="440"/>
        <v/>
      </c>
      <c r="AG851" s="8" t="str">
        <f ca="1">IFERROR(IF(C851=0,"",IF(AND(VLOOKUP(PlayerGameData[[#This Row],[Opponent]],WYTeamInfo,2,FALSE)=Roster!$D$1,VLOOKUP(PlayerGameData[[#This Row],[Opponent]],WYTeamInfo,3,FALSE)=Roster!$D$2),"SR","")),"")</f>
        <v/>
      </c>
      <c r="AH851" s="8" t="str">
        <f>CONCATENATE(Roster!$D$1," ",Roster!$D$5)</f>
        <v>1A BB</v>
      </c>
      <c r="AI851" s="8" t="str">
        <f t="shared" ca="1" si="422"/>
        <v>Blank</v>
      </c>
      <c r="AJ851" s="8">
        <f ca="1">IFERROR(VLOOKUP(PlayerGameData[[#This Row],[School, Opponent,Game'#]],Table3[],2,FALSE),0)</f>
        <v>0</v>
      </c>
      <c r="AK851" s="8">
        <f ca="1">IF(PlayerGameData[[#This Row],[Visible]]=1,1,1000)</f>
        <v>1000</v>
      </c>
      <c r="AL851" s="8">
        <f ca="1">RANK(PlayerGameData[[#This Row],[TL PTS]],PlayerGameData[TL PTS],0)+PlayerGameData[[#This Row],[VisibleOrder]]</f>
        <v>1184</v>
      </c>
      <c r="AM851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51" s="8">
        <f ca="1">RANK(PlayerGameData[[#This Row],[PointTieBreak]],PlayerGameData[PointTieBreak],1)</f>
        <v>625</v>
      </c>
      <c r="AO851" s="8">
        <f ca="1">RANK(PlayerGameData[[#This Row],[REB]],PlayerGameData[REB],0)+PlayerGameData[[#This Row],[VisibleOrder]]</f>
        <v>1191</v>
      </c>
      <c r="AP851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51" s="8">
        <f ca="1">RANK(PlayerGameData[[#This Row],[REBTieBreak]],PlayerGameData[REBTieBreak],1)</f>
        <v>625</v>
      </c>
      <c r="AR851" s="8">
        <f ca="1">RANK(PlayerGameData[[#This Row],[AST]],PlayerGameData[AST],0)+PlayerGameData[[#This Row],[VisibleOrder]]</f>
        <v>1157</v>
      </c>
      <c r="AS851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51" s="8">
        <f ca="1">RANK(PlayerGameData[[#This Row],[ASTTieBreak]],PlayerGameData[ASTTieBreak],1)</f>
        <v>625</v>
      </c>
      <c r="AU851" s="8">
        <f ca="1">RANK(PlayerGameData[[#This Row],[STL]],PlayerGameData[STL],0)+PlayerGameData[[#This Row],[VisibleOrder]]</f>
        <v>1142</v>
      </c>
      <c r="AV851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51" s="8">
        <f ca="1">RANK(PlayerGameData[[#This Row],[STLTieBreak]],PlayerGameData[STLTieBreak],1)</f>
        <v>625</v>
      </c>
      <c r="AX851" s="8">
        <f ca="1">RANK(PlayerGameData[[#This Row],[BLK]],PlayerGameData[BLK],0)+PlayerGameData[[#This Row],[VisibleOrder]]</f>
        <v>1031</v>
      </c>
      <c r="AY851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51" s="8">
        <f ca="1">RANK(PlayerGameData[[#This Row],[BLKTieBreak]],PlayerGameData[BLKTieBreak],1)</f>
        <v>625</v>
      </c>
      <c r="BA851" s="11">
        <f ca="1">IFERROR(IF(PlayerGameData[[#This Row],[FGA]]&gt;$AA$5,PlayerGameData[[#This Row],[FG%*]],PlayerGameData[[#This Row],[FG%*]]*-1),-2)</f>
        <v>-2</v>
      </c>
      <c r="BB851" s="8">
        <f ca="1">RANK(PlayerGameData[[#This Row],[EligFG]],PlayerGameData[EligFG],0)+PlayerGameData[[#This Row],[VisibleOrder]]</f>
        <v>1214</v>
      </c>
      <c r="BC851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51" s="8">
        <f ca="1">RANK(PlayerGameData[[#This Row],[EligFGTieBreak]],PlayerGameData[EligFGTieBreak],1)</f>
        <v>625</v>
      </c>
      <c r="BE851" s="8" t="str">
        <f>Roster!$D$3</f>
        <v>East</v>
      </c>
      <c r="BF851" s="8" t="str">
        <f>Roster!$D$2</f>
        <v>Northeast</v>
      </c>
      <c r="BG851" s="8" t="str">
        <f>Roster!$D$4</f>
        <v>North</v>
      </c>
      <c r="BH851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51" s="197">
        <f ca="1">IF(PlayerGameData[[#This Row],[Visible]]=1,1,1000)</f>
        <v>1000</v>
      </c>
      <c r="BJ851" s="197" t="e">
        <f ca="1">_xlfn.MAXIFS(TeamGameData[Win],TeamGameData[School, Opponent,Game'#],PlayerGameData[[#This Row],[School, Opponent,Game'#]])</f>
        <v>#NAME?</v>
      </c>
      <c r="BK851" s="197" t="e">
        <f ca="1">_xlfn.MAXIFS(TeamGameData[Loss],TeamGameData[School, Opponent,Game'#],PlayerGameData[[#This Row],[School, Opponent,Game'#]])</f>
        <v>#NAME?</v>
      </c>
    </row>
    <row r="852" spans="1:63" x14ac:dyDescent="0.25">
      <c r="A852" s="8" t="str">
        <f t="shared" ca="1" si="423"/>
        <v>Carson Barritt, 14</v>
      </c>
      <c r="B852" s="8" t="str">
        <f>Roster!$B$1</f>
        <v>Upton</v>
      </c>
      <c r="C852" s="8">
        <f t="shared" ca="1" si="411"/>
        <v>0</v>
      </c>
      <c r="D852" s="10">
        <f t="shared" ca="1" si="412"/>
        <v>0</v>
      </c>
      <c r="E852" s="8">
        <f t="shared" ca="1" si="413"/>
        <v>0</v>
      </c>
      <c r="F852" s="8">
        <f t="shared" ca="1" si="414"/>
        <v>0</v>
      </c>
      <c r="G852" s="8">
        <f t="shared" ca="1" si="415"/>
        <v>0</v>
      </c>
      <c r="H852" s="8">
        <f t="shared" ca="1" si="416"/>
        <v>0</v>
      </c>
      <c r="I852" s="8">
        <f t="shared" ca="1" si="417"/>
        <v>0</v>
      </c>
      <c r="J852" s="8">
        <f t="shared" ca="1" si="418"/>
        <v>0</v>
      </c>
      <c r="K852" s="8">
        <f t="shared" ca="1" si="419"/>
        <v>0</v>
      </c>
      <c r="L852" s="8">
        <f t="shared" ca="1" si="424"/>
        <v>0</v>
      </c>
      <c r="M852" s="8">
        <f t="shared" ca="1" si="425"/>
        <v>0</v>
      </c>
      <c r="N852" s="8">
        <f t="shared" ca="1" si="426"/>
        <v>0</v>
      </c>
      <c r="O852" s="8">
        <f t="shared" ca="1" si="427"/>
        <v>0</v>
      </c>
      <c r="P852" s="8">
        <f t="shared" ca="1" si="428"/>
        <v>0</v>
      </c>
      <c r="Q852" s="8">
        <f t="shared" ca="1" si="429"/>
        <v>0</v>
      </c>
      <c r="R852" s="8">
        <f t="shared" ca="1" si="430"/>
        <v>0</v>
      </c>
      <c r="S852" s="8">
        <f t="shared" ca="1" si="431"/>
        <v>0</v>
      </c>
      <c r="T852" s="8">
        <f t="shared" ca="1" si="432"/>
        <v>0</v>
      </c>
      <c r="U852" s="8">
        <f t="shared" ca="1" si="433"/>
        <v>0</v>
      </c>
      <c r="V852" s="8">
        <f t="shared" ca="1" si="434"/>
        <v>0</v>
      </c>
      <c r="W852" s="11" t="str">
        <f t="shared" ca="1" si="435"/>
        <v/>
      </c>
      <c r="X852" s="11" t="str">
        <f t="shared" ca="1" si="436"/>
        <v/>
      </c>
      <c r="Y852" s="11" t="str">
        <f t="shared" ca="1" si="437"/>
        <v/>
      </c>
      <c r="Z852" s="11" t="str">
        <f t="shared" ca="1" si="438"/>
        <v/>
      </c>
      <c r="AA852" s="11" t="str">
        <f t="shared" ca="1" si="439"/>
        <v/>
      </c>
      <c r="AB852" s="47">
        <f ca="1">PlayerGameData[[#This Row],[3FGA]]+PlayerGameData[[#This Row],[2FGA]]</f>
        <v>0</v>
      </c>
      <c r="AC852" s="47">
        <f ca="1">PlayerGameData[[#This Row],[OFF REB]]+PlayerGameData[[#This Row],[DEF REB]]</f>
        <v>0</v>
      </c>
      <c r="AD852" s="8">
        <f t="shared" si="420"/>
        <v>36</v>
      </c>
      <c r="AE852" s="8" t="str">
        <f t="shared" ca="1" si="421"/>
        <v>Carson Barritt, 14 - 0 1/0/1900</v>
      </c>
      <c r="AF852" s="8" t="str">
        <f t="shared" ca="1" si="440"/>
        <v/>
      </c>
      <c r="AG852" s="8" t="str">
        <f ca="1">IFERROR(IF(C852=0,"",IF(AND(VLOOKUP(PlayerGameData[[#This Row],[Opponent]],WYTeamInfo,2,FALSE)=Roster!$D$1,VLOOKUP(PlayerGameData[[#This Row],[Opponent]],WYTeamInfo,3,FALSE)=Roster!$D$2),"SR","")),"")</f>
        <v/>
      </c>
      <c r="AH852" s="8" t="str">
        <f>CONCATENATE(Roster!$D$1," ",Roster!$D$5)</f>
        <v>1A BB</v>
      </c>
      <c r="AI852" s="8" t="str">
        <f t="shared" ca="1" si="422"/>
        <v>Blank</v>
      </c>
      <c r="AJ852" s="8">
        <f ca="1">IFERROR(VLOOKUP(PlayerGameData[[#This Row],[School, Opponent,Game'#]],Table3[],2,FALSE),0)</f>
        <v>0</v>
      </c>
      <c r="AK852" s="8">
        <f ca="1">IF(PlayerGameData[[#This Row],[Visible]]=1,1,1000)</f>
        <v>1000</v>
      </c>
      <c r="AL852" s="8">
        <f ca="1">RANK(PlayerGameData[[#This Row],[TL PTS]],PlayerGameData[TL PTS],0)+PlayerGameData[[#This Row],[VisibleOrder]]</f>
        <v>1184</v>
      </c>
      <c r="AM852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52" s="8">
        <f ca="1">RANK(PlayerGameData[[#This Row],[PointTieBreak]],PlayerGameData[PointTieBreak],1)</f>
        <v>625</v>
      </c>
      <c r="AO852" s="8">
        <f ca="1">RANK(PlayerGameData[[#This Row],[REB]],PlayerGameData[REB],0)+PlayerGameData[[#This Row],[VisibleOrder]]</f>
        <v>1191</v>
      </c>
      <c r="AP852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52" s="8">
        <f ca="1">RANK(PlayerGameData[[#This Row],[REBTieBreak]],PlayerGameData[REBTieBreak],1)</f>
        <v>625</v>
      </c>
      <c r="AR852" s="8">
        <f ca="1">RANK(PlayerGameData[[#This Row],[AST]],PlayerGameData[AST],0)+PlayerGameData[[#This Row],[VisibleOrder]]</f>
        <v>1157</v>
      </c>
      <c r="AS852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52" s="8">
        <f ca="1">RANK(PlayerGameData[[#This Row],[ASTTieBreak]],PlayerGameData[ASTTieBreak],1)</f>
        <v>625</v>
      </c>
      <c r="AU852" s="8">
        <f ca="1">RANK(PlayerGameData[[#This Row],[STL]],PlayerGameData[STL],0)+PlayerGameData[[#This Row],[VisibleOrder]]</f>
        <v>1142</v>
      </c>
      <c r="AV852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52" s="8">
        <f ca="1">RANK(PlayerGameData[[#This Row],[STLTieBreak]],PlayerGameData[STLTieBreak],1)</f>
        <v>625</v>
      </c>
      <c r="AX852" s="8">
        <f ca="1">RANK(PlayerGameData[[#This Row],[BLK]],PlayerGameData[BLK],0)+PlayerGameData[[#This Row],[VisibleOrder]]</f>
        <v>1031</v>
      </c>
      <c r="AY852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52" s="8">
        <f ca="1">RANK(PlayerGameData[[#This Row],[BLKTieBreak]],PlayerGameData[BLKTieBreak],1)</f>
        <v>625</v>
      </c>
      <c r="BA852" s="11">
        <f ca="1">IFERROR(IF(PlayerGameData[[#This Row],[FGA]]&gt;$AA$5,PlayerGameData[[#This Row],[FG%*]],PlayerGameData[[#This Row],[FG%*]]*-1),-2)</f>
        <v>-2</v>
      </c>
      <c r="BB852" s="8">
        <f ca="1">RANK(PlayerGameData[[#This Row],[EligFG]],PlayerGameData[EligFG],0)+PlayerGameData[[#This Row],[VisibleOrder]]</f>
        <v>1214</v>
      </c>
      <c r="BC852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52" s="8">
        <f ca="1">RANK(PlayerGameData[[#This Row],[EligFGTieBreak]],PlayerGameData[EligFGTieBreak],1)</f>
        <v>625</v>
      </c>
      <c r="BE852" s="8" t="str">
        <f>Roster!$D$3</f>
        <v>East</v>
      </c>
      <c r="BF852" s="8" t="str">
        <f>Roster!$D$2</f>
        <v>Northeast</v>
      </c>
      <c r="BG852" s="8" t="str">
        <f>Roster!$D$4</f>
        <v>North</v>
      </c>
      <c r="BH852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52" s="197">
        <f ca="1">IF(PlayerGameData[[#This Row],[Visible]]=1,1,1000)</f>
        <v>1000</v>
      </c>
      <c r="BJ852" s="197" t="e">
        <f ca="1">_xlfn.MAXIFS(TeamGameData[Win],TeamGameData[School, Opponent,Game'#],PlayerGameData[[#This Row],[School, Opponent,Game'#]])</f>
        <v>#NAME?</v>
      </c>
      <c r="BK852" s="197" t="e">
        <f ca="1">_xlfn.MAXIFS(TeamGameData[Loss],TeamGameData[School, Opponent,Game'#],PlayerGameData[[#This Row],[School, Opponent,Game'#]])</f>
        <v>#NAME?</v>
      </c>
    </row>
    <row r="853" spans="1:63" x14ac:dyDescent="0.25">
      <c r="A853" s="8" t="str">
        <f t="shared" ca="1" si="423"/>
        <v>Ben Carpenter, 21</v>
      </c>
      <c r="B853" s="8" t="str">
        <f>Roster!$B$1</f>
        <v>Upton</v>
      </c>
      <c r="C853" s="8">
        <f t="shared" ca="1" si="411"/>
        <v>0</v>
      </c>
      <c r="D853" s="10">
        <f t="shared" ca="1" si="412"/>
        <v>0</v>
      </c>
      <c r="E853" s="8">
        <f t="shared" ca="1" si="413"/>
        <v>0</v>
      </c>
      <c r="F853" s="8">
        <f t="shared" ca="1" si="414"/>
        <v>0</v>
      </c>
      <c r="G853" s="8">
        <f t="shared" ca="1" si="415"/>
        <v>0</v>
      </c>
      <c r="H853" s="8">
        <f t="shared" ca="1" si="416"/>
        <v>0</v>
      </c>
      <c r="I853" s="8">
        <f t="shared" ca="1" si="417"/>
        <v>0</v>
      </c>
      <c r="J853" s="8">
        <f t="shared" ca="1" si="418"/>
        <v>0</v>
      </c>
      <c r="K853" s="8">
        <f t="shared" ca="1" si="419"/>
        <v>0</v>
      </c>
      <c r="L853" s="8">
        <f t="shared" ca="1" si="424"/>
        <v>0</v>
      </c>
      <c r="M853" s="8">
        <f t="shared" ca="1" si="425"/>
        <v>0</v>
      </c>
      <c r="N853" s="8">
        <f t="shared" ca="1" si="426"/>
        <v>0</v>
      </c>
      <c r="O853" s="8">
        <f t="shared" ca="1" si="427"/>
        <v>0</v>
      </c>
      <c r="P853" s="8">
        <f t="shared" ca="1" si="428"/>
        <v>0</v>
      </c>
      <c r="Q853" s="8">
        <f t="shared" ca="1" si="429"/>
        <v>0</v>
      </c>
      <c r="R853" s="8">
        <f t="shared" ca="1" si="430"/>
        <v>0</v>
      </c>
      <c r="S853" s="8">
        <f t="shared" ca="1" si="431"/>
        <v>0</v>
      </c>
      <c r="T853" s="8">
        <f t="shared" ca="1" si="432"/>
        <v>0</v>
      </c>
      <c r="U853" s="8">
        <f t="shared" ca="1" si="433"/>
        <v>0</v>
      </c>
      <c r="V853" s="8">
        <f t="shared" ca="1" si="434"/>
        <v>0</v>
      </c>
      <c r="W853" s="11" t="str">
        <f t="shared" ca="1" si="435"/>
        <v/>
      </c>
      <c r="X853" s="11" t="str">
        <f t="shared" ca="1" si="436"/>
        <v/>
      </c>
      <c r="Y853" s="11" t="str">
        <f t="shared" ca="1" si="437"/>
        <v/>
      </c>
      <c r="Z853" s="11" t="str">
        <f t="shared" ca="1" si="438"/>
        <v/>
      </c>
      <c r="AA853" s="11" t="str">
        <f t="shared" ca="1" si="439"/>
        <v/>
      </c>
      <c r="AB853" s="47">
        <f ca="1">PlayerGameData[[#This Row],[3FGA]]+PlayerGameData[[#This Row],[2FGA]]</f>
        <v>0</v>
      </c>
      <c r="AC853" s="47">
        <f ca="1">PlayerGameData[[#This Row],[OFF REB]]+PlayerGameData[[#This Row],[DEF REB]]</f>
        <v>0</v>
      </c>
      <c r="AD853" s="8">
        <f t="shared" si="420"/>
        <v>36</v>
      </c>
      <c r="AE853" s="8" t="str">
        <f t="shared" ca="1" si="421"/>
        <v>Ben Carpenter, 21 - 0 1/0/1900</v>
      </c>
      <c r="AF853" s="8" t="str">
        <f t="shared" ca="1" si="440"/>
        <v/>
      </c>
      <c r="AG853" s="8" t="str">
        <f ca="1">IFERROR(IF(C853=0,"",IF(AND(VLOOKUP(PlayerGameData[[#This Row],[Opponent]],WYTeamInfo,2,FALSE)=Roster!$D$1,VLOOKUP(PlayerGameData[[#This Row],[Opponent]],WYTeamInfo,3,FALSE)=Roster!$D$2),"SR","")),"")</f>
        <v/>
      </c>
      <c r="AH853" s="8" t="str">
        <f>CONCATENATE(Roster!$D$1," ",Roster!$D$5)</f>
        <v>1A BB</v>
      </c>
      <c r="AI853" s="8" t="str">
        <f t="shared" ca="1" si="422"/>
        <v>Blank</v>
      </c>
      <c r="AJ853" s="8">
        <f ca="1">IFERROR(VLOOKUP(PlayerGameData[[#This Row],[School, Opponent,Game'#]],Table3[],2,FALSE),0)</f>
        <v>0</v>
      </c>
      <c r="AK853" s="8">
        <f ca="1">IF(PlayerGameData[[#This Row],[Visible]]=1,1,1000)</f>
        <v>1000</v>
      </c>
      <c r="AL853" s="8">
        <f ca="1">RANK(PlayerGameData[[#This Row],[TL PTS]],PlayerGameData[TL PTS],0)+PlayerGameData[[#This Row],[VisibleOrder]]</f>
        <v>1184</v>
      </c>
      <c r="AM853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53" s="8">
        <f ca="1">RANK(PlayerGameData[[#This Row],[PointTieBreak]],PlayerGameData[PointTieBreak],1)</f>
        <v>625</v>
      </c>
      <c r="AO853" s="8">
        <f ca="1">RANK(PlayerGameData[[#This Row],[REB]],PlayerGameData[REB],0)+PlayerGameData[[#This Row],[VisibleOrder]]</f>
        <v>1191</v>
      </c>
      <c r="AP853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53" s="8">
        <f ca="1">RANK(PlayerGameData[[#This Row],[REBTieBreak]],PlayerGameData[REBTieBreak],1)</f>
        <v>625</v>
      </c>
      <c r="AR853" s="8">
        <f ca="1">RANK(PlayerGameData[[#This Row],[AST]],PlayerGameData[AST],0)+PlayerGameData[[#This Row],[VisibleOrder]]</f>
        <v>1157</v>
      </c>
      <c r="AS853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53" s="8">
        <f ca="1">RANK(PlayerGameData[[#This Row],[ASTTieBreak]],PlayerGameData[ASTTieBreak],1)</f>
        <v>625</v>
      </c>
      <c r="AU853" s="8">
        <f ca="1">RANK(PlayerGameData[[#This Row],[STL]],PlayerGameData[STL],0)+PlayerGameData[[#This Row],[VisibleOrder]]</f>
        <v>1142</v>
      </c>
      <c r="AV853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53" s="8">
        <f ca="1">RANK(PlayerGameData[[#This Row],[STLTieBreak]],PlayerGameData[STLTieBreak],1)</f>
        <v>625</v>
      </c>
      <c r="AX853" s="8">
        <f ca="1">RANK(PlayerGameData[[#This Row],[BLK]],PlayerGameData[BLK],0)+PlayerGameData[[#This Row],[VisibleOrder]]</f>
        <v>1031</v>
      </c>
      <c r="AY853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53" s="8">
        <f ca="1">RANK(PlayerGameData[[#This Row],[BLKTieBreak]],PlayerGameData[BLKTieBreak],1)</f>
        <v>625</v>
      </c>
      <c r="BA853" s="11">
        <f ca="1">IFERROR(IF(PlayerGameData[[#This Row],[FGA]]&gt;$AA$5,PlayerGameData[[#This Row],[FG%*]],PlayerGameData[[#This Row],[FG%*]]*-1),-2)</f>
        <v>-2</v>
      </c>
      <c r="BB853" s="8">
        <f ca="1">RANK(PlayerGameData[[#This Row],[EligFG]],PlayerGameData[EligFG],0)+PlayerGameData[[#This Row],[VisibleOrder]]</f>
        <v>1214</v>
      </c>
      <c r="BC853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53" s="8">
        <f ca="1">RANK(PlayerGameData[[#This Row],[EligFGTieBreak]],PlayerGameData[EligFGTieBreak],1)</f>
        <v>625</v>
      </c>
      <c r="BE853" s="8" t="str">
        <f>Roster!$D$3</f>
        <v>East</v>
      </c>
      <c r="BF853" s="8" t="str">
        <f>Roster!$D$2</f>
        <v>Northeast</v>
      </c>
      <c r="BG853" s="8" t="str">
        <f>Roster!$D$4</f>
        <v>North</v>
      </c>
      <c r="BH853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53" s="197">
        <f ca="1">IF(PlayerGameData[[#This Row],[Visible]]=1,1,1000)</f>
        <v>1000</v>
      </c>
      <c r="BJ853" s="197" t="e">
        <f ca="1">_xlfn.MAXIFS(TeamGameData[Win],TeamGameData[School, Opponent,Game'#],PlayerGameData[[#This Row],[School, Opponent,Game'#]])</f>
        <v>#NAME?</v>
      </c>
      <c r="BK853" s="197" t="e">
        <f ca="1">_xlfn.MAXIFS(TeamGameData[Loss],TeamGameData[School, Opponent,Game'#],PlayerGameData[[#This Row],[School, Opponent,Game'#]])</f>
        <v>#NAME?</v>
      </c>
    </row>
    <row r="854" spans="1:63" x14ac:dyDescent="0.25">
      <c r="A854" s="8" t="str">
        <f t="shared" ca="1" si="423"/>
        <v>Ethan Schiller, 23</v>
      </c>
      <c r="B854" s="8" t="str">
        <f>Roster!$B$1</f>
        <v>Upton</v>
      </c>
      <c r="C854" s="8">
        <f t="shared" ca="1" si="411"/>
        <v>0</v>
      </c>
      <c r="D854" s="10">
        <f t="shared" ca="1" si="412"/>
        <v>0</v>
      </c>
      <c r="E854" s="8">
        <f t="shared" ca="1" si="413"/>
        <v>0</v>
      </c>
      <c r="F854" s="8">
        <f t="shared" ca="1" si="414"/>
        <v>0</v>
      </c>
      <c r="G854" s="8">
        <f t="shared" ca="1" si="415"/>
        <v>0</v>
      </c>
      <c r="H854" s="8">
        <f t="shared" ca="1" si="416"/>
        <v>0</v>
      </c>
      <c r="I854" s="8">
        <f t="shared" ca="1" si="417"/>
        <v>0</v>
      </c>
      <c r="J854" s="8">
        <f t="shared" ca="1" si="418"/>
        <v>0</v>
      </c>
      <c r="K854" s="8">
        <f t="shared" ca="1" si="419"/>
        <v>0</v>
      </c>
      <c r="L854" s="8">
        <f t="shared" ca="1" si="424"/>
        <v>0</v>
      </c>
      <c r="M854" s="8">
        <f t="shared" ca="1" si="425"/>
        <v>0</v>
      </c>
      <c r="N854" s="8">
        <f t="shared" ca="1" si="426"/>
        <v>0</v>
      </c>
      <c r="O854" s="8">
        <f t="shared" ca="1" si="427"/>
        <v>0</v>
      </c>
      <c r="P854" s="8">
        <f t="shared" ca="1" si="428"/>
        <v>0</v>
      </c>
      <c r="Q854" s="8">
        <f t="shared" ca="1" si="429"/>
        <v>0</v>
      </c>
      <c r="R854" s="8">
        <f t="shared" ca="1" si="430"/>
        <v>0</v>
      </c>
      <c r="S854" s="8">
        <f t="shared" ca="1" si="431"/>
        <v>0</v>
      </c>
      <c r="T854" s="8">
        <f t="shared" ca="1" si="432"/>
        <v>0</v>
      </c>
      <c r="U854" s="8">
        <f t="shared" ca="1" si="433"/>
        <v>0</v>
      </c>
      <c r="V854" s="8">
        <f t="shared" ca="1" si="434"/>
        <v>0</v>
      </c>
      <c r="W854" s="11" t="str">
        <f t="shared" ca="1" si="435"/>
        <v/>
      </c>
      <c r="X854" s="11" t="str">
        <f t="shared" ca="1" si="436"/>
        <v/>
      </c>
      <c r="Y854" s="11" t="str">
        <f t="shared" ca="1" si="437"/>
        <v/>
      </c>
      <c r="Z854" s="11" t="str">
        <f t="shared" ca="1" si="438"/>
        <v/>
      </c>
      <c r="AA854" s="11" t="str">
        <f t="shared" ca="1" si="439"/>
        <v/>
      </c>
      <c r="AB854" s="47">
        <f ca="1">PlayerGameData[[#This Row],[3FGA]]+PlayerGameData[[#This Row],[2FGA]]</f>
        <v>0</v>
      </c>
      <c r="AC854" s="47">
        <f ca="1">PlayerGameData[[#This Row],[OFF REB]]+PlayerGameData[[#This Row],[DEF REB]]</f>
        <v>0</v>
      </c>
      <c r="AD854" s="8">
        <f t="shared" si="420"/>
        <v>36</v>
      </c>
      <c r="AE854" s="8" t="str">
        <f t="shared" ca="1" si="421"/>
        <v>Ethan Schiller, 23 - 0 1/0/1900</v>
      </c>
      <c r="AF854" s="8" t="str">
        <f t="shared" ca="1" si="440"/>
        <v/>
      </c>
      <c r="AG854" s="8" t="str">
        <f ca="1">IFERROR(IF(C854=0,"",IF(AND(VLOOKUP(PlayerGameData[[#This Row],[Opponent]],WYTeamInfo,2,FALSE)=Roster!$D$1,VLOOKUP(PlayerGameData[[#This Row],[Opponent]],WYTeamInfo,3,FALSE)=Roster!$D$2),"SR","")),"")</f>
        <v/>
      </c>
      <c r="AH854" s="8" t="str">
        <f>CONCATENATE(Roster!$D$1," ",Roster!$D$5)</f>
        <v>1A BB</v>
      </c>
      <c r="AI854" s="8" t="str">
        <f t="shared" ca="1" si="422"/>
        <v>Blank</v>
      </c>
      <c r="AJ854" s="8">
        <f ca="1">IFERROR(VLOOKUP(PlayerGameData[[#This Row],[School, Opponent,Game'#]],Table3[],2,FALSE),0)</f>
        <v>0</v>
      </c>
      <c r="AK854" s="8">
        <f ca="1">IF(PlayerGameData[[#This Row],[Visible]]=1,1,1000)</f>
        <v>1000</v>
      </c>
      <c r="AL854" s="8">
        <f ca="1">RANK(PlayerGameData[[#This Row],[TL PTS]],PlayerGameData[TL PTS],0)+PlayerGameData[[#This Row],[VisibleOrder]]</f>
        <v>1184</v>
      </c>
      <c r="AM854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54" s="8">
        <f ca="1">RANK(PlayerGameData[[#This Row],[PointTieBreak]],PlayerGameData[PointTieBreak],1)</f>
        <v>625</v>
      </c>
      <c r="AO854" s="8">
        <f ca="1">RANK(PlayerGameData[[#This Row],[REB]],PlayerGameData[REB],0)+PlayerGameData[[#This Row],[VisibleOrder]]</f>
        <v>1191</v>
      </c>
      <c r="AP854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54" s="8">
        <f ca="1">RANK(PlayerGameData[[#This Row],[REBTieBreak]],PlayerGameData[REBTieBreak],1)</f>
        <v>625</v>
      </c>
      <c r="AR854" s="8">
        <f ca="1">RANK(PlayerGameData[[#This Row],[AST]],PlayerGameData[AST],0)+PlayerGameData[[#This Row],[VisibleOrder]]</f>
        <v>1157</v>
      </c>
      <c r="AS854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54" s="8">
        <f ca="1">RANK(PlayerGameData[[#This Row],[ASTTieBreak]],PlayerGameData[ASTTieBreak],1)</f>
        <v>625</v>
      </c>
      <c r="AU854" s="8">
        <f ca="1">RANK(PlayerGameData[[#This Row],[STL]],PlayerGameData[STL],0)+PlayerGameData[[#This Row],[VisibleOrder]]</f>
        <v>1142</v>
      </c>
      <c r="AV854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54" s="8">
        <f ca="1">RANK(PlayerGameData[[#This Row],[STLTieBreak]],PlayerGameData[STLTieBreak],1)</f>
        <v>625</v>
      </c>
      <c r="AX854" s="8">
        <f ca="1">RANK(PlayerGameData[[#This Row],[BLK]],PlayerGameData[BLK],0)+PlayerGameData[[#This Row],[VisibleOrder]]</f>
        <v>1031</v>
      </c>
      <c r="AY854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54" s="8">
        <f ca="1">RANK(PlayerGameData[[#This Row],[BLKTieBreak]],PlayerGameData[BLKTieBreak],1)</f>
        <v>625</v>
      </c>
      <c r="BA854" s="11">
        <f ca="1">IFERROR(IF(PlayerGameData[[#This Row],[FGA]]&gt;$AA$5,PlayerGameData[[#This Row],[FG%*]],PlayerGameData[[#This Row],[FG%*]]*-1),-2)</f>
        <v>-2</v>
      </c>
      <c r="BB854" s="8">
        <f ca="1">RANK(PlayerGameData[[#This Row],[EligFG]],PlayerGameData[EligFG],0)+PlayerGameData[[#This Row],[VisibleOrder]]</f>
        <v>1214</v>
      </c>
      <c r="BC854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54" s="8">
        <f ca="1">RANK(PlayerGameData[[#This Row],[EligFGTieBreak]],PlayerGameData[EligFGTieBreak],1)</f>
        <v>625</v>
      </c>
      <c r="BE854" s="8" t="str">
        <f>Roster!$D$3</f>
        <v>East</v>
      </c>
      <c r="BF854" s="8" t="str">
        <f>Roster!$D$2</f>
        <v>Northeast</v>
      </c>
      <c r="BG854" s="8" t="str">
        <f>Roster!$D$4</f>
        <v>North</v>
      </c>
      <c r="BH854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54" s="197">
        <f ca="1">IF(PlayerGameData[[#This Row],[Visible]]=1,1,1000)</f>
        <v>1000</v>
      </c>
      <c r="BJ854" s="197" t="e">
        <f ca="1">_xlfn.MAXIFS(TeamGameData[Win],TeamGameData[School, Opponent,Game'#],PlayerGameData[[#This Row],[School, Opponent,Game'#]])</f>
        <v>#NAME?</v>
      </c>
      <c r="BK854" s="197" t="e">
        <f ca="1">_xlfn.MAXIFS(TeamGameData[Loss],TeamGameData[School, Opponent,Game'#],PlayerGameData[[#This Row],[School, Opponent,Game'#]])</f>
        <v>#NAME?</v>
      </c>
    </row>
    <row r="855" spans="1:63" x14ac:dyDescent="0.25">
      <c r="A855" s="8" t="str">
        <f t="shared" ca="1" si="423"/>
        <v>Bridger Bruce, 25</v>
      </c>
      <c r="B855" s="8" t="str">
        <f>Roster!$B$1</f>
        <v>Upton</v>
      </c>
      <c r="C855" s="8">
        <f t="shared" ca="1" si="411"/>
        <v>0</v>
      </c>
      <c r="D855" s="10">
        <f t="shared" ca="1" si="412"/>
        <v>0</v>
      </c>
      <c r="E855" s="8">
        <f t="shared" ca="1" si="413"/>
        <v>0</v>
      </c>
      <c r="F855" s="8">
        <f t="shared" ca="1" si="414"/>
        <v>0</v>
      </c>
      <c r="G855" s="8">
        <f t="shared" ca="1" si="415"/>
        <v>0</v>
      </c>
      <c r="H855" s="8">
        <f t="shared" ca="1" si="416"/>
        <v>0</v>
      </c>
      <c r="I855" s="8">
        <f t="shared" ca="1" si="417"/>
        <v>0</v>
      </c>
      <c r="J855" s="8">
        <f t="shared" ca="1" si="418"/>
        <v>0</v>
      </c>
      <c r="K855" s="8">
        <f t="shared" ca="1" si="419"/>
        <v>0</v>
      </c>
      <c r="L855" s="8">
        <f t="shared" ca="1" si="424"/>
        <v>0</v>
      </c>
      <c r="M855" s="8">
        <f t="shared" ca="1" si="425"/>
        <v>0</v>
      </c>
      <c r="N855" s="8">
        <f t="shared" ca="1" si="426"/>
        <v>0</v>
      </c>
      <c r="O855" s="8">
        <f t="shared" ca="1" si="427"/>
        <v>0</v>
      </c>
      <c r="P855" s="8">
        <f t="shared" ca="1" si="428"/>
        <v>0</v>
      </c>
      <c r="Q855" s="8">
        <f t="shared" ca="1" si="429"/>
        <v>0</v>
      </c>
      <c r="R855" s="8">
        <f t="shared" ca="1" si="430"/>
        <v>0</v>
      </c>
      <c r="S855" s="8">
        <f t="shared" ca="1" si="431"/>
        <v>0</v>
      </c>
      <c r="T855" s="8">
        <f t="shared" ca="1" si="432"/>
        <v>0</v>
      </c>
      <c r="U855" s="8">
        <f t="shared" ca="1" si="433"/>
        <v>0</v>
      </c>
      <c r="V855" s="8">
        <f t="shared" ca="1" si="434"/>
        <v>0</v>
      </c>
      <c r="W855" s="11" t="str">
        <f t="shared" ca="1" si="435"/>
        <v/>
      </c>
      <c r="X855" s="11" t="str">
        <f t="shared" ca="1" si="436"/>
        <v/>
      </c>
      <c r="Y855" s="11" t="str">
        <f t="shared" ca="1" si="437"/>
        <v/>
      </c>
      <c r="Z855" s="11" t="str">
        <f t="shared" ca="1" si="438"/>
        <v/>
      </c>
      <c r="AA855" s="11" t="str">
        <f t="shared" ca="1" si="439"/>
        <v/>
      </c>
      <c r="AB855" s="47">
        <f ca="1">PlayerGameData[[#This Row],[3FGA]]+PlayerGameData[[#This Row],[2FGA]]</f>
        <v>0</v>
      </c>
      <c r="AC855" s="47">
        <f ca="1">PlayerGameData[[#This Row],[OFF REB]]+PlayerGameData[[#This Row],[DEF REB]]</f>
        <v>0</v>
      </c>
      <c r="AD855" s="8">
        <f t="shared" si="420"/>
        <v>36</v>
      </c>
      <c r="AE855" s="8" t="str">
        <f t="shared" ca="1" si="421"/>
        <v>Bridger Bruce, 25 - 0 1/0/1900</v>
      </c>
      <c r="AF855" s="8" t="str">
        <f t="shared" ca="1" si="440"/>
        <v/>
      </c>
      <c r="AG855" s="8" t="str">
        <f ca="1">IFERROR(IF(C855=0,"",IF(AND(VLOOKUP(PlayerGameData[[#This Row],[Opponent]],WYTeamInfo,2,FALSE)=Roster!$D$1,VLOOKUP(PlayerGameData[[#This Row],[Opponent]],WYTeamInfo,3,FALSE)=Roster!$D$2),"SR","")),"")</f>
        <v/>
      </c>
      <c r="AH855" s="8" t="str">
        <f>CONCATENATE(Roster!$D$1," ",Roster!$D$5)</f>
        <v>1A BB</v>
      </c>
      <c r="AI855" s="8" t="str">
        <f t="shared" ca="1" si="422"/>
        <v>Blank</v>
      </c>
      <c r="AJ855" s="8">
        <f ca="1">IFERROR(VLOOKUP(PlayerGameData[[#This Row],[School, Opponent,Game'#]],Table3[],2,FALSE),0)</f>
        <v>0</v>
      </c>
      <c r="AK855" s="8">
        <f ca="1">IF(PlayerGameData[[#This Row],[Visible]]=1,1,1000)</f>
        <v>1000</v>
      </c>
      <c r="AL855" s="8">
        <f ca="1">RANK(PlayerGameData[[#This Row],[TL PTS]],PlayerGameData[TL PTS],0)+PlayerGameData[[#This Row],[VisibleOrder]]</f>
        <v>1184</v>
      </c>
      <c r="AM855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55" s="8">
        <f ca="1">RANK(PlayerGameData[[#This Row],[PointTieBreak]],PlayerGameData[PointTieBreak],1)</f>
        <v>625</v>
      </c>
      <c r="AO855" s="8">
        <f ca="1">RANK(PlayerGameData[[#This Row],[REB]],PlayerGameData[REB],0)+PlayerGameData[[#This Row],[VisibleOrder]]</f>
        <v>1191</v>
      </c>
      <c r="AP855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55" s="8">
        <f ca="1">RANK(PlayerGameData[[#This Row],[REBTieBreak]],PlayerGameData[REBTieBreak],1)</f>
        <v>625</v>
      </c>
      <c r="AR855" s="8">
        <f ca="1">RANK(PlayerGameData[[#This Row],[AST]],PlayerGameData[AST],0)+PlayerGameData[[#This Row],[VisibleOrder]]</f>
        <v>1157</v>
      </c>
      <c r="AS855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55" s="8">
        <f ca="1">RANK(PlayerGameData[[#This Row],[ASTTieBreak]],PlayerGameData[ASTTieBreak],1)</f>
        <v>625</v>
      </c>
      <c r="AU855" s="8">
        <f ca="1">RANK(PlayerGameData[[#This Row],[STL]],PlayerGameData[STL],0)+PlayerGameData[[#This Row],[VisibleOrder]]</f>
        <v>1142</v>
      </c>
      <c r="AV855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55" s="8">
        <f ca="1">RANK(PlayerGameData[[#This Row],[STLTieBreak]],PlayerGameData[STLTieBreak],1)</f>
        <v>625</v>
      </c>
      <c r="AX855" s="8">
        <f ca="1">RANK(PlayerGameData[[#This Row],[BLK]],PlayerGameData[BLK],0)+PlayerGameData[[#This Row],[VisibleOrder]]</f>
        <v>1031</v>
      </c>
      <c r="AY855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55" s="8">
        <f ca="1">RANK(PlayerGameData[[#This Row],[BLKTieBreak]],PlayerGameData[BLKTieBreak],1)</f>
        <v>625</v>
      </c>
      <c r="BA855" s="11">
        <f ca="1">IFERROR(IF(PlayerGameData[[#This Row],[FGA]]&gt;$AA$5,PlayerGameData[[#This Row],[FG%*]],PlayerGameData[[#This Row],[FG%*]]*-1),-2)</f>
        <v>-2</v>
      </c>
      <c r="BB855" s="8">
        <f ca="1">RANK(PlayerGameData[[#This Row],[EligFG]],PlayerGameData[EligFG],0)+PlayerGameData[[#This Row],[VisibleOrder]]</f>
        <v>1214</v>
      </c>
      <c r="BC855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55" s="8">
        <f ca="1">RANK(PlayerGameData[[#This Row],[EligFGTieBreak]],PlayerGameData[EligFGTieBreak],1)</f>
        <v>625</v>
      </c>
      <c r="BE855" s="8" t="str">
        <f>Roster!$D$3</f>
        <v>East</v>
      </c>
      <c r="BF855" s="8" t="str">
        <f>Roster!$D$2</f>
        <v>Northeast</v>
      </c>
      <c r="BG855" s="8" t="str">
        <f>Roster!$D$4</f>
        <v>North</v>
      </c>
      <c r="BH855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55" s="197">
        <f ca="1">IF(PlayerGameData[[#This Row],[Visible]]=1,1,1000)</f>
        <v>1000</v>
      </c>
      <c r="BJ855" s="197" t="e">
        <f ca="1">_xlfn.MAXIFS(TeamGameData[Win],TeamGameData[School, Opponent,Game'#],PlayerGameData[[#This Row],[School, Opponent,Game'#]])</f>
        <v>#NAME?</v>
      </c>
      <c r="BK855" s="197" t="e">
        <f ca="1">_xlfn.MAXIFS(TeamGameData[Loss],TeamGameData[School, Opponent,Game'#],PlayerGameData[[#This Row],[School, Opponent,Game'#]])</f>
        <v>#NAME?</v>
      </c>
    </row>
    <row r="856" spans="1:63" x14ac:dyDescent="0.25">
      <c r="A856" s="8" t="str">
        <f t="shared" ca="1" si="423"/>
        <v>Kailer Duarte, 31</v>
      </c>
      <c r="B856" s="8" t="str">
        <f>Roster!$B$1</f>
        <v>Upton</v>
      </c>
      <c r="C856" s="8">
        <f t="shared" ca="1" si="411"/>
        <v>0</v>
      </c>
      <c r="D856" s="10">
        <f t="shared" ca="1" si="412"/>
        <v>0</v>
      </c>
      <c r="E856" s="8">
        <f t="shared" ca="1" si="413"/>
        <v>0</v>
      </c>
      <c r="F856" s="8">
        <f t="shared" ca="1" si="414"/>
        <v>0</v>
      </c>
      <c r="G856" s="8">
        <f t="shared" ca="1" si="415"/>
        <v>0</v>
      </c>
      <c r="H856" s="8">
        <f t="shared" ca="1" si="416"/>
        <v>0</v>
      </c>
      <c r="I856" s="8">
        <f t="shared" ca="1" si="417"/>
        <v>0</v>
      </c>
      <c r="J856" s="8">
        <f t="shared" ca="1" si="418"/>
        <v>0</v>
      </c>
      <c r="K856" s="8">
        <f t="shared" ca="1" si="419"/>
        <v>0</v>
      </c>
      <c r="L856" s="8">
        <f t="shared" ca="1" si="424"/>
        <v>0</v>
      </c>
      <c r="M856" s="8">
        <f t="shared" ca="1" si="425"/>
        <v>0</v>
      </c>
      <c r="N856" s="8">
        <f t="shared" ca="1" si="426"/>
        <v>0</v>
      </c>
      <c r="O856" s="8">
        <f t="shared" ca="1" si="427"/>
        <v>0</v>
      </c>
      <c r="P856" s="8">
        <f t="shared" ca="1" si="428"/>
        <v>0</v>
      </c>
      <c r="Q856" s="8">
        <f t="shared" ca="1" si="429"/>
        <v>0</v>
      </c>
      <c r="R856" s="8">
        <f t="shared" ca="1" si="430"/>
        <v>0</v>
      </c>
      <c r="S856" s="8">
        <f t="shared" ca="1" si="431"/>
        <v>0</v>
      </c>
      <c r="T856" s="8">
        <f t="shared" ca="1" si="432"/>
        <v>0</v>
      </c>
      <c r="U856" s="8">
        <f t="shared" ca="1" si="433"/>
        <v>0</v>
      </c>
      <c r="V856" s="8">
        <f t="shared" ca="1" si="434"/>
        <v>0</v>
      </c>
      <c r="W856" s="11" t="str">
        <f t="shared" ca="1" si="435"/>
        <v/>
      </c>
      <c r="X856" s="11" t="str">
        <f t="shared" ca="1" si="436"/>
        <v/>
      </c>
      <c r="Y856" s="11" t="str">
        <f t="shared" ca="1" si="437"/>
        <v/>
      </c>
      <c r="Z856" s="11" t="str">
        <f t="shared" ca="1" si="438"/>
        <v/>
      </c>
      <c r="AA856" s="11" t="str">
        <f t="shared" ca="1" si="439"/>
        <v/>
      </c>
      <c r="AB856" s="47">
        <f ca="1">PlayerGameData[[#This Row],[3FGA]]+PlayerGameData[[#This Row],[2FGA]]</f>
        <v>0</v>
      </c>
      <c r="AC856" s="47">
        <f ca="1">PlayerGameData[[#This Row],[OFF REB]]+PlayerGameData[[#This Row],[DEF REB]]</f>
        <v>0</v>
      </c>
      <c r="AD856" s="8">
        <f t="shared" si="420"/>
        <v>36</v>
      </c>
      <c r="AE856" s="8" t="str">
        <f t="shared" ca="1" si="421"/>
        <v>Kailer Duarte, 31 - 0 1/0/1900</v>
      </c>
      <c r="AF856" s="8" t="str">
        <f t="shared" ca="1" si="440"/>
        <v/>
      </c>
      <c r="AG856" s="8" t="str">
        <f ca="1">IFERROR(IF(C856=0,"",IF(AND(VLOOKUP(PlayerGameData[[#This Row],[Opponent]],WYTeamInfo,2,FALSE)=Roster!$D$1,VLOOKUP(PlayerGameData[[#This Row],[Opponent]],WYTeamInfo,3,FALSE)=Roster!$D$2),"SR","")),"")</f>
        <v/>
      </c>
      <c r="AH856" s="8" t="str">
        <f>CONCATENATE(Roster!$D$1," ",Roster!$D$5)</f>
        <v>1A BB</v>
      </c>
      <c r="AI856" s="8" t="str">
        <f t="shared" ca="1" si="422"/>
        <v>Blank</v>
      </c>
      <c r="AJ856" s="8">
        <f ca="1">IFERROR(VLOOKUP(PlayerGameData[[#This Row],[School, Opponent,Game'#]],Table3[],2,FALSE),0)</f>
        <v>0</v>
      </c>
      <c r="AK856" s="8">
        <f ca="1">IF(PlayerGameData[[#This Row],[Visible]]=1,1,1000)</f>
        <v>1000</v>
      </c>
      <c r="AL856" s="8">
        <f ca="1">RANK(PlayerGameData[[#This Row],[TL PTS]],PlayerGameData[TL PTS],0)+PlayerGameData[[#This Row],[VisibleOrder]]</f>
        <v>1184</v>
      </c>
      <c r="AM856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56" s="8">
        <f ca="1">RANK(PlayerGameData[[#This Row],[PointTieBreak]],PlayerGameData[PointTieBreak],1)</f>
        <v>625</v>
      </c>
      <c r="AO856" s="8">
        <f ca="1">RANK(PlayerGameData[[#This Row],[REB]],PlayerGameData[REB],0)+PlayerGameData[[#This Row],[VisibleOrder]]</f>
        <v>1191</v>
      </c>
      <c r="AP856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56" s="8">
        <f ca="1">RANK(PlayerGameData[[#This Row],[REBTieBreak]],PlayerGameData[REBTieBreak],1)</f>
        <v>625</v>
      </c>
      <c r="AR856" s="8">
        <f ca="1">RANK(PlayerGameData[[#This Row],[AST]],PlayerGameData[AST],0)+PlayerGameData[[#This Row],[VisibleOrder]]</f>
        <v>1157</v>
      </c>
      <c r="AS856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56" s="8">
        <f ca="1">RANK(PlayerGameData[[#This Row],[ASTTieBreak]],PlayerGameData[ASTTieBreak],1)</f>
        <v>625</v>
      </c>
      <c r="AU856" s="8">
        <f ca="1">RANK(PlayerGameData[[#This Row],[STL]],PlayerGameData[STL],0)+PlayerGameData[[#This Row],[VisibleOrder]]</f>
        <v>1142</v>
      </c>
      <c r="AV856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56" s="8">
        <f ca="1">RANK(PlayerGameData[[#This Row],[STLTieBreak]],PlayerGameData[STLTieBreak],1)</f>
        <v>625</v>
      </c>
      <c r="AX856" s="8">
        <f ca="1">RANK(PlayerGameData[[#This Row],[BLK]],PlayerGameData[BLK],0)+PlayerGameData[[#This Row],[VisibleOrder]]</f>
        <v>1031</v>
      </c>
      <c r="AY856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56" s="8">
        <f ca="1">RANK(PlayerGameData[[#This Row],[BLKTieBreak]],PlayerGameData[BLKTieBreak],1)</f>
        <v>625</v>
      </c>
      <c r="BA856" s="11">
        <f ca="1">IFERROR(IF(PlayerGameData[[#This Row],[FGA]]&gt;$AA$5,PlayerGameData[[#This Row],[FG%*]],PlayerGameData[[#This Row],[FG%*]]*-1),-2)</f>
        <v>-2</v>
      </c>
      <c r="BB856" s="8">
        <f ca="1">RANK(PlayerGameData[[#This Row],[EligFG]],PlayerGameData[EligFG],0)+PlayerGameData[[#This Row],[VisibleOrder]]</f>
        <v>1214</v>
      </c>
      <c r="BC856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56" s="8">
        <f ca="1">RANK(PlayerGameData[[#This Row],[EligFGTieBreak]],PlayerGameData[EligFGTieBreak],1)</f>
        <v>625</v>
      </c>
      <c r="BE856" s="8" t="str">
        <f>Roster!$D$3</f>
        <v>East</v>
      </c>
      <c r="BF856" s="8" t="str">
        <f>Roster!$D$2</f>
        <v>Northeast</v>
      </c>
      <c r="BG856" s="8" t="str">
        <f>Roster!$D$4</f>
        <v>North</v>
      </c>
      <c r="BH856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56" s="197">
        <f ca="1">IF(PlayerGameData[[#This Row],[Visible]]=1,1,1000)</f>
        <v>1000</v>
      </c>
      <c r="BJ856" s="197" t="e">
        <f ca="1">_xlfn.MAXIFS(TeamGameData[Win],TeamGameData[School, Opponent,Game'#],PlayerGameData[[#This Row],[School, Opponent,Game'#]])</f>
        <v>#NAME?</v>
      </c>
      <c r="BK856" s="197" t="e">
        <f ca="1">_xlfn.MAXIFS(TeamGameData[Loss],TeamGameData[School, Opponent,Game'#],PlayerGameData[[#This Row],[School, Opponent,Game'#]])</f>
        <v>#NAME?</v>
      </c>
    </row>
    <row r="857" spans="1:63" x14ac:dyDescent="0.25">
      <c r="A857" s="8" t="str">
        <f t="shared" ca="1" si="423"/>
        <v>Matt Stirmel, 33</v>
      </c>
      <c r="B857" s="8" t="str">
        <f>Roster!$B$1</f>
        <v>Upton</v>
      </c>
      <c r="C857" s="8">
        <f t="shared" ca="1" si="411"/>
        <v>0</v>
      </c>
      <c r="D857" s="10">
        <f t="shared" ca="1" si="412"/>
        <v>0</v>
      </c>
      <c r="E857" s="8">
        <f t="shared" ca="1" si="413"/>
        <v>0</v>
      </c>
      <c r="F857" s="8">
        <f t="shared" ca="1" si="414"/>
        <v>0</v>
      </c>
      <c r="G857" s="8">
        <f t="shared" ca="1" si="415"/>
        <v>0</v>
      </c>
      <c r="H857" s="8">
        <f t="shared" ca="1" si="416"/>
        <v>0</v>
      </c>
      <c r="I857" s="8">
        <f t="shared" ca="1" si="417"/>
        <v>0</v>
      </c>
      <c r="J857" s="8">
        <f t="shared" ca="1" si="418"/>
        <v>0</v>
      </c>
      <c r="K857" s="8">
        <f t="shared" ca="1" si="419"/>
        <v>0</v>
      </c>
      <c r="L857" s="8">
        <f t="shared" ca="1" si="424"/>
        <v>0</v>
      </c>
      <c r="M857" s="8">
        <f t="shared" ca="1" si="425"/>
        <v>0</v>
      </c>
      <c r="N857" s="8">
        <f t="shared" ca="1" si="426"/>
        <v>0</v>
      </c>
      <c r="O857" s="8">
        <f t="shared" ca="1" si="427"/>
        <v>0</v>
      </c>
      <c r="P857" s="8">
        <f t="shared" ca="1" si="428"/>
        <v>0</v>
      </c>
      <c r="Q857" s="8">
        <f t="shared" ca="1" si="429"/>
        <v>0</v>
      </c>
      <c r="R857" s="8">
        <f t="shared" ca="1" si="430"/>
        <v>0</v>
      </c>
      <c r="S857" s="8">
        <f t="shared" ca="1" si="431"/>
        <v>0</v>
      </c>
      <c r="T857" s="8">
        <f t="shared" ca="1" si="432"/>
        <v>0</v>
      </c>
      <c r="U857" s="8">
        <f t="shared" ca="1" si="433"/>
        <v>0</v>
      </c>
      <c r="V857" s="8">
        <f t="shared" ca="1" si="434"/>
        <v>0</v>
      </c>
      <c r="W857" s="11" t="str">
        <f t="shared" ca="1" si="435"/>
        <v/>
      </c>
      <c r="X857" s="11" t="str">
        <f t="shared" ca="1" si="436"/>
        <v/>
      </c>
      <c r="Y857" s="11" t="str">
        <f t="shared" ca="1" si="437"/>
        <v/>
      </c>
      <c r="Z857" s="11" t="str">
        <f t="shared" ca="1" si="438"/>
        <v/>
      </c>
      <c r="AA857" s="11" t="str">
        <f t="shared" ca="1" si="439"/>
        <v/>
      </c>
      <c r="AB857" s="47">
        <f ca="1">PlayerGameData[[#This Row],[3FGA]]+PlayerGameData[[#This Row],[2FGA]]</f>
        <v>0</v>
      </c>
      <c r="AC857" s="47">
        <f ca="1">PlayerGameData[[#This Row],[OFF REB]]+PlayerGameData[[#This Row],[DEF REB]]</f>
        <v>0</v>
      </c>
      <c r="AD857" s="8">
        <f t="shared" si="420"/>
        <v>36</v>
      </c>
      <c r="AE857" s="8" t="str">
        <f t="shared" ca="1" si="421"/>
        <v>Matt Stirmel, 33 - 0 1/0/1900</v>
      </c>
      <c r="AF857" s="8" t="str">
        <f t="shared" ca="1" si="440"/>
        <v/>
      </c>
      <c r="AG857" s="8" t="str">
        <f ca="1">IFERROR(IF(C857=0,"",IF(AND(VLOOKUP(PlayerGameData[[#This Row],[Opponent]],WYTeamInfo,2,FALSE)=Roster!$D$1,VLOOKUP(PlayerGameData[[#This Row],[Opponent]],WYTeamInfo,3,FALSE)=Roster!$D$2),"SR","")),"")</f>
        <v/>
      </c>
      <c r="AH857" s="8" t="str">
        <f>CONCATENATE(Roster!$D$1," ",Roster!$D$5)</f>
        <v>1A BB</v>
      </c>
      <c r="AI857" s="8" t="str">
        <f t="shared" ca="1" si="422"/>
        <v>Blank</v>
      </c>
      <c r="AJ857" s="8">
        <f ca="1">IFERROR(VLOOKUP(PlayerGameData[[#This Row],[School, Opponent,Game'#]],Table3[],2,FALSE),0)</f>
        <v>0</v>
      </c>
      <c r="AK857" s="8">
        <f ca="1">IF(PlayerGameData[[#This Row],[Visible]]=1,1,1000)</f>
        <v>1000</v>
      </c>
      <c r="AL857" s="8">
        <f ca="1">RANK(PlayerGameData[[#This Row],[TL PTS]],PlayerGameData[TL PTS],0)+PlayerGameData[[#This Row],[VisibleOrder]]</f>
        <v>1184</v>
      </c>
      <c r="AM857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57" s="8">
        <f ca="1">RANK(PlayerGameData[[#This Row],[PointTieBreak]],PlayerGameData[PointTieBreak],1)</f>
        <v>625</v>
      </c>
      <c r="AO857" s="8">
        <f ca="1">RANK(PlayerGameData[[#This Row],[REB]],PlayerGameData[REB],0)+PlayerGameData[[#This Row],[VisibleOrder]]</f>
        <v>1191</v>
      </c>
      <c r="AP857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57" s="8">
        <f ca="1">RANK(PlayerGameData[[#This Row],[REBTieBreak]],PlayerGameData[REBTieBreak],1)</f>
        <v>625</v>
      </c>
      <c r="AR857" s="8">
        <f ca="1">RANK(PlayerGameData[[#This Row],[AST]],PlayerGameData[AST],0)+PlayerGameData[[#This Row],[VisibleOrder]]</f>
        <v>1157</v>
      </c>
      <c r="AS857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57" s="8">
        <f ca="1">RANK(PlayerGameData[[#This Row],[ASTTieBreak]],PlayerGameData[ASTTieBreak],1)</f>
        <v>625</v>
      </c>
      <c r="AU857" s="8">
        <f ca="1">RANK(PlayerGameData[[#This Row],[STL]],PlayerGameData[STL],0)+PlayerGameData[[#This Row],[VisibleOrder]]</f>
        <v>1142</v>
      </c>
      <c r="AV857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57" s="8">
        <f ca="1">RANK(PlayerGameData[[#This Row],[STLTieBreak]],PlayerGameData[STLTieBreak],1)</f>
        <v>625</v>
      </c>
      <c r="AX857" s="8">
        <f ca="1">RANK(PlayerGameData[[#This Row],[BLK]],PlayerGameData[BLK],0)+PlayerGameData[[#This Row],[VisibleOrder]]</f>
        <v>1031</v>
      </c>
      <c r="AY857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57" s="8">
        <f ca="1">RANK(PlayerGameData[[#This Row],[BLKTieBreak]],PlayerGameData[BLKTieBreak],1)</f>
        <v>625</v>
      </c>
      <c r="BA857" s="11">
        <f ca="1">IFERROR(IF(PlayerGameData[[#This Row],[FGA]]&gt;$AA$5,PlayerGameData[[#This Row],[FG%*]],PlayerGameData[[#This Row],[FG%*]]*-1),-2)</f>
        <v>-2</v>
      </c>
      <c r="BB857" s="8">
        <f ca="1">RANK(PlayerGameData[[#This Row],[EligFG]],PlayerGameData[EligFG],0)+PlayerGameData[[#This Row],[VisibleOrder]]</f>
        <v>1214</v>
      </c>
      <c r="BC857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57" s="8">
        <f ca="1">RANK(PlayerGameData[[#This Row],[EligFGTieBreak]],PlayerGameData[EligFGTieBreak],1)</f>
        <v>625</v>
      </c>
      <c r="BE857" s="8" t="str">
        <f>Roster!$D$3</f>
        <v>East</v>
      </c>
      <c r="BF857" s="8" t="str">
        <f>Roster!$D$2</f>
        <v>Northeast</v>
      </c>
      <c r="BG857" s="8" t="str">
        <f>Roster!$D$4</f>
        <v>North</v>
      </c>
      <c r="BH857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57" s="197">
        <f ca="1">IF(PlayerGameData[[#This Row],[Visible]]=1,1,1000)</f>
        <v>1000</v>
      </c>
      <c r="BJ857" s="197" t="e">
        <f ca="1">_xlfn.MAXIFS(TeamGameData[Win],TeamGameData[School, Opponent,Game'#],PlayerGameData[[#This Row],[School, Opponent,Game'#]])</f>
        <v>#NAME?</v>
      </c>
      <c r="BK857" s="197" t="e">
        <f ca="1">_xlfn.MAXIFS(TeamGameData[Loss],TeamGameData[School, Opponent,Game'#],PlayerGameData[[#This Row],[School, Opponent,Game'#]])</f>
        <v>#NAME?</v>
      </c>
    </row>
    <row r="858" spans="1:63" x14ac:dyDescent="0.25">
      <c r="A858" s="8" t="str">
        <f t="shared" ca="1" si="423"/>
        <v>Jacob McNutt, 34</v>
      </c>
      <c r="B858" s="8" t="str">
        <f>Roster!$B$1</f>
        <v>Upton</v>
      </c>
      <c r="C858" s="8">
        <f t="shared" ca="1" si="411"/>
        <v>0</v>
      </c>
      <c r="D858" s="10">
        <f t="shared" ca="1" si="412"/>
        <v>0</v>
      </c>
      <c r="E858" s="8">
        <f t="shared" ca="1" si="413"/>
        <v>0</v>
      </c>
      <c r="F858" s="8">
        <f t="shared" ca="1" si="414"/>
        <v>0</v>
      </c>
      <c r="G858" s="8">
        <f t="shared" ca="1" si="415"/>
        <v>0</v>
      </c>
      <c r="H858" s="8">
        <f t="shared" ca="1" si="416"/>
        <v>0</v>
      </c>
      <c r="I858" s="8">
        <f t="shared" ca="1" si="417"/>
        <v>0</v>
      </c>
      <c r="J858" s="8">
        <f t="shared" ca="1" si="418"/>
        <v>0</v>
      </c>
      <c r="K858" s="8">
        <f t="shared" ca="1" si="419"/>
        <v>0</v>
      </c>
      <c r="L858" s="8">
        <f t="shared" ca="1" si="424"/>
        <v>0</v>
      </c>
      <c r="M858" s="8">
        <f t="shared" ca="1" si="425"/>
        <v>0</v>
      </c>
      <c r="N858" s="8">
        <f t="shared" ca="1" si="426"/>
        <v>0</v>
      </c>
      <c r="O858" s="8">
        <f t="shared" ca="1" si="427"/>
        <v>0</v>
      </c>
      <c r="P858" s="8">
        <f t="shared" ca="1" si="428"/>
        <v>0</v>
      </c>
      <c r="Q858" s="8">
        <f t="shared" ca="1" si="429"/>
        <v>0</v>
      </c>
      <c r="R858" s="8">
        <f t="shared" ca="1" si="430"/>
        <v>0</v>
      </c>
      <c r="S858" s="8">
        <f t="shared" ca="1" si="431"/>
        <v>0</v>
      </c>
      <c r="T858" s="8">
        <f t="shared" ca="1" si="432"/>
        <v>0</v>
      </c>
      <c r="U858" s="8">
        <f t="shared" ca="1" si="433"/>
        <v>0</v>
      </c>
      <c r="V858" s="8">
        <f t="shared" ca="1" si="434"/>
        <v>0</v>
      </c>
      <c r="W858" s="11" t="str">
        <f t="shared" ca="1" si="435"/>
        <v/>
      </c>
      <c r="X858" s="11" t="str">
        <f t="shared" ca="1" si="436"/>
        <v/>
      </c>
      <c r="Y858" s="11" t="str">
        <f t="shared" ca="1" si="437"/>
        <v/>
      </c>
      <c r="Z858" s="11" t="str">
        <f t="shared" ca="1" si="438"/>
        <v/>
      </c>
      <c r="AA858" s="11" t="str">
        <f t="shared" ca="1" si="439"/>
        <v/>
      </c>
      <c r="AB858" s="47">
        <f ca="1">PlayerGameData[[#This Row],[3FGA]]+PlayerGameData[[#This Row],[2FGA]]</f>
        <v>0</v>
      </c>
      <c r="AC858" s="47">
        <f ca="1">PlayerGameData[[#This Row],[OFF REB]]+PlayerGameData[[#This Row],[DEF REB]]</f>
        <v>0</v>
      </c>
      <c r="AD858" s="8">
        <f t="shared" si="420"/>
        <v>36</v>
      </c>
      <c r="AE858" s="8" t="str">
        <f t="shared" ca="1" si="421"/>
        <v>Jacob McNutt, 34 - 0 1/0/1900</v>
      </c>
      <c r="AF858" s="8" t="str">
        <f t="shared" ca="1" si="440"/>
        <v/>
      </c>
      <c r="AG858" s="8" t="str">
        <f ca="1">IFERROR(IF(C858=0,"",IF(AND(VLOOKUP(PlayerGameData[[#This Row],[Opponent]],WYTeamInfo,2,FALSE)=Roster!$D$1,VLOOKUP(PlayerGameData[[#This Row],[Opponent]],WYTeamInfo,3,FALSE)=Roster!$D$2),"SR","")),"")</f>
        <v/>
      </c>
      <c r="AH858" s="8" t="str">
        <f>CONCATENATE(Roster!$D$1," ",Roster!$D$5)</f>
        <v>1A BB</v>
      </c>
      <c r="AI858" s="8" t="str">
        <f t="shared" ca="1" si="422"/>
        <v>Blank</v>
      </c>
      <c r="AJ858" s="8">
        <f ca="1">IFERROR(VLOOKUP(PlayerGameData[[#This Row],[School, Opponent,Game'#]],Table3[],2,FALSE),0)</f>
        <v>0</v>
      </c>
      <c r="AK858" s="8">
        <f ca="1">IF(PlayerGameData[[#This Row],[Visible]]=1,1,1000)</f>
        <v>1000</v>
      </c>
      <c r="AL858" s="8">
        <f ca="1">RANK(PlayerGameData[[#This Row],[TL PTS]],PlayerGameData[TL PTS],0)+PlayerGameData[[#This Row],[VisibleOrder]]</f>
        <v>1184</v>
      </c>
      <c r="AM858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58" s="8">
        <f ca="1">RANK(PlayerGameData[[#This Row],[PointTieBreak]],PlayerGameData[PointTieBreak],1)</f>
        <v>625</v>
      </c>
      <c r="AO858" s="8">
        <f ca="1">RANK(PlayerGameData[[#This Row],[REB]],PlayerGameData[REB],0)+PlayerGameData[[#This Row],[VisibleOrder]]</f>
        <v>1191</v>
      </c>
      <c r="AP858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58" s="8">
        <f ca="1">RANK(PlayerGameData[[#This Row],[REBTieBreak]],PlayerGameData[REBTieBreak],1)</f>
        <v>625</v>
      </c>
      <c r="AR858" s="8">
        <f ca="1">RANK(PlayerGameData[[#This Row],[AST]],PlayerGameData[AST],0)+PlayerGameData[[#This Row],[VisibleOrder]]</f>
        <v>1157</v>
      </c>
      <c r="AS858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58" s="8">
        <f ca="1">RANK(PlayerGameData[[#This Row],[ASTTieBreak]],PlayerGameData[ASTTieBreak],1)</f>
        <v>625</v>
      </c>
      <c r="AU858" s="8">
        <f ca="1">RANK(PlayerGameData[[#This Row],[STL]],PlayerGameData[STL],0)+PlayerGameData[[#This Row],[VisibleOrder]]</f>
        <v>1142</v>
      </c>
      <c r="AV858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58" s="8">
        <f ca="1">RANK(PlayerGameData[[#This Row],[STLTieBreak]],PlayerGameData[STLTieBreak],1)</f>
        <v>625</v>
      </c>
      <c r="AX858" s="8">
        <f ca="1">RANK(PlayerGameData[[#This Row],[BLK]],PlayerGameData[BLK],0)+PlayerGameData[[#This Row],[VisibleOrder]]</f>
        <v>1031</v>
      </c>
      <c r="AY858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58" s="8">
        <f ca="1">RANK(PlayerGameData[[#This Row],[BLKTieBreak]],PlayerGameData[BLKTieBreak],1)</f>
        <v>625</v>
      </c>
      <c r="BA858" s="11">
        <f ca="1">IFERROR(IF(PlayerGameData[[#This Row],[FGA]]&gt;$AA$5,PlayerGameData[[#This Row],[FG%*]],PlayerGameData[[#This Row],[FG%*]]*-1),-2)</f>
        <v>-2</v>
      </c>
      <c r="BB858" s="8">
        <f ca="1">RANK(PlayerGameData[[#This Row],[EligFG]],PlayerGameData[EligFG],0)+PlayerGameData[[#This Row],[VisibleOrder]]</f>
        <v>1214</v>
      </c>
      <c r="BC858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58" s="8">
        <f ca="1">RANK(PlayerGameData[[#This Row],[EligFGTieBreak]],PlayerGameData[EligFGTieBreak],1)</f>
        <v>625</v>
      </c>
      <c r="BE858" s="8" t="str">
        <f>Roster!$D$3</f>
        <v>East</v>
      </c>
      <c r="BF858" s="8" t="str">
        <f>Roster!$D$2</f>
        <v>Northeast</v>
      </c>
      <c r="BG858" s="8" t="str">
        <f>Roster!$D$4</f>
        <v>North</v>
      </c>
      <c r="BH858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58" s="197">
        <f ca="1">IF(PlayerGameData[[#This Row],[Visible]]=1,1,1000)</f>
        <v>1000</v>
      </c>
      <c r="BJ858" s="197" t="e">
        <f ca="1">_xlfn.MAXIFS(TeamGameData[Win],TeamGameData[School, Opponent,Game'#],PlayerGameData[[#This Row],[School, Opponent,Game'#]])</f>
        <v>#NAME?</v>
      </c>
      <c r="BK858" s="197" t="e">
        <f ca="1">_xlfn.MAXIFS(TeamGameData[Loss],TeamGameData[School, Opponent,Game'#],PlayerGameData[[#This Row],[School, Opponent,Game'#]])</f>
        <v>#NAME?</v>
      </c>
    </row>
    <row r="859" spans="1:63" x14ac:dyDescent="0.25">
      <c r="A859" s="8" t="str">
        <f t="shared" ca="1" si="423"/>
        <v>Ryan Baker, 35</v>
      </c>
      <c r="B859" s="8" t="str">
        <f>Roster!$B$1</f>
        <v>Upton</v>
      </c>
      <c r="C859" s="8">
        <f t="shared" ca="1" si="411"/>
        <v>0</v>
      </c>
      <c r="D859" s="10">
        <f t="shared" ca="1" si="412"/>
        <v>0</v>
      </c>
      <c r="E859" s="8">
        <f t="shared" ca="1" si="413"/>
        <v>0</v>
      </c>
      <c r="F859" s="8">
        <f t="shared" ca="1" si="414"/>
        <v>0</v>
      </c>
      <c r="G859" s="8">
        <f t="shared" ca="1" si="415"/>
        <v>0</v>
      </c>
      <c r="H859" s="8">
        <f t="shared" ca="1" si="416"/>
        <v>0</v>
      </c>
      <c r="I859" s="8">
        <f t="shared" ca="1" si="417"/>
        <v>0</v>
      </c>
      <c r="J859" s="8">
        <f t="shared" ca="1" si="418"/>
        <v>0</v>
      </c>
      <c r="K859" s="8">
        <f t="shared" ca="1" si="419"/>
        <v>0</v>
      </c>
      <c r="L859" s="8">
        <f t="shared" ca="1" si="424"/>
        <v>0</v>
      </c>
      <c r="M859" s="8">
        <f t="shared" ca="1" si="425"/>
        <v>0</v>
      </c>
      <c r="N859" s="8">
        <f t="shared" ca="1" si="426"/>
        <v>0</v>
      </c>
      <c r="O859" s="8">
        <f t="shared" ca="1" si="427"/>
        <v>0</v>
      </c>
      <c r="P859" s="8">
        <f t="shared" ca="1" si="428"/>
        <v>0</v>
      </c>
      <c r="Q859" s="8">
        <f t="shared" ca="1" si="429"/>
        <v>0</v>
      </c>
      <c r="R859" s="8">
        <f t="shared" ca="1" si="430"/>
        <v>0</v>
      </c>
      <c r="S859" s="8">
        <f t="shared" ca="1" si="431"/>
        <v>0</v>
      </c>
      <c r="T859" s="8">
        <f t="shared" ca="1" si="432"/>
        <v>0</v>
      </c>
      <c r="U859" s="8">
        <f t="shared" ca="1" si="433"/>
        <v>0</v>
      </c>
      <c r="V859" s="8">
        <f t="shared" ca="1" si="434"/>
        <v>0</v>
      </c>
      <c r="W859" s="11" t="str">
        <f t="shared" ca="1" si="435"/>
        <v/>
      </c>
      <c r="X859" s="11" t="str">
        <f t="shared" ca="1" si="436"/>
        <v/>
      </c>
      <c r="Y859" s="11" t="str">
        <f t="shared" ca="1" si="437"/>
        <v/>
      </c>
      <c r="Z859" s="11" t="str">
        <f t="shared" ca="1" si="438"/>
        <v/>
      </c>
      <c r="AA859" s="11" t="str">
        <f t="shared" ca="1" si="439"/>
        <v/>
      </c>
      <c r="AB859" s="47">
        <f ca="1">PlayerGameData[[#This Row],[3FGA]]+PlayerGameData[[#This Row],[2FGA]]</f>
        <v>0</v>
      </c>
      <c r="AC859" s="47">
        <f ca="1">PlayerGameData[[#This Row],[OFF REB]]+PlayerGameData[[#This Row],[DEF REB]]</f>
        <v>0</v>
      </c>
      <c r="AD859" s="8">
        <f t="shared" si="420"/>
        <v>36</v>
      </c>
      <c r="AE859" s="8" t="str">
        <f t="shared" ca="1" si="421"/>
        <v>Ryan Baker, 35 - 0 1/0/1900</v>
      </c>
      <c r="AF859" s="8" t="str">
        <f t="shared" ca="1" si="440"/>
        <v/>
      </c>
      <c r="AG859" s="8" t="str">
        <f ca="1">IFERROR(IF(C859=0,"",IF(AND(VLOOKUP(PlayerGameData[[#This Row],[Opponent]],WYTeamInfo,2,FALSE)=Roster!$D$1,VLOOKUP(PlayerGameData[[#This Row],[Opponent]],WYTeamInfo,3,FALSE)=Roster!$D$2),"SR","")),"")</f>
        <v/>
      </c>
      <c r="AH859" s="8" t="str">
        <f>CONCATENATE(Roster!$D$1," ",Roster!$D$5)</f>
        <v>1A BB</v>
      </c>
      <c r="AI859" s="8" t="str">
        <f t="shared" ca="1" si="422"/>
        <v>Blank</v>
      </c>
      <c r="AJ859" s="8">
        <f ca="1">IFERROR(VLOOKUP(PlayerGameData[[#This Row],[School, Opponent,Game'#]],Table3[],2,FALSE),0)</f>
        <v>0</v>
      </c>
      <c r="AK859" s="8">
        <f ca="1">IF(PlayerGameData[[#This Row],[Visible]]=1,1,1000)</f>
        <v>1000</v>
      </c>
      <c r="AL859" s="8">
        <f ca="1">RANK(PlayerGameData[[#This Row],[TL PTS]],PlayerGameData[TL PTS],0)+PlayerGameData[[#This Row],[VisibleOrder]]</f>
        <v>1184</v>
      </c>
      <c r="AM859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59" s="8">
        <f ca="1">RANK(PlayerGameData[[#This Row],[PointTieBreak]],PlayerGameData[PointTieBreak],1)</f>
        <v>625</v>
      </c>
      <c r="AO859" s="8">
        <f ca="1">RANK(PlayerGameData[[#This Row],[REB]],PlayerGameData[REB],0)+PlayerGameData[[#This Row],[VisibleOrder]]</f>
        <v>1191</v>
      </c>
      <c r="AP859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59" s="8">
        <f ca="1">RANK(PlayerGameData[[#This Row],[REBTieBreak]],PlayerGameData[REBTieBreak],1)</f>
        <v>625</v>
      </c>
      <c r="AR859" s="8">
        <f ca="1">RANK(PlayerGameData[[#This Row],[AST]],PlayerGameData[AST],0)+PlayerGameData[[#This Row],[VisibleOrder]]</f>
        <v>1157</v>
      </c>
      <c r="AS859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59" s="8">
        <f ca="1">RANK(PlayerGameData[[#This Row],[ASTTieBreak]],PlayerGameData[ASTTieBreak],1)</f>
        <v>625</v>
      </c>
      <c r="AU859" s="8">
        <f ca="1">RANK(PlayerGameData[[#This Row],[STL]],PlayerGameData[STL],0)+PlayerGameData[[#This Row],[VisibleOrder]]</f>
        <v>1142</v>
      </c>
      <c r="AV859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59" s="8">
        <f ca="1">RANK(PlayerGameData[[#This Row],[STLTieBreak]],PlayerGameData[STLTieBreak],1)</f>
        <v>625</v>
      </c>
      <c r="AX859" s="8">
        <f ca="1">RANK(PlayerGameData[[#This Row],[BLK]],PlayerGameData[BLK],0)+PlayerGameData[[#This Row],[VisibleOrder]]</f>
        <v>1031</v>
      </c>
      <c r="AY859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59" s="8">
        <f ca="1">RANK(PlayerGameData[[#This Row],[BLKTieBreak]],PlayerGameData[BLKTieBreak],1)</f>
        <v>625</v>
      </c>
      <c r="BA859" s="11">
        <f ca="1">IFERROR(IF(PlayerGameData[[#This Row],[FGA]]&gt;$AA$5,PlayerGameData[[#This Row],[FG%*]],PlayerGameData[[#This Row],[FG%*]]*-1),-2)</f>
        <v>-2</v>
      </c>
      <c r="BB859" s="8">
        <f ca="1">RANK(PlayerGameData[[#This Row],[EligFG]],PlayerGameData[EligFG],0)+PlayerGameData[[#This Row],[VisibleOrder]]</f>
        <v>1214</v>
      </c>
      <c r="BC859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59" s="8">
        <f ca="1">RANK(PlayerGameData[[#This Row],[EligFGTieBreak]],PlayerGameData[EligFGTieBreak],1)</f>
        <v>625</v>
      </c>
      <c r="BE859" s="8" t="str">
        <f>Roster!$D$3</f>
        <v>East</v>
      </c>
      <c r="BF859" s="8" t="str">
        <f>Roster!$D$2</f>
        <v>Northeast</v>
      </c>
      <c r="BG859" s="8" t="str">
        <f>Roster!$D$4</f>
        <v>North</v>
      </c>
      <c r="BH859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59" s="197">
        <f ca="1">IF(PlayerGameData[[#This Row],[Visible]]=1,1,1000)</f>
        <v>1000</v>
      </c>
      <c r="BJ859" s="197" t="e">
        <f ca="1">_xlfn.MAXIFS(TeamGameData[Win],TeamGameData[School, Opponent,Game'#],PlayerGameData[[#This Row],[School, Opponent,Game'#]])</f>
        <v>#NAME?</v>
      </c>
      <c r="BK859" s="197" t="e">
        <f ca="1">_xlfn.MAXIFS(TeamGameData[Loss],TeamGameData[School, Opponent,Game'#],PlayerGameData[[#This Row],[School, Opponent,Game'#]])</f>
        <v>#NAME?</v>
      </c>
    </row>
    <row r="860" spans="1:63" x14ac:dyDescent="0.25">
      <c r="A860" s="8" t="str">
        <f t="shared" ca="1" si="423"/>
        <v xml:space="preserve">, </v>
      </c>
      <c r="B860" s="8" t="str">
        <f>Roster!$B$1</f>
        <v>Upton</v>
      </c>
      <c r="C860" s="8">
        <f t="shared" ca="1" si="411"/>
        <v>0</v>
      </c>
      <c r="D860" s="10">
        <f t="shared" ca="1" si="412"/>
        <v>0</v>
      </c>
      <c r="E860" s="8">
        <f t="shared" ca="1" si="413"/>
        <v>0</v>
      </c>
      <c r="F860" s="8">
        <f t="shared" ca="1" si="414"/>
        <v>0</v>
      </c>
      <c r="G860" s="8">
        <f t="shared" ca="1" si="415"/>
        <v>0</v>
      </c>
      <c r="H860" s="8">
        <f t="shared" ca="1" si="416"/>
        <v>0</v>
      </c>
      <c r="I860" s="8">
        <f t="shared" ca="1" si="417"/>
        <v>0</v>
      </c>
      <c r="J860" s="8">
        <f t="shared" ca="1" si="418"/>
        <v>0</v>
      </c>
      <c r="K860" s="8">
        <f t="shared" ca="1" si="419"/>
        <v>0</v>
      </c>
      <c r="L860" s="8">
        <f t="shared" ca="1" si="424"/>
        <v>0</v>
      </c>
      <c r="M860" s="8">
        <f t="shared" ca="1" si="425"/>
        <v>0</v>
      </c>
      <c r="N860" s="8">
        <f t="shared" ca="1" si="426"/>
        <v>0</v>
      </c>
      <c r="O860" s="8">
        <f t="shared" ca="1" si="427"/>
        <v>0</v>
      </c>
      <c r="P860" s="8">
        <f t="shared" ca="1" si="428"/>
        <v>0</v>
      </c>
      <c r="Q860" s="8">
        <f t="shared" ca="1" si="429"/>
        <v>0</v>
      </c>
      <c r="R860" s="8">
        <f t="shared" ca="1" si="430"/>
        <v>0</v>
      </c>
      <c r="S860" s="8">
        <f t="shared" ca="1" si="431"/>
        <v>0</v>
      </c>
      <c r="T860" s="8">
        <f t="shared" ca="1" si="432"/>
        <v>0</v>
      </c>
      <c r="U860" s="8">
        <f t="shared" ca="1" si="433"/>
        <v>0</v>
      </c>
      <c r="V860" s="8">
        <f t="shared" ca="1" si="434"/>
        <v>0</v>
      </c>
      <c r="W860" s="11" t="str">
        <f t="shared" ca="1" si="435"/>
        <v/>
      </c>
      <c r="X860" s="11" t="str">
        <f t="shared" ca="1" si="436"/>
        <v/>
      </c>
      <c r="Y860" s="11" t="str">
        <f t="shared" ca="1" si="437"/>
        <v/>
      </c>
      <c r="Z860" s="11" t="str">
        <f t="shared" ca="1" si="438"/>
        <v/>
      </c>
      <c r="AA860" s="11" t="str">
        <f t="shared" ca="1" si="439"/>
        <v/>
      </c>
      <c r="AB860" s="47">
        <f ca="1">PlayerGameData[[#This Row],[3FGA]]+PlayerGameData[[#This Row],[2FGA]]</f>
        <v>0</v>
      </c>
      <c r="AC860" s="47">
        <f ca="1">PlayerGameData[[#This Row],[OFF REB]]+PlayerGameData[[#This Row],[DEF REB]]</f>
        <v>0</v>
      </c>
      <c r="AD860" s="8">
        <f t="shared" si="420"/>
        <v>36</v>
      </c>
      <c r="AE860" s="8" t="str">
        <f t="shared" ca="1" si="421"/>
        <v>,  - 0 1/0/1900</v>
      </c>
      <c r="AF860" s="8" t="str">
        <f t="shared" ca="1" si="440"/>
        <v/>
      </c>
      <c r="AG860" s="8" t="str">
        <f ca="1">IFERROR(IF(C860=0,"",IF(AND(VLOOKUP(PlayerGameData[[#This Row],[Opponent]],WYTeamInfo,2,FALSE)=Roster!$D$1,VLOOKUP(PlayerGameData[[#This Row],[Opponent]],WYTeamInfo,3,FALSE)=Roster!$D$2),"SR","")),"")</f>
        <v/>
      </c>
      <c r="AH860" s="8" t="str">
        <f>CONCATENATE(Roster!$D$1," ",Roster!$D$5)</f>
        <v>1A BB</v>
      </c>
      <c r="AI860" s="8" t="str">
        <f t="shared" ca="1" si="422"/>
        <v>Blank</v>
      </c>
      <c r="AJ860" s="8">
        <f ca="1">IFERROR(VLOOKUP(PlayerGameData[[#This Row],[School, Opponent,Game'#]],Table3[],2,FALSE),0)</f>
        <v>0</v>
      </c>
      <c r="AK860" s="8">
        <f ca="1">IF(PlayerGameData[[#This Row],[Visible]]=1,1,1000)</f>
        <v>1000</v>
      </c>
      <c r="AL860" s="8">
        <f ca="1">RANK(PlayerGameData[[#This Row],[TL PTS]],PlayerGameData[TL PTS],0)+PlayerGameData[[#This Row],[VisibleOrder]]</f>
        <v>1184</v>
      </c>
      <c r="AM860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60" s="8">
        <f ca="1">RANK(PlayerGameData[[#This Row],[PointTieBreak]],PlayerGameData[PointTieBreak],1)</f>
        <v>625</v>
      </c>
      <c r="AO860" s="8">
        <f ca="1">RANK(PlayerGameData[[#This Row],[REB]],PlayerGameData[REB],0)+PlayerGameData[[#This Row],[VisibleOrder]]</f>
        <v>1191</v>
      </c>
      <c r="AP860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60" s="8">
        <f ca="1">RANK(PlayerGameData[[#This Row],[REBTieBreak]],PlayerGameData[REBTieBreak],1)</f>
        <v>625</v>
      </c>
      <c r="AR860" s="8">
        <f ca="1">RANK(PlayerGameData[[#This Row],[AST]],PlayerGameData[AST],0)+PlayerGameData[[#This Row],[VisibleOrder]]</f>
        <v>1157</v>
      </c>
      <c r="AS860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60" s="8">
        <f ca="1">RANK(PlayerGameData[[#This Row],[ASTTieBreak]],PlayerGameData[ASTTieBreak],1)</f>
        <v>625</v>
      </c>
      <c r="AU860" s="8">
        <f ca="1">RANK(PlayerGameData[[#This Row],[STL]],PlayerGameData[STL],0)+PlayerGameData[[#This Row],[VisibleOrder]]</f>
        <v>1142</v>
      </c>
      <c r="AV860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60" s="8">
        <f ca="1">RANK(PlayerGameData[[#This Row],[STLTieBreak]],PlayerGameData[STLTieBreak],1)</f>
        <v>625</v>
      </c>
      <c r="AX860" s="8">
        <f ca="1">RANK(PlayerGameData[[#This Row],[BLK]],PlayerGameData[BLK],0)+PlayerGameData[[#This Row],[VisibleOrder]]</f>
        <v>1031</v>
      </c>
      <c r="AY860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60" s="8">
        <f ca="1">RANK(PlayerGameData[[#This Row],[BLKTieBreak]],PlayerGameData[BLKTieBreak],1)</f>
        <v>625</v>
      </c>
      <c r="BA860" s="11">
        <f ca="1">IFERROR(IF(PlayerGameData[[#This Row],[FGA]]&gt;$AA$5,PlayerGameData[[#This Row],[FG%*]],PlayerGameData[[#This Row],[FG%*]]*-1),-2)</f>
        <v>-2</v>
      </c>
      <c r="BB860" s="8">
        <f ca="1">RANK(PlayerGameData[[#This Row],[EligFG]],PlayerGameData[EligFG],0)+PlayerGameData[[#This Row],[VisibleOrder]]</f>
        <v>1214</v>
      </c>
      <c r="BC860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60" s="8">
        <f ca="1">RANK(PlayerGameData[[#This Row],[EligFGTieBreak]],PlayerGameData[EligFGTieBreak],1)</f>
        <v>625</v>
      </c>
      <c r="BE860" s="8" t="str">
        <f>Roster!$D$3</f>
        <v>East</v>
      </c>
      <c r="BF860" s="8" t="str">
        <f>Roster!$D$2</f>
        <v>Northeast</v>
      </c>
      <c r="BG860" s="8" t="str">
        <f>Roster!$D$4</f>
        <v>North</v>
      </c>
      <c r="BH860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60" s="197">
        <f ca="1">IF(PlayerGameData[[#This Row],[Visible]]=1,1,1000)</f>
        <v>1000</v>
      </c>
      <c r="BJ860" s="197" t="e">
        <f ca="1">_xlfn.MAXIFS(TeamGameData[Win],TeamGameData[School, Opponent,Game'#],PlayerGameData[[#This Row],[School, Opponent,Game'#]])</f>
        <v>#NAME?</v>
      </c>
      <c r="BK860" s="197" t="e">
        <f ca="1">_xlfn.MAXIFS(TeamGameData[Loss],TeamGameData[School, Opponent,Game'#],PlayerGameData[[#This Row],[School, Opponent,Game'#]])</f>
        <v>#NAME?</v>
      </c>
    </row>
    <row r="861" spans="1:63" x14ac:dyDescent="0.25">
      <c r="A861" s="8" t="str">
        <f t="shared" ca="1" si="423"/>
        <v xml:space="preserve">, </v>
      </c>
      <c r="B861" s="8" t="str">
        <f>Roster!$B$1</f>
        <v>Upton</v>
      </c>
      <c r="C861" s="8">
        <f t="shared" ca="1" si="411"/>
        <v>0</v>
      </c>
      <c r="D861" s="10">
        <f t="shared" ca="1" si="412"/>
        <v>0</v>
      </c>
      <c r="E861" s="8">
        <f t="shared" ca="1" si="413"/>
        <v>0</v>
      </c>
      <c r="F861" s="8">
        <f t="shared" ca="1" si="414"/>
        <v>0</v>
      </c>
      <c r="G861" s="8">
        <f t="shared" ca="1" si="415"/>
        <v>0</v>
      </c>
      <c r="H861" s="8">
        <f t="shared" ca="1" si="416"/>
        <v>0</v>
      </c>
      <c r="I861" s="8">
        <f t="shared" ca="1" si="417"/>
        <v>0</v>
      </c>
      <c r="J861" s="8">
        <f t="shared" ca="1" si="418"/>
        <v>0</v>
      </c>
      <c r="K861" s="8">
        <f t="shared" ca="1" si="419"/>
        <v>0</v>
      </c>
      <c r="L861" s="8">
        <f t="shared" ca="1" si="424"/>
        <v>0</v>
      </c>
      <c r="M861" s="8">
        <f t="shared" ca="1" si="425"/>
        <v>0</v>
      </c>
      <c r="N861" s="8">
        <f t="shared" ca="1" si="426"/>
        <v>0</v>
      </c>
      <c r="O861" s="8">
        <f t="shared" ca="1" si="427"/>
        <v>0</v>
      </c>
      <c r="P861" s="8">
        <f t="shared" ca="1" si="428"/>
        <v>0</v>
      </c>
      <c r="Q861" s="8">
        <f t="shared" ca="1" si="429"/>
        <v>0</v>
      </c>
      <c r="R861" s="8">
        <f t="shared" ca="1" si="430"/>
        <v>0</v>
      </c>
      <c r="S861" s="8">
        <f t="shared" ca="1" si="431"/>
        <v>0</v>
      </c>
      <c r="T861" s="8">
        <f t="shared" ca="1" si="432"/>
        <v>0</v>
      </c>
      <c r="U861" s="8">
        <f t="shared" ca="1" si="433"/>
        <v>0</v>
      </c>
      <c r="V861" s="8">
        <f t="shared" ca="1" si="434"/>
        <v>0</v>
      </c>
      <c r="W861" s="11" t="str">
        <f t="shared" ca="1" si="435"/>
        <v/>
      </c>
      <c r="X861" s="11" t="str">
        <f t="shared" ca="1" si="436"/>
        <v/>
      </c>
      <c r="Y861" s="11" t="str">
        <f t="shared" ca="1" si="437"/>
        <v/>
      </c>
      <c r="Z861" s="11" t="str">
        <f t="shared" ca="1" si="438"/>
        <v/>
      </c>
      <c r="AA861" s="11" t="str">
        <f t="shared" ca="1" si="439"/>
        <v/>
      </c>
      <c r="AB861" s="47">
        <f ca="1">PlayerGameData[[#This Row],[3FGA]]+PlayerGameData[[#This Row],[2FGA]]</f>
        <v>0</v>
      </c>
      <c r="AC861" s="47">
        <f ca="1">PlayerGameData[[#This Row],[OFF REB]]+PlayerGameData[[#This Row],[DEF REB]]</f>
        <v>0</v>
      </c>
      <c r="AD861" s="8">
        <f t="shared" si="420"/>
        <v>36</v>
      </c>
      <c r="AE861" s="8" t="str">
        <f t="shared" ca="1" si="421"/>
        <v>,  - 0 1/0/1900</v>
      </c>
      <c r="AF861" s="8" t="str">
        <f t="shared" ca="1" si="440"/>
        <v/>
      </c>
      <c r="AG861" s="8" t="str">
        <f ca="1">IFERROR(IF(C861=0,"",IF(AND(VLOOKUP(PlayerGameData[[#This Row],[Opponent]],WYTeamInfo,2,FALSE)=Roster!$D$1,VLOOKUP(PlayerGameData[[#This Row],[Opponent]],WYTeamInfo,3,FALSE)=Roster!$D$2),"SR","")),"")</f>
        <v/>
      </c>
      <c r="AH861" s="8" t="str">
        <f>CONCATENATE(Roster!$D$1," ",Roster!$D$5)</f>
        <v>1A BB</v>
      </c>
      <c r="AI861" s="8" t="str">
        <f t="shared" ca="1" si="422"/>
        <v>Blank</v>
      </c>
      <c r="AJ861" s="8">
        <f ca="1">IFERROR(VLOOKUP(PlayerGameData[[#This Row],[School, Opponent,Game'#]],Table3[],2,FALSE),0)</f>
        <v>0</v>
      </c>
      <c r="AK861" s="8">
        <f ca="1">IF(PlayerGameData[[#This Row],[Visible]]=1,1,1000)</f>
        <v>1000</v>
      </c>
      <c r="AL861" s="8">
        <f ca="1">RANK(PlayerGameData[[#This Row],[TL PTS]],PlayerGameData[TL PTS],0)+PlayerGameData[[#This Row],[VisibleOrder]]</f>
        <v>1184</v>
      </c>
      <c r="AM861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61" s="8">
        <f ca="1">RANK(PlayerGameData[[#This Row],[PointTieBreak]],PlayerGameData[PointTieBreak],1)</f>
        <v>625</v>
      </c>
      <c r="AO861" s="8">
        <f ca="1">RANK(PlayerGameData[[#This Row],[REB]],PlayerGameData[REB],0)+PlayerGameData[[#This Row],[VisibleOrder]]</f>
        <v>1191</v>
      </c>
      <c r="AP861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61" s="8">
        <f ca="1">RANK(PlayerGameData[[#This Row],[REBTieBreak]],PlayerGameData[REBTieBreak],1)</f>
        <v>625</v>
      </c>
      <c r="AR861" s="8">
        <f ca="1">RANK(PlayerGameData[[#This Row],[AST]],PlayerGameData[AST],0)+PlayerGameData[[#This Row],[VisibleOrder]]</f>
        <v>1157</v>
      </c>
      <c r="AS861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61" s="8">
        <f ca="1">RANK(PlayerGameData[[#This Row],[ASTTieBreak]],PlayerGameData[ASTTieBreak],1)</f>
        <v>625</v>
      </c>
      <c r="AU861" s="8">
        <f ca="1">RANK(PlayerGameData[[#This Row],[STL]],PlayerGameData[STL],0)+PlayerGameData[[#This Row],[VisibleOrder]]</f>
        <v>1142</v>
      </c>
      <c r="AV861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61" s="8">
        <f ca="1">RANK(PlayerGameData[[#This Row],[STLTieBreak]],PlayerGameData[STLTieBreak],1)</f>
        <v>625</v>
      </c>
      <c r="AX861" s="8">
        <f ca="1">RANK(PlayerGameData[[#This Row],[BLK]],PlayerGameData[BLK],0)+PlayerGameData[[#This Row],[VisibleOrder]]</f>
        <v>1031</v>
      </c>
      <c r="AY861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61" s="8">
        <f ca="1">RANK(PlayerGameData[[#This Row],[BLKTieBreak]],PlayerGameData[BLKTieBreak],1)</f>
        <v>625</v>
      </c>
      <c r="BA861" s="11">
        <f ca="1">IFERROR(IF(PlayerGameData[[#This Row],[FGA]]&gt;$AA$5,PlayerGameData[[#This Row],[FG%*]],PlayerGameData[[#This Row],[FG%*]]*-1),-2)</f>
        <v>-2</v>
      </c>
      <c r="BB861" s="8">
        <f ca="1">RANK(PlayerGameData[[#This Row],[EligFG]],PlayerGameData[EligFG],0)+PlayerGameData[[#This Row],[VisibleOrder]]</f>
        <v>1214</v>
      </c>
      <c r="BC861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61" s="8">
        <f ca="1">RANK(PlayerGameData[[#This Row],[EligFGTieBreak]],PlayerGameData[EligFGTieBreak],1)</f>
        <v>625</v>
      </c>
      <c r="BE861" s="8" t="str">
        <f>Roster!$D$3</f>
        <v>East</v>
      </c>
      <c r="BF861" s="8" t="str">
        <f>Roster!$D$2</f>
        <v>Northeast</v>
      </c>
      <c r="BG861" s="8" t="str">
        <f>Roster!$D$4</f>
        <v>North</v>
      </c>
      <c r="BH861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61" s="197">
        <f ca="1">IF(PlayerGameData[[#This Row],[Visible]]=1,1,1000)</f>
        <v>1000</v>
      </c>
      <c r="BJ861" s="197" t="e">
        <f ca="1">_xlfn.MAXIFS(TeamGameData[Win],TeamGameData[School, Opponent,Game'#],PlayerGameData[[#This Row],[School, Opponent,Game'#]])</f>
        <v>#NAME?</v>
      </c>
      <c r="BK861" s="197" t="e">
        <f ca="1">_xlfn.MAXIFS(TeamGameData[Loss],TeamGameData[School, Opponent,Game'#],PlayerGameData[[#This Row],[School, Opponent,Game'#]])</f>
        <v>#NAME?</v>
      </c>
    </row>
    <row r="862" spans="1:63" x14ac:dyDescent="0.25">
      <c r="A862" s="8" t="str">
        <f t="shared" ca="1" si="423"/>
        <v xml:space="preserve">, </v>
      </c>
      <c r="B862" s="8" t="str">
        <f>Roster!$B$1</f>
        <v>Upton</v>
      </c>
      <c r="C862" s="8">
        <f t="shared" ca="1" si="411"/>
        <v>0</v>
      </c>
      <c r="D862" s="10">
        <f t="shared" ca="1" si="412"/>
        <v>0</v>
      </c>
      <c r="E862" s="8">
        <f t="shared" ca="1" si="413"/>
        <v>0</v>
      </c>
      <c r="F862" s="8">
        <f t="shared" ca="1" si="414"/>
        <v>0</v>
      </c>
      <c r="G862" s="8">
        <f t="shared" ca="1" si="415"/>
        <v>0</v>
      </c>
      <c r="H862" s="8">
        <f t="shared" ca="1" si="416"/>
        <v>0</v>
      </c>
      <c r="I862" s="8">
        <f t="shared" ca="1" si="417"/>
        <v>0</v>
      </c>
      <c r="J862" s="8">
        <f t="shared" ca="1" si="418"/>
        <v>0</v>
      </c>
      <c r="K862" s="8">
        <f t="shared" ca="1" si="419"/>
        <v>0</v>
      </c>
      <c r="L862" s="8">
        <f t="shared" ca="1" si="424"/>
        <v>0</v>
      </c>
      <c r="M862" s="8">
        <f t="shared" ca="1" si="425"/>
        <v>0</v>
      </c>
      <c r="N862" s="8">
        <f t="shared" ca="1" si="426"/>
        <v>0</v>
      </c>
      <c r="O862" s="8">
        <f t="shared" ca="1" si="427"/>
        <v>0</v>
      </c>
      <c r="P862" s="8">
        <f t="shared" ca="1" si="428"/>
        <v>0</v>
      </c>
      <c r="Q862" s="8">
        <f t="shared" ca="1" si="429"/>
        <v>0</v>
      </c>
      <c r="R862" s="8">
        <f t="shared" ca="1" si="430"/>
        <v>0</v>
      </c>
      <c r="S862" s="8">
        <f t="shared" ca="1" si="431"/>
        <v>0</v>
      </c>
      <c r="T862" s="8">
        <f t="shared" ca="1" si="432"/>
        <v>0</v>
      </c>
      <c r="U862" s="8">
        <f t="shared" ca="1" si="433"/>
        <v>0</v>
      </c>
      <c r="V862" s="8">
        <f t="shared" ca="1" si="434"/>
        <v>0</v>
      </c>
      <c r="W862" s="11" t="str">
        <f t="shared" ca="1" si="435"/>
        <v/>
      </c>
      <c r="X862" s="11" t="str">
        <f t="shared" ca="1" si="436"/>
        <v/>
      </c>
      <c r="Y862" s="11" t="str">
        <f t="shared" ca="1" si="437"/>
        <v/>
      </c>
      <c r="Z862" s="11" t="str">
        <f t="shared" ca="1" si="438"/>
        <v/>
      </c>
      <c r="AA862" s="11" t="str">
        <f t="shared" ca="1" si="439"/>
        <v/>
      </c>
      <c r="AB862" s="47">
        <f ca="1">PlayerGameData[[#This Row],[3FGA]]+PlayerGameData[[#This Row],[2FGA]]</f>
        <v>0</v>
      </c>
      <c r="AC862" s="47">
        <f ca="1">PlayerGameData[[#This Row],[OFF REB]]+PlayerGameData[[#This Row],[DEF REB]]</f>
        <v>0</v>
      </c>
      <c r="AD862" s="8">
        <f t="shared" si="420"/>
        <v>36</v>
      </c>
      <c r="AE862" s="8" t="str">
        <f t="shared" ca="1" si="421"/>
        <v>,  - 0 1/0/1900</v>
      </c>
      <c r="AF862" s="8" t="str">
        <f t="shared" ca="1" si="440"/>
        <v/>
      </c>
      <c r="AG862" s="8" t="str">
        <f ca="1">IFERROR(IF(C862=0,"",IF(AND(VLOOKUP(PlayerGameData[[#This Row],[Opponent]],WYTeamInfo,2,FALSE)=Roster!$D$1,VLOOKUP(PlayerGameData[[#This Row],[Opponent]],WYTeamInfo,3,FALSE)=Roster!$D$2),"SR","")),"")</f>
        <v/>
      </c>
      <c r="AH862" s="8" t="str">
        <f>CONCATENATE(Roster!$D$1," ",Roster!$D$5)</f>
        <v>1A BB</v>
      </c>
      <c r="AI862" s="8" t="str">
        <f t="shared" ca="1" si="422"/>
        <v>Blank</v>
      </c>
      <c r="AJ862" s="8">
        <f ca="1">IFERROR(VLOOKUP(PlayerGameData[[#This Row],[School, Opponent,Game'#]],Table3[],2,FALSE),0)</f>
        <v>0</v>
      </c>
      <c r="AK862" s="8">
        <f ca="1">IF(PlayerGameData[[#This Row],[Visible]]=1,1,1000)</f>
        <v>1000</v>
      </c>
      <c r="AL862" s="8">
        <f ca="1">RANK(PlayerGameData[[#This Row],[TL PTS]],PlayerGameData[TL PTS],0)+PlayerGameData[[#This Row],[VisibleOrder]]</f>
        <v>1184</v>
      </c>
      <c r="AM862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62" s="8">
        <f ca="1">RANK(PlayerGameData[[#This Row],[PointTieBreak]],PlayerGameData[PointTieBreak],1)</f>
        <v>625</v>
      </c>
      <c r="AO862" s="8">
        <f ca="1">RANK(PlayerGameData[[#This Row],[REB]],PlayerGameData[REB],0)+PlayerGameData[[#This Row],[VisibleOrder]]</f>
        <v>1191</v>
      </c>
      <c r="AP862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62" s="8">
        <f ca="1">RANK(PlayerGameData[[#This Row],[REBTieBreak]],PlayerGameData[REBTieBreak],1)</f>
        <v>625</v>
      </c>
      <c r="AR862" s="8">
        <f ca="1">RANK(PlayerGameData[[#This Row],[AST]],PlayerGameData[AST],0)+PlayerGameData[[#This Row],[VisibleOrder]]</f>
        <v>1157</v>
      </c>
      <c r="AS862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62" s="8">
        <f ca="1">RANK(PlayerGameData[[#This Row],[ASTTieBreak]],PlayerGameData[ASTTieBreak],1)</f>
        <v>625</v>
      </c>
      <c r="AU862" s="8">
        <f ca="1">RANK(PlayerGameData[[#This Row],[STL]],PlayerGameData[STL],0)+PlayerGameData[[#This Row],[VisibleOrder]]</f>
        <v>1142</v>
      </c>
      <c r="AV862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62" s="8">
        <f ca="1">RANK(PlayerGameData[[#This Row],[STLTieBreak]],PlayerGameData[STLTieBreak],1)</f>
        <v>625</v>
      </c>
      <c r="AX862" s="8">
        <f ca="1">RANK(PlayerGameData[[#This Row],[BLK]],PlayerGameData[BLK],0)+PlayerGameData[[#This Row],[VisibleOrder]]</f>
        <v>1031</v>
      </c>
      <c r="AY862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62" s="8">
        <f ca="1">RANK(PlayerGameData[[#This Row],[BLKTieBreak]],PlayerGameData[BLKTieBreak],1)</f>
        <v>625</v>
      </c>
      <c r="BA862" s="11">
        <f ca="1">IFERROR(IF(PlayerGameData[[#This Row],[FGA]]&gt;$AA$5,PlayerGameData[[#This Row],[FG%*]],PlayerGameData[[#This Row],[FG%*]]*-1),-2)</f>
        <v>-2</v>
      </c>
      <c r="BB862" s="8">
        <f ca="1">RANK(PlayerGameData[[#This Row],[EligFG]],PlayerGameData[EligFG],0)+PlayerGameData[[#This Row],[VisibleOrder]]</f>
        <v>1214</v>
      </c>
      <c r="BC862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62" s="8">
        <f ca="1">RANK(PlayerGameData[[#This Row],[EligFGTieBreak]],PlayerGameData[EligFGTieBreak],1)</f>
        <v>625</v>
      </c>
      <c r="BE862" s="8" t="str">
        <f>Roster!$D$3</f>
        <v>East</v>
      </c>
      <c r="BF862" s="8" t="str">
        <f>Roster!$D$2</f>
        <v>Northeast</v>
      </c>
      <c r="BG862" s="8" t="str">
        <f>Roster!$D$4</f>
        <v>North</v>
      </c>
      <c r="BH862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62" s="197">
        <f ca="1">IF(PlayerGameData[[#This Row],[Visible]]=1,1,1000)</f>
        <v>1000</v>
      </c>
      <c r="BJ862" s="197" t="e">
        <f ca="1">_xlfn.MAXIFS(TeamGameData[Win],TeamGameData[School, Opponent,Game'#],PlayerGameData[[#This Row],[School, Opponent,Game'#]])</f>
        <v>#NAME?</v>
      </c>
      <c r="BK862" s="197" t="e">
        <f ca="1">_xlfn.MAXIFS(TeamGameData[Loss],TeamGameData[School, Opponent,Game'#],PlayerGameData[[#This Row],[School, Opponent,Game'#]])</f>
        <v>#NAME?</v>
      </c>
    </row>
    <row r="863" spans="1:63" x14ac:dyDescent="0.25">
      <c r="A863" s="8" t="str">
        <f t="shared" ca="1" si="423"/>
        <v xml:space="preserve">, </v>
      </c>
      <c r="B863" s="8" t="str">
        <f>Roster!$B$1</f>
        <v>Upton</v>
      </c>
      <c r="C863" s="8">
        <f t="shared" ca="1" si="411"/>
        <v>0</v>
      </c>
      <c r="D863" s="10">
        <f t="shared" ca="1" si="412"/>
        <v>0</v>
      </c>
      <c r="E863" s="8">
        <f t="shared" ca="1" si="413"/>
        <v>0</v>
      </c>
      <c r="F863" s="8">
        <f t="shared" ca="1" si="414"/>
        <v>0</v>
      </c>
      <c r="G863" s="8">
        <f t="shared" ca="1" si="415"/>
        <v>0</v>
      </c>
      <c r="H863" s="8">
        <f t="shared" ca="1" si="416"/>
        <v>0</v>
      </c>
      <c r="I863" s="8">
        <f t="shared" ca="1" si="417"/>
        <v>0</v>
      </c>
      <c r="J863" s="8">
        <f t="shared" ca="1" si="418"/>
        <v>0</v>
      </c>
      <c r="K863" s="8">
        <f t="shared" ca="1" si="419"/>
        <v>0</v>
      </c>
      <c r="L863" s="8">
        <f t="shared" ca="1" si="424"/>
        <v>0</v>
      </c>
      <c r="M863" s="8">
        <f t="shared" ca="1" si="425"/>
        <v>0</v>
      </c>
      <c r="N863" s="8">
        <f t="shared" ca="1" si="426"/>
        <v>0</v>
      </c>
      <c r="O863" s="8">
        <f t="shared" ca="1" si="427"/>
        <v>0</v>
      </c>
      <c r="P863" s="8">
        <f t="shared" ca="1" si="428"/>
        <v>0</v>
      </c>
      <c r="Q863" s="8">
        <f t="shared" ca="1" si="429"/>
        <v>0</v>
      </c>
      <c r="R863" s="8">
        <f t="shared" ca="1" si="430"/>
        <v>0</v>
      </c>
      <c r="S863" s="8">
        <f t="shared" ca="1" si="431"/>
        <v>0</v>
      </c>
      <c r="T863" s="8">
        <f t="shared" ca="1" si="432"/>
        <v>0</v>
      </c>
      <c r="U863" s="8">
        <f t="shared" ca="1" si="433"/>
        <v>0</v>
      </c>
      <c r="V863" s="8">
        <f t="shared" ca="1" si="434"/>
        <v>0</v>
      </c>
      <c r="W863" s="11" t="str">
        <f t="shared" ca="1" si="435"/>
        <v/>
      </c>
      <c r="X863" s="11" t="str">
        <f t="shared" ca="1" si="436"/>
        <v/>
      </c>
      <c r="Y863" s="11" t="str">
        <f t="shared" ca="1" si="437"/>
        <v/>
      </c>
      <c r="Z863" s="11" t="str">
        <f t="shared" ca="1" si="438"/>
        <v/>
      </c>
      <c r="AA863" s="11" t="str">
        <f t="shared" ca="1" si="439"/>
        <v/>
      </c>
      <c r="AB863" s="47">
        <f ca="1">PlayerGameData[[#This Row],[3FGA]]+PlayerGameData[[#This Row],[2FGA]]</f>
        <v>0</v>
      </c>
      <c r="AC863" s="47">
        <f ca="1">PlayerGameData[[#This Row],[OFF REB]]+PlayerGameData[[#This Row],[DEF REB]]</f>
        <v>0</v>
      </c>
      <c r="AD863" s="8">
        <f t="shared" si="420"/>
        <v>36</v>
      </c>
      <c r="AE863" s="8" t="str">
        <f t="shared" ca="1" si="421"/>
        <v>,  - 0 1/0/1900</v>
      </c>
      <c r="AF863" s="8" t="str">
        <f t="shared" ca="1" si="440"/>
        <v/>
      </c>
      <c r="AG863" s="8" t="str">
        <f ca="1">IFERROR(IF(C863=0,"",IF(AND(VLOOKUP(PlayerGameData[[#This Row],[Opponent]],WYTeamInfo,2,FALSE)=Roster!$D$1,VLOOKUP(PlayerGameData[[#This Row],[Opponent]],WYTeamInfo,3,FALSE)=Roster!$D$2),"SR","")),"")</f>
        <v/>
      </c>
      <c r="AH863" s="8" t="str">
        <f>CONCATENATE(Roster!$D$1," ",Roster!$D$5)</f>
        <v>1A BB</v>
      </c>
      <c r="AI863" s="8" t="str">
        <f t="shared" ca="1" si="422"/>
        <v>Blank</v>
      </c>
      <c r="AJ863" s="8">
        <f ca="1">IFERROR(VLOOKUP(PlayerGameData[[#This Row],[School, Opponent,Game'#]],Table3[],2,FALSE),0)</f>
        <v>0</v>
      </c>
      <c r="AK863" s="8">
        <f ca="1">IF(PlayerGameData[[#This Row],[Visible]]=1,1,1000)</f>
        <v>1000</v>
      </c>
      <c r="AL863" s="8">
        <f ca="1">RANK(PlayerGameData[[#This Row],[TL PTS]],PlayerGameData[TL PTS],0)+PlayerGameData[[#This Row],[VisibleOrder]]</f>
        <v>1184</v>
      </c>
      <c r="AM863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63" s="8">
        <f ca="1">RANK(PlayerGameData[[#This Row],[PointTieBreak]],PlayerGameData[PointTieBreak],1)</f>
        <v>625</v>
      </c>
      <c r="AO863" s="8">
        <f ca="1">RANK(PlayerGameData[[#This Row],[REB]],PlayerGameData[REB],0)+PlayerGameData[[#This Row],[VisibleOrder]]</f>
        <v>1191</v>
      </c>
      <c r="AP863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63" s="8">
        <f ca="1">RANK(PlayerGameData[[#This Row],[REBTieBreak]],PlayerGameData[REBTieBreak],1)</f>
        <v>625</v>
      </c>
      <c r="AR863" s="8">
        <f ca="1">RANK(PlayerGameData[[#This Row],[AST]],PlayerGameData[AST],0)+PlayerGameData[[#This Row],[VisibleOrder]]</f>
        <v>1157</v>
      </c>
      <c r="AS863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63" s="8">
        <f ca="1">RANK(PlayerGameData[[#This Row],[ASTTieBreak]],PlayerGameData[ASTTieBreak],1)</f>
        <v>625</v>
      </c>
      <c r="AU863" s="8">
        <f ca="1">RANK(PlayerGameData[[#This Row],[STL]],PlayerGameData[STL],0)+PlayerGameData[[#This Row],[VisibleOrder]]</f>
        <v>1142</v>
      </c>
      <c r="AV863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63" s="8">
        <f ca="1">RANK(PlayerGameData[[#This Row],[STLTieBreak]],PlayerGameData[STLTieBreak],1)</f>
        <v>625</v>
      </c>
      <c r="AX863" s="8">
        <f ca="1">RANK(PlayerGameData[[#This Row],[BLK]],PlayerGameData[BLK],0)+PlayerGameData[[#This Row],[VisibleOrder]]</f>
        <v>1031</v>
      </c>
      <c r="AY863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63" s="8">
        <f ca="1">RANK(PlayerGameData[[#This Row],[BLKTieBreak]],PlayerGameData[BLKTieBreak],1)</f>
        <v>625</v>
      </c>
      <c r="BA863" s="11">
        <f ca="1">IFERROR(IF(PlayerGameData[[#This Row],[FGA]]&gt;$AA$5,PlayerGameData[[#This Row],[FG%*]],PlayerGameData[[#This Row],[FG%*]]*-1),-2)</f>
        <v>-2</v>
      </c>
      <c r="BB863" s="8">
        <f ca="1">RANK(PlayerGameData[[#This Row],[EligFG]],PlayerGameData[EligFG],0)+PlayerGameData[[#This Row],[VisibleOrder]]</f>
        <v>1214</v>
      </c>
      <c r="BC863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63" s="8">
        <f ca="1">RANK(PlayerGameData[[#This Row],[EligFGTieBreak]],PlayerGameData[EligFGTieBreak],1)</f>
        <v>625</v>
      </c>
      <c r="BE863" s="8" t="str">
        <f>Roster!$D$3</f>
        <v>East</v>
      </c>
      <c r="BF863" s="8" t="str">
        <f>Roster!$D$2</f>
        <v>Northeast</v>
      </c>
      <c r="BG863" s="8" t="str">
        <f>Roster!$D$4</f>
        <v>North</v>
      </c>
      <c r="BH863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63" s="197">
        <f ca="1">IF(PlayerGameData[[#This Row],[Visible]]=1,1,1000)</f>
        <v>1000</v>
      </c>
      <c r="BJ863" s="197" t="e">
        <f ca="1">_xlfn.MAXIFS(TeamGameData[Win],TeamGameData[School, Opponent,Game'#],PlayerGameData[[#This Row],[School, Opponent,Game'#]])</f>
        <v>#NAME?</v>
      </c>
      <c r="BK863" s="197" t="e">
        <f ca="1">_xlfn.MAXIFS(TeamGameData[Loss],TeamGameData[School, Opponent,Game'#],PlayerGameData[[#This Row],[School, Opponent,Game'#]])</f>
        <v>#NAME?</v>
      </c>
    </row>
    <row r="864" spans="1:63" x14ac:dyDescent="0.25">
      <c r="A864" s="8" t="str">
        <f t="shared" ca="1" si="423"/>
        <v xml:space="preserve">, </v>
      </c>
      <c r="B864" s="8" t="str">
        <f>Roster!$B$1</f>
        <v>Upton</v>
      </c>
      <c r="C864" s="8">
        <f t="shared" ca="1" si="411"/>
        <v>0</v>
      </c>
      <c r="D864" s="10">
        <f t="shared" ca="1" si="412"/>
        <v>0</v>
      </c>
      <c r="E864" s="8">
        <f t="shared" ca="1" si="413"/>
        <v>0</v>
      </c>
      <c r="F864" s="8">
        <f t="shared" ca="1" si="414"/>
        <v>0</v>
      </c>
      <c r="G864" s="8">
        <f t="shared" ca="1" si="415"/>
        <v>0</v>
      </c>
      <c r="H864" s="8">
        <f t="shared" ca="1" si="416"/>
        <v>0</v>
      </c>
      <c r="I864" s="8">
        <f t="shared" ca="1" si="417"/>
        <v>0</v>
      </c>
      <c r="J864" s="8">
        <f t="shared" ca="1" si="418"/>
        <v>0</v>
      </c>
      <c r="K864" s="8">
        <f t="shared" ca="1" si="419"/>
        <v>0</v>
      </c>
      <c r="L864" s="8">
        <f t="shared" ca="1" si="424"/>
        <v>0</v>
      </c>
      <c r="M864" s="8">
        <f t="shared" ca="1" si="425"/>
        <v>0</v>
      </c>
      <c r="N864" s="8">
        <f t="shared" ca="1" si="426"/>
        <v>0</v>
      </c>
      <c r="O864" s="8">
        <f t="shared" ca="1" si="427"/>
        <v>0</v>
      </c>
      <c r="P864" s="8">
        <f t="shared" ca="1" si="428"/>
        <v>0</v>
      </c>
      <c r="Q864" s="8">
        <f t="shared" ca="1" si="429"/>
        <v>0</v>
      </c>
      <c r="R864" s="8">
        <f t="shared" ca="1" si="430"/>
        <v>0</v>
      </c>
      <c r="S864" s="8">
        <f t="shared" ca="1" si="431"/>
        <v>0</v>
      </c>
      <c r="T864" s="8">
        <f t="shared" ca="1" si="432"/>
        <v>0</v>
      </c>
      <c r="U864" s="8">
        <f t="shared" ca="1" si="433"/>
        <v>0</v>
      </c>
      <c r="V864" s="8">
        <f t="shared" ca="1" si="434"/>
        <v>0</v>
      </c>
      <c r="W864" s="11" t="str">
        <f t="shared" ca="1" si="435"/>
        <v/>
      </c>
      <c r="X864" s="11" t="str">
        <f t="shared" ca="1" si="436"/>
        <v/>
      </c>
      <c r="Y864" s="11" t="str">
        <f t="shared" ca="1" si="437"/>
        <v/>
      </c>
      <c r="Z864" s="11" t="str">
        <f t="shared" ca="1" si="438"/>
        <v/>
      </c>
      <c r="AA864" s="11" t="str">
        <f t="shared" ca="1" si="439"/>
        <v/>
      </c>
      <c r="AB864" s="47">
        <f ca="1">PlayerGameData[[#This Row],[3FGA]]+PlayerGameData[[#This Row],[2FGA]]</f>
        <v>0</v>
      </c>
      <c r="AC864" s="47">
        <f ca="1">PlayerGameData[[#This Row],[OFF REB]]+PlayerGameData[[#This Row],[DEF REB]]</f>
        <v>0</v>
      </c>
      <c r="AD864" s="8">
        <f t="shared" si="420"/>
        <v>36</v>
      </c>
      <c r="AE864" s="8" t="str">
        <f t="shared" ca="1" si="421"/>
        <v>,  - 0 1/0/1900</v>
      </c>
      <c r="AF864" s="8" t="str">
        <f t="shared" ca="1" si="440"/>
        <v/>
      </c>
      <c r="AG864" s="8" t="str">
        <f ca="1">IFERROR(IF(C864=0,"",IF(AND(VLOOKUP(PlayerGameData[[#This Row],[Opponent]],WYTeamInfo,2,FALSE)=Roster!$D$1,VLOOKUP(PlayerGameData[[#This Row],[Opponent]],WYTeamInfo,3,FALSE)=Roster!$D$2),"SR","")),"")</f>
        <v/>
      </c>
      <c r="AH864" s="8" t="str">
        <f>CONCATENATE(Roster!$D$1," ",Roster!$D$5)</f>
        <v>1A BB</v>
      </c>
      <c r="AI864" s="8" t="str">
        <f t="shared" ca="1" si="422"/>
        <v>Blank</v>
      </c>
      <c r="AJ864" s="8">
        <f ca="1">IFERROR(VLOOKUP(PlayerGameData[[#This Row],[School, Opponent,Game'#]],Table3[],2,FALSE),0)</f>
        <v>0</v>
      </c>
      <c r="AK864" s="8">
        <f ca="1">IF(PlayerGameData[[#This Row],[Visible]]=1,1,1000)</f>
        <v>1000</v>
      </c>
      <c r="AL864" s="8">
        <f ca="1">RANK(PlayerGameData[[#This Row],[TL PTS]],PlayerGameData[TL PTS],0)+PlayerGameData[[#This Row],[VisibleOrder]]</f>
        <v>1184</v>
      </c>
      <c r="AM864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64" s="8">
        <f ca="1">RANK(PlayerGameData[[#This Row],[PointTieBreak]],PlayerGameData[PointTieBreak],1)</f>
        <v>625</v>
      </c>
      <c r="AO864" s="8">
        <f ca="1">RANK(PlayerGameData[[#This Row],[REB]],PlayerGameData[REB],0)+PlayerGameData[[#This Row],[VisibleOrder]]</f>
        <v>1191</v>
      </c>
      <c r="AP864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64" s="8">
        <f ca="1">RANK(PlayerGameData[[#This Row],[REBTieBreak]],PlayerGameData[REBTieBreak],1)</f>
        <v>625</v>
      </c>
      <c r="AR864" s="8">
        <f ca="1">RANK(PlayerGameData[[#This Row],[AST]],PlayerGameData[AST],0)+PlayerGameData[[#This Row],[VisibleOrder]]</f>
        <v>1157</v>
      </c>
      <c r="AS864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64" s="8">
        <f ca="1">RANK(PlayerGameData[[#This Row],[ASTTieBreak]],PlayerGameData[ASTTieBreak],1)</f>
        <v>625</v>
      </c>
      <c r="AU864" s="8">
        <f ca="1">RANK(PlayerGameData[[#This Row],[STL]],PlayerGameData[STL],0)+PlayerGameData[[#This Row],[VisibleOrder]]</f>
        <v>1142</v>
      </c>
      <c r="AV864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64" s="8">
        <f ca="1">RANK(PlayerGameData[[#This Row],[STLTieBreak]],PlayerGameData[STLTieBreak],1)</f>
        <v>625</v>
      </c>
      <c r="AX864" s="8">
        <f ca="1">RANK(PlayerGameData[[#This Row],[BLK]],PlayerGameData[BLK],0)+PlayerGameData[[#This Row],[VisibleOrder]]</f>
        <v>1031</v>
      </c>
      <c r="AY864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64" s="8">
        <f ca="1">RANK(PlayerGameData[[#This Row],[BLKTieBreak]],PlayerGameData[BLKTieBreak],1)</f>
        <v>625</v>
      </c>
      <c r="BA864" s="11">
        <f ca="1">IFERROR(IF(PlayerGameData[[#This Row],[FGA]]&gt;$AA$5,PlayerGameData[[#This Row],[FG%*]],PlayerGameData[[#This Row],[FG%*]]*-1),-2)</f>
        <v>-2</v>
      </c>
      <c r="BB864" s="8">
        <f ca="1">RANK(PlayerGameData[[#This Row],[EligFG]],PlayerGameData[EligFG],0)+PlayerGameData[[#This Row],[VisibleOrder]]</f>
        <v>1214</v>
      </c>
      <c r="BC864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64" s="8">
        <f ca="1">RANK(PlayerGameData[[#This Row],[EligFGTieBreak]],PlayerGameData[EligFGTieBreak],1)</f>
        <v>625</v>
      </c>
      <c r="BE864" s="8" t="str">
        <f>Roster!$D$3</f>
        <v>East</v>
      </c>
      <c r="BF864" s="8" t="str">
        <f>Roster!$D$2</f>
        <v>Northeast</v>
      </c>
      <c r="BG864" s="8" t="str">
        <f>Roster!$D$4</f>
        <v>North</v>
      </c>
      <c r="BH864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64" s="197">
        <f ca="1">IF(PlayerGameData[[#This Row],[Visible]]=1,1,1000)</f>
        <v>1000</v>
      </c>
      <c r="BJ864" s="197" t="e">
        <f ca="1">_xlfn.MAXIFS(TeamGameData[Win],TeamGameData[School, Opponent,Game'#],PlayerGameData[[#This Row],[School, Opponent,Game'#]])</f>
        <v>#NAME?</v>
      </c>
      <c r="BK864" s="197" t="e">
        <f ca="1">_xlfn.MAXIFS(TeamGameData[Loss],TeamGameData[School, Opponent,Game'#],PlayerGameData[[#This Row],[School, Opponent,Game'#]])</f>
        <v>#NAME?</v>
      </c>
    </row>
    <row r="865" spans="1:63" x14ac:dyDescent="0.25">
      <c r="A865" s="8" t="str">
        <f t="shared" ca="1" si="423"/>
        <v xml:space="preserve">, </v>
      </c>
      <c r="B865" s="8" t="str">
        <f>Roster!$B$1</f>
        <v>Upton</v>
      </c>
      <c r="C865" s="8">
        <f t="shared" ca="1" si="411"/>
        <v>0</v>
      </c>
      <c r="D865" s="10">
        <f t="shared" ca="1" si="412"/>
        <v>0</v>
      </c>
      <c r="E865" s="8">
        <f t="shared" ca="1" si="413"/>
        <v>0</v>
      </c>
      <c r="F865" s="8">
        <f t="shared" ca="1" si="414"/>
        <v>0</v>
      </c>
      <c r="G865" s="8">
        <f t="shared" ca="1" si="415"/>
        <v>0</v>
      </c>
      <c r="H865" s="8">
        <f t="shared" ca="1" si="416"/>
        <v>0</v>
      </c>
      <c r="I865" s="8">
        <f t="shared" ca="1" si="417"/>
        <v>0</v>
      </c>
      <c r="J865" s="8">
        <f t="shared" ca="1" si="418"/>
        <v>0</v>
      </c>
      <c r="K865" s="8">
        <f t="shared" ca="1" si="419"/>
        <v>0</v>
      </c>
      <c r="L865" s="8">
        <f t="shared" ca="1" si="424"/>
        <v>0</v>
      </c>
      <c r="M865" s="8">
        <f t="shared" ca="1" si="425"/>
        <v>0</v>
      </c>
      <c r="N865" s="8">
        <f t="shared" ca="1" si="426"/>
        <v>0</v>
      </c>
      <c r="O865" s="8">
        <f t="shared" ca="1" si="427"/>
        <v>0</v>
      </c>
      <c r="P865" s="8">
        <f t="shared" ca="1" si="428"/>
        <v>0</v>
      </c>
      <c r="Q865" s="8">
        <f t="shared" ca="1" si="429"/>
        <v>0</v>
      </c>
      <c r="R865" s="8">
        <f t="shared" ca="1" si="430"/>
        <v>0</v>
      </c>
      <c r="S865" s="8">
        <f t="shared" ca="1" si="431"/>
        <v>0</v>
      </c>
      <c r="T865" s="8">
        <f t="shared" ca="1" si="432"/>
        <v>0</v>
      </c>
      <c r="U865" s="8">
        <f t="shared" ca="1" si="433"/>
        <v>0</v>
      </c>
      <c r="V865" s="8">
        <f t="shared" ca="1" si="434"/>
        <v>0</v>
      </c>
      <c r="W865" s="11" t="str">
        <f t="shared" ca="1" si="435"/>
        <v/>
      </c>
      <c r="X865" s="11" t="str">
        <f t="shared" ca="1" si="436"/>
        <v/>
      </c>
      <c r="Y865" s="11" t="str">
        <f t="shared" ca="1" si="437"/>
        <v/>
      </c>
      <c r="Z865" s="11" t="str">
        <f t="shared" ca="1" si="438"/>
        <v/>
      </c>
      <c r="AA865" s="11" t="str">
        <f t="shared" ca="1" si="439"/>
        <v/>
      </c>
      <c r="AB865" s="47">
        <f ca="1">PlayerGameData[[#This Row],[3FGA]]+PlayerGameData[[#This Row],[2FGA]]</f>
        <v>0</v>
      </c>
      <c r="AC865" s="47">
        <f ca="1">PlayerGameData[[#This Row],[OFF REB]]+PlayerGameData[[#This Row],[DEF REB]]</f>
        <v>0</v>
      </c>
      <c r="AD865" s="8">
        <f t="shared" si="420"/>
        <v>36</v>
      </c>
      <c r="AE865" s="8" t="str">
        <f t="shared" ca="1" si="421"/>
        <v>,  - 0 1/0/1900</v>
      </c>
      <c r="AF865" s="8" t="str">
        <f t="shared" ca="1" si="440"/>
        <v/>
      </c>
      <c r="AG865" s="8" t="str">
        <f ca="1">IFERROR(IF(C865=0,"",IF(AND(VLOOKUP(PlayerGameData[[#This Row],[Opponent]],WYTeamInfo,2,FALSE)=Roster!$D$1,VLOOKUP(PlayerGameData[[#This Row],[Opponent]],WYTeamInfo,3,FALSE)=Roster!$D$2),"SR","")),"")</f>
        <v/>
      </c>
      <c r="AH865" s="8" t="str">
        <f>CONCATENATE(Roster!$D$1," ",Roster!$D$5)</f>
        <v>1A BB</v>
      </c>
      <c r="AI865" s="8" t="str">
        <f t="shared" ca="1" si="422"/>
        <v>Blank</v>
      </c>
      <c r="AJ865" s="8">
        <f ca="1">IFERROR(VLOOKUP(PlayerGameData[[#This Row],[School, Opponent,Game'#]],Table3[],2,FALSE),0)</f>
        <v>0</v>
      </c>
      <c r="AK865" s="8">
        <f ca="1">IF(PlayerGameData[[#This Row],[Visible]]=1,1,1000)</f>
        <v>1000</v>
      </c>
      <c r="AL865" s="8">
        <f ca="1">RANK(PlayerGameData[[#This Row],[TL PTS]],PlayerGameData[TL PTS],0)+PlayerGameData[[#This Row],[VisibleOrder]]</f>
        <v>1184</v>
      </c>
      <c r="AM865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65" s="8">
        <f ca="1">RANK(PlayerGameData[[#This Row],[PointTieBreak]],PlayerGameData[PointTieBreak],1)</f>
        <v>625</v>
      </c>
      <c r="AO865" s="8">
        <f ca="1">RANK(PlayerGameData[[#This Row],[REB]],PlayerGameData[REB],0)+PlayerGameData[[#This Row],[VisibleOrder]]</f>
        <v>1191</v>
      </c>
      <c r="AP865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65" s="8">
        <f ca="1">RANK(PlayerGameData[[#This Row],[REBTieBreak]],PlayerGameData[REBTieBreak],1)</f>
        <v>625</v>
      </c>
      <c r="AR865" s="8">
        <f ca="1">RANK(PlayerGameData[[#This Row],[AST]],PlayerGameData[AST],0)+PlayerGameData[[#This Row],[VisibleOrder]]</f>
        <v>1157</v>
      </c>
      <c r="AS865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65" s="8">
        <f ca="1">RANK(PlayerGameData[[#This Row],[ASTTieBreak]],PlayerGameData[ASTTieBreak],1)</f>
        <v>625</v>
      </c>
      <c r="AU865" s="8">
        <f ca="1">RANK(PlayerGameData[[#This Row],[STL]],PlayerGameData[STL],0)+PlayerGameData[[#This Row],[VisibleOrder]]</f>
        <v>1142</v>
      </c>
      <c r="AV865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65" s="8">
        <f ca="1">RANK(PlayerGameData[[#This Row],[STLTieBreak]],PlayerGameData[STLTieBreak],1)</f>
        <v>625</v>
      </c>
      <c r="AX865" s="8">
        <f ca="1">RANK(PlayerGameData[[#This Row],[BLK]],PlayerGameData[BLK],0)+PlayerGameData[[#This Row],[VisibleOrder]]</f>
        <v>1031</v>
      </c>
      <c r="AY865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65" s="8">
        <f ca="1">RANK(PlayerGameData[[#This Row],[BLKTieBreak]],PlayerGameData[BLKTieBreak],1)</f>
        <v>625</v>
      </c>
      <c r="BA865" s="11">
        <f ca="1">IFERROR(IF(PlayerGameData[[#This Row],[FGA]]&gt;$AA$5,PlayerGameData[[#This Row],[FG%*]],PlayerGameData[[#This Row],[FG%*]]*-1),-2)</f>
        <v>-2</v>
      </c>
      <c r="BB865" s="8">
        <f ca="1">RANK(PlayerGameData[[#This Row],[EligFG]],PlayerGameData[EligFG],0)+PlayerGameData[[#This Row],[VisibleOrder]]</f>
        <v>1214</v>
      </c>
      <c r="BC865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65" s="8">
        <f ca="1">RANK(PlayerGameData[[#This Row],[EligFGTieBreak]],PlayerGameData[EligFGTieBreak],1)</f>
        <v>625</v>
      </c>
      <c r="BE865" s="8" t="str">
        <f>Roster!$D$3</f>
        <v>East</v>
      </c>
      <c r="BF865" s="8" t="str">
        <f>Roster!$D$2</f>
        <v>Northeast</v>
      </c>
      <c r="BG865" s="8" t="str">
        <f>Roster!$D$4</f>
        <v>North</v>
      </c>
      <c r="BH865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65" s="197">
        <f ca="1">IF(PlayerGameData[[#This Row],[Visible]]=1,1,1000)</f>
        <v>1000</v>
      </c>
      <c r="BJ865" s="197" t="e">
        <f ca="1">_xlfn.MAXIFS(TeamGameData[Win],TeamGameData[School, Opponent,Game'#],PlayerGameData[[#This Row],[School, Opponent,Game'#]])</f>
        <v>#NAME?</v>
      </c>
      <c r="BK865" s="197" t="e">
        <f ca="1">_xlfn.MAXIFS(TeamGameData[Loss],TeamGameData[School, Opponent,Game'#],PlayerGameData[[#This Row],[School, Opponent,Game'#]])</f>
        <v>#NAME?</v>
      </c>
    </row>
    <row r="866" spans="1:63" x14ac:dyDescent="0.25">
      <c r="A866" s="8" t="str">
        <f t="shared" ca="1" si="423"/>
        <v xml:space="preserve">, </v>
      </c>
      <c r="B866" s="8" t="str">
        <f>Roster!$B$1</f>
        <v>Upton</v>
      </c>
      <c r="C866" s="8">
        <f t="shared" ca="1" si="411"/>
        <v>0</v>
      </c>
      <c r="D866" s="10">
        <f t="shared" ca="1" si="412"/>
        <v>0</v>
      </c>
      <c r="E866" s="8">
        <f t="shared" ca="1" si="413"/>
        <v>0</v>
      </c>
      <c r="F866" s="8">
        <f t="shared" ca="1" si="414"/>
        <v>0</v>
      </c>
      <c r="G866" s="8">
        <f t="shared" ca="1" si="415"/>
        <v>0</v>
      </c>
      <c r="H866" s="8">
        <f t="shared" ca="1" si="416"/>
        <v>0</v>
      </c>
      <c r="I866" s="8">
        <f t="shared" ca="1" si="417"/>
        <v>0</v>
      </c>
      <c r="J866" s="8">
        <f t="shared" ca="1" si="418"/>
        <v>0</v>
      </c>
      <c r="K866" s="8">
        <f t="shared" ca="1" si="419"/>
        <v>0</v>
      </c>
      <c r="L866" s="8">
        <f t="shared" ca="1" si="424"/>
        <v>0</v>
      </c>
      <c r="M866" s="8">
        <f t="shared" ca="1" si="425"/>
        <v>0</v>
      </c>
      <c r="N866" s="8">
        <f t="shared" ca="1" si="426"/>
        <v>0</v>
      </c>
      <c r="O866" s="8">
        <f t="shared" ca="1" si="427"/>
        <v>0</v>
      </c>
      <c r="P866" s="8">
        <f t="shared" ca="1" si="428"/>
        <v>0</v>
      </c>
      <c r="Q866" s="8">
        <f t="shared" ca="1" si="429"/>
        <v>0</v>
      </c>
      <c r="R866" s="8">
        <f t="shared" ca="1" si="430"/>
        <v>0</v>
      </c>
      <c r="S866" s="8">
        <f t="shared" ca="1" si="431"/>
        <v>0</v>
      </c>
      <c r="T866" s="8">
        <f t="shared" ca="1" si="432"/>
        <v>0</v>
      </c>
      <c r="U866" s="8">
        <f t="shared" ca="1" si="433"/>
        <v>0</v>
      </c>
      <c r="V866" s="8">
        <f t="shared" ca="1" si="434"/>
        <v>0</v>
      </c>
      <c r="W866" s="11" t="str">
        <f t="shared" ca="1" si="435"/>
        <v/>
      </c>
      <c r="X866" s="11" t="str">
        <f t="shared" ca="1" si="436"/>
        <v/>
      </c>
      <c r="Y866" s="11" t="str">
        <f t="shared" ca="1" si="437"/>
        <v/>
      </c>
      <c r="Z866" s="11" t="str">
        <f t="shared" ca="1" si="438"/>
        <v/>
      </c>
      <c r="AA866" s="11" t="str">
        <f t="shared" ca="1" si="439"/>
        <v/>
      </c>
      <c r="AB866" s="47">
        <f ca="1">PlayerGameData[[#This Row],[3FGA]]+PlayerGameData[[#This Row],[2FGA]]</f>
        <v>0</v>
      </c>
      <c r="AC866" s="47">
        <f ca="1">PlayerGameData[[#This Row],[OFF REB]]+PlayerGameData[[#This Row],[DEF REB]]</f>
        <v>0</v>
      </c>
      <c r="AD866" s="8">
        <f t="shared" si="420"/>
        <v>36</v>
      </c>
      <c r="AE866" s="8" t="str">
        <f t="shared" ca="1" si="421"/>
        <v>,  - 0 1/0/1900</v>
      </c>
      <c r="AF866" s="8" t="str">
        <f t="shared" ca="1" si="440"/>
        <v/>
      </c>
      <c r="AG866" s="8" t="str">
        <f ca="1">IFERROR(IF(C866=0,"",IF(AND(VLOOKUP(PlayerGameData[[#This Row],[Opponent]],WYTeamInfo,2,FALSE)=Roster!$D$1,VLOOKUP(PlayerGameData[[#This Row],[Opponent]],WYTeamInfo,3,FALSE)=Roster!$D$2),"SR","")),"")</f>
        <v/>
      </c>
      <c r="AH866" s="8" t="str">
        <f>CONCATENATE(Roster!$D$1," ",Roster!$D$5)</f>
        <v>1A BB</v>
      </c>
      <c r="AI866" s="8" t="str">
        <f t="shared" ca="1" si="422"/>
        <v>Blank</v>
      </c>
      <c r="AJ866" s="8">
        <f ca="1">IFERROR(VLOOKUP(PlayerGameData[[#This Row],[School, Opponent,Game'#]],Table3[],2,FALSE),0)</f>
        <v>0</v>
      </c>
      <c r="AK866" s="8">
        <f ca="1">IF(PlayerGameData[[#This Row],[Visible]]=1,1,1000)</f>
        <v>1000</v>
      </c>
      <c r="AL866" s="8">
        <f ca="1">RANK(PlayerGameData[[#This Row],[TL PTS]],PlayerGameData[TL PTS],0)+PlayerGameData[[#This Row],[VisibleOrder]]</f>
        <v>1184</v>
      </c>
      <c r="AM866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66" s="8">
        <f ca="1">RANK(PlayerGameData[[#This Row],[PointTieBreak]],PlayerGameData[PointTieBreak],1)</f>
        <v>625</v>
      </c>
      <c r="AO866" s="8">
        <f ca="1">RANK(PlayerGameData[[#This Row],[REB]],PlayerGameData[REB],0)+PlayerGameData[[#This Row],[VisibleOrder]]</f>
        <v>1191</v>
      </c>
      <c r="AP866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66" s="8">
        <f ca="1">RANK(PlayerGameData[[#This Row],[REBTieBreak]],PlayerGameData[REBTieBreak],1)</f>
        <v>625</v>
      </c>
      <c r="AR866" s="8">
        <f ca="1">RANK(PlayerGameData[[#This Row],[AST]],PlayerGameData[AST],0)+PlayerGameData[[#This Row],[VisibleOrder]]</f>
        <v>1157</v>
      </c>
      <c r="AS866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66" s="8">
        <f ca="1">RANK(PlayerGameData[[#This Row],[ASTTieBreak]],PlayerGameData[ASTTieBreak],1)</f>
        <v>625</v>
      </c>
      <c r="AU866" s="8">
        <f ca="1">RANK(PlayerGameData[[#This Row],[STL]],PlayerGameData[STL],0)+PlayerGameData[[#This Row],[VisibleOrder]]</f>
        <v>1142</v>
      </c>
      <c r="AV866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66" s="8">
        <f ca="1">RANK(PlayerGameData[[#This Row],[STLTieBreak]],PlayerGameData[STLTieBreak],1)</f>
        <v>625</v>
      </c>
      <c r="AX866" s="8">
        <f ca="1">RANK(PlayerGameData[[#This Row],[BLK]],PlayerGameData[BLK],0)+PlayerGameData[[#This Row],[VisibleOrder]]</f>
        <v>1031</v>
      </c>
      <c r="AY866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66" s="8">
        <f ca="1">RANK(PlayerGameData[[#This Row],[BLKTieBreak]],PlayerGameData[BLKTieBreak],1)</f>
        <v>625</v>
      </c>
      <c r="BA866" s="11">
        <f ca="1">IFERROR(IF(PlayerGameData[[#This Row],[FGA]]&gt;$AA$5,PlayerGameData[[#This Row],[FG%*]],PlayerGameData[[#This Row],[FG%*]]*-1),-2)</f>
        <v>-2</v>
      </c>
      <c r="BB866" s="8">
        <f ca="1">RANK(PlayerGameData[[#This Row],[EligFG]],PlayerGameData[EligFG],0)+PlayerGameData[[#This Row],[VisibleOrder]]</f>
        <v>1214</v>
      </c>
      <c r="BC866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66" s="8">
        <f ca="1">RANK(PlayerGameData[[#This Row],[EligFGTieBreak]],PlayerGameData[EligFGTieBreak],1)</f>
        <v>625</v>
      </c>
      <c r="BE866" s="8" t="str">
        <f>Roster!$D$3</f>
        <v>East</v>
      </c>
      <c r="BF866" s="8" t="str">
        <f>Roster!$D$2</f>
        <v>Northeast</v>
      </c>
      <c r="BG866" s="8" t="str">
        <f>Roster!$D$4</f>
        <v>North</v>
      </c>
      <c r="BH866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66" s="197">
        <f ca="1">IF(PlayerGameData[[#This Row],[Visible]]=1,1,1000)</f>
        <v>1000</v>
      </c>
      <c r="BJ866" s="197" t="e">
        <f ca="1">_xlfn.MAXIFS(TeamGameData[Win],TeamGameData[School, Opponent,Game'#],PlayerGameData[[#This Row],[School, Opponent,Game'#]])</f>
        <v>#NAME?</v>
      </c>
      <c r="BK866" s="197" t="e">
        <f ca="1">_xlfn.MAXIFS(TeamGameData[Loss],TeamGameData[School, Opponent,Game'#],PlayerGameData[[#This Row],[School, Opponent,Game'#]])</f>
        <v>#NAME?</v>
      </c>
    </row>
    <row r="867" spans="1:63" x14ac:dyDescent="0.25">
      <c r="A867" s="8" t="str">
        <f t="shared" ca="1" si="423"/>
        <v xml:space="preserve">, </v>
      </c>
      <c r="B867" s="8" t="str">
        <f>Roster!$B$1</f>
        <v>Upton</v>
      </c>
      <c r="C867" s="8">
        <f t="shared" ca="1" si="411"/>
        <v>0</v>
      </c>
      <c r="D867" s="10">
        <f t="shared" ca="1" si="412"/>
        <v>0</v>
      </c>
      <c r="E867" s="8">
        <f t="shared" ca="1" si="413"/>
        <v>0</v>
      </c>
      <c r="F867" s="8">
        <f t="shared" ca="1" si="414"/>
        <v>0</v>
      </c>
      <c r="G867" s="8">
        <f t="shared" ca="1" si="415"/>
        <v>0</v>
      </c>
      <c r="H867" s="8">
        <f t="shared" ca="1" si="416"/>
        <v>0</v>
      </c>
      <c r="I867" s="8">
        <f t="shared" ca="1" si="417"/>
        <v>0</v>
      </c>
      <c r="J867" s="8">
        <f t="shared" ca="1" si="418"/>
        <v>0</v>
      </c>
      <c r="K867" s="8">
        <f t="shared" ca="1" si="419"/>
        <v>0</v>
      </c>
      <c r="L867" s="8">
        <f t="shared" ca="1" si="424"/>
        <v>0</v>
      </c>
      <c r="M867" s="8">
        <f t="shared" ca="1" si="425"/>
        <v>0</v>
      </c>
      <c r="N867" s="8">
        <f t="shared" ca="1" si="426"/>
        <v>0</v>
      </c>
      <c r="O867" s="8">
        <f t="shared" ca="1" si="427"/>
        <v>0</v>
      </c>
      <c r="P867" s="8">
        <f t="shared" ca="1" si="428"/>
        <v>0</v>
      </c>
      <c r="Q867" s="8">
        <f t="shared" ca="1" si="429"/>
        <v>0</v>
      </c>
      <c r="R867" s="8">
        <f t="shared" ca="1" si="430"/>
        <v>0</v>
      </c>
      <c r="S867" s="8">
        <f t="shared" ca="1" si="431"/>
        <v>0</v>
      </c>
      <c r="T867" s="8">
        <f t="shared" ca="1" si="432"/>
        <v>0</v>
      </c>
      <c r="U867" s="8">
        <f t="shared" ca="1" si="433"/>
        <v>0</v>
      </c>
      <c r="V867" s="8">
        <f t="shared" ca="1" si="434"/>
        <v>0</v>
      </c>
      <c r="W867" s="11" t="str">
        <f t="shared" ca="1" si="435"/>
        <v/>
      </c>
      <c r="X867" s="11" t="str">
        <f t="shared" ca="1" si="436"/>
        <v/>
      </c>
      <c r="Y867" s="11" t="str">
        <f t="shared" ca="1" si="437"/>
        <v/>
      </c>
      <c r="Z867" s="11" t="str">
        <f t="shared" ca="1" si="438"/>
        <v/>
      </c>
      <c r="AA867" s="11" t="str">
        <f t="shared" ca="1" si="439"/>
        <v/>
      </c>
      <c r="AB867" s="47">
        <f ca="1">PlayerGameData[[#This Row],[3FGA]]+PlayerGameData[[#This Row],[2FGA]]</f>
        <v>0</v>
      </c>
      <c r="AC867" s="47">
        <f ca="1">PlayerGameData[[#This Row],[OFF REB]]+PlayerGameData[[#This Row],[DEF REB]]</f>
        <v>0</v>
      </c>
      <c r="AD867" s="8">
        <f t="shared" si="420"/>
        <v>36</v>
      </c>
      <c r="AE867" s="8" t="str">
        <f t="shared" ca="1" si="421"/>
        <v>,  - 0 1/0/1900</v>
      </c>
      <c r="AF867" s="8" t="str">
        <f t="shared" ca="1" si="440"/>
        <v/>
      </c>
      <c r="AG867" s="8" t="str">
        <f ca="1">IFERROR(IF(C867=0,"",IF(AND(VLOOKUP(PlayerGameData[[#This Row],[Opponent]],WYTeamInfo,2,FALSE)=Roster!$D$1,VLOOKUP(PlayerGameData[[#This Row],[Opponent]],WYTeamInfo,3,FALSE)=Roster!$D$2),"SR","")),"")</f>
        <v/>
      </c>
      <c r="AH867" s="8" t="str">
        <f>CONCATENATE(Roster!$D$1," ",Roster!$D$5)</f>
        <v>1A BB</v>
      </c>
      <c r="AI867" s="8" t="str">
        <f t="shared" ca="1" si="422"/>
        <v>Blank</v>
      </c>
      <c r="AJ867" s="8">
        <f ca="1">IFERROR(VLOOKUP(PlayerGameData[[#This Row],[School, Opponent,Game'#]],Table3[],2,FALSE),0)</f>
        <v>0</v>
      </c>
      <c r="AK867" s="8">
        <f ca="1">IF(PlayerGameData[[#This Row],[Visible]]=1,1,1000)</f>
        <v>1000</v>
      </c>
      <c r="AL867" s="8">
        <f ca="1">RANK(PlayerGameData[[#This Row],[TL PTS]],PlayerGameData[TL PTS],0)+PlayerGameData[[#This Row],[VisibleOrder]]</f>
        <v>1184</v>
      </c>
      <c r="AM867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67" s="8">
        <f ca="1">RANK(PlayerGameData[[#This Row],[PointTieBreak]],PlayerGameData[PointTieBreak],1)</f>
        <v>625</v>
      </c>
      <c r="AO867" s="8">
        <f ca="1">RANK(PlayerGameData[[#This Row],[REB]],PlayerGameData[REB],0)+PlayerGameData[[#This Row],[VisibleOrder]]</f>
        <v>1191</v>
      </c>
      <c r="AP867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67" s="8">
        <f ca="1">RANK(PlayerGameData[[#This Row],[REBTieBreak]],PlayerGameData[REBTieBreak],1)</f>
        <v>625</v>
      </c>
      <c r="AR867" s="8">
        <f ca="1">RANK(PlayerGameData[[#This Row],[AST]],PlayerGameData[AST],0)+PlayerGameData[[#This Row],[VisibleOrder]]</f>
        <v>1157</v>
      </c>
      <c r="AS867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67" s="8">
        <f ca="1">RANK(PlayerGameData[[#This Row],[ASTTieBreak]],PlayerGameData[ASTTieBreak],1)</f>
        <v>625</v>
      </c>
      <c r="AU867" s="8">
        <f ca="1">RANK(PlayerGameData[[#This Row],[STL]],PlayerGameData[STL],0)+PlayerGameData[[#This Row],[VisibleOrder]]</f>
        <v>1142</v>
      </c>
      <c r="AV867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67" s="8">
        <f ca="1">RANK(PlayerGameData[[#This Row],[STLTieBreak]],PlayerGameData[STLTieBreak],1)</f>
        <v>625</v>
      </c>
      <c r="AX867" s="8">
        <f ca="1">RANK(PlayerGameData[[#This Row],[BLK]],PlayerGameData[BLK],0)+PlayerGameData[[#This Row],[VisibleOrder]]</f>
        <v>1031</v>
      </c>
      <c r="AY867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67" s="8">
        <f ca="1">RANK(PlayerGameData[[#This Row],[BLKTieBreak]],PlayerGameData[BLKTieBreak],1)</f>
        <v>625</v>
      </c>
      <c r="BA867" s="11">
        <f ca="1">IFERROR(IF(PlayerGameData[[#This Row],[FGA]]&gt;$AA$5,PlayerGameData[[#This Row],[FG%*]],PlayerGameData[[#This Row],[FG%*]]*-1),-2)</f>
        <v>-2</v>
      </c>
      <c r="BB867" s="8">
        <f ca="1">RANK(PlayerGameData[[#This Row],[EligFG]],PlayerGameData[EligFG],0)+PlayerGameData[[#This Row],[VisibleOrder]]</f>
        <v>1214</v>
      </c>
      <c r="BC867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67" s="8">
        <f ca="1">RANK(PlayerGameData[[#This Row],[EligFGTieBreak]],PlayerGameData[EligFGTieBreak],1)</f>
        <v>625</v>
      </c>
      <c r="BE867" s="8" t="str">
        <f>Roster!$D$3</f>
        <v>East</v>
      </c>
      <c r="BF867" s="8" t="str">
        <f>Roster!$D$2</f>
        <v>Northeast</v>
      </c>
      <c r="BG867" s="8" t="str">
        <f>Roster!$D$4</f>
        <v>North</v>
      </c>
      <c r="BH867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67" s="197">
        <f ca="1">IF(PlayerGameData[[#This Row],[Visible]]=1,1,1000)</f>
        <v>1000</v>
      </c>
      <c r="BJ867" s="197" t="e">
        <f ca="1">_xlfn.MAXIFS(TeamGameData[Win],TeamGameData[School, Opponent,Game'#],PlayerGameData[[#This Row],[School, Opponent,Game'#]])</f>
        <v>#NAME?</v>
      </c>
      <c r="BK867" s="197" t="e">
        <f ca="1">_xlfn.MAXIFS(TeamGameData[Loss],TeamGameData[School, Opponent,Game'#],PlayerGameData[[#This Row],[School, Opponent,Game'#]])</f>
        <v>#NAME?</v>
      </c>
    </row>
    <row r="868" spans="1:63" x14ac:dyDescent="0.25">
      <c r="A868" s="8" t="str">
        <f t="shared" ca="1" si="423"/>
        <v xml:space="preserve">, </v>
      </c>
      <c r="B868" s="8" t="str">
        <f>Roster!$B$1</f>
        <v>Upton</v>
      </c>
      <c r="C868" s="8">
        <f t="shared" ca="1" si="411"/>
        <v>0</v>
      </c>
      <c r="D868" s="10">
        <f t="shared" ca="1" si="412"/>
        <v>0</v>
      </c>
      <c r="E868" s="8">
        <f t="shared" ca="1" si="413"/>
        <v>0</v>
      </c>
      <c r="F868" s="8">
        <f t="shared" ca="1" si="414"/>
        <v>0</v>
      </c>
      <c r="G868" s="8">
        <f t="shared" ca="1" si="415"/>
        <v>0</v>
      </c>
      <c r="H868" s="8">
        <f t="shared" ca="1" si="416"/>
        <v>0</v>
      </c>
      <c r="I868" s="8">
        <f t="shared" ca="1" si="417"/>
        <v>0</v>
      </c>
      <c r="J868" s="8">
        <f t="shared" ca="1" si="418"/>
        <v>0</v>
      </c>
      <c r="K868" s="8">
        <f t="shared" ca="1" si="419"/>
        <v>0</v>
      </c>
      <c r="L868" s="8">
        <f t="shared" ca="1" si="424"/>
        <v>0</v>
      </c>
      <c r="M868" s="8">
        <f t="shared" ca="1" si="425"/>
        <v>0</v>
      </c>
      <c r="N868" s="8">
        <f t="shared" ca="1" si="426"/>
        <v>0</v>
      </c>
      <c r="O868" s="8">
        <f t="shared" ca="1" si="427"/>
        <v>0</v>
      </c>
      <c r="P868" s="8">
        <f t="shared" ca="1" si="428"/>
        <v>0</v>
      </c>
      <c r="Q868" s="8">
        <f t="shared" ca="1" si="429"/>
        <v>0</v>
      </c>
      <c r="R868" s="8">
        <f t="shared" ca="1" si="430"/>
        <v>0</v>
      </c>
      <c r="S868" s="8">
        <f t="shared" ca="1" si="431"/>
        <v>0</v>
      </c>
      <c r="T868" s="8">
        <f t="shared" ca="1" si="432"/>
        <v>0</v>
      </c>
      <c r="U868" s="8">
        <f t="shared" ca="1" si="433"/>
        <v>0</v>
      </c>
      <c r="V868" s="8">
        <f t="shared" ca="1" si="434"/>
        <v>0</v>
      </c>
      <c r="W868" s="11" t="str">
        <f t="shared" ca="1" si="435"/>
        <v/>
      </c>
      <c r="X868" s="11" t="str">
        <f t="shared" ca="1" si="436"/>
        <v/>
      </c>
      <c r="Y868" s="11" t="str">
        <f t="shared" ca="1" si="437"/>
        <v/>
      </c>
      <c r="Z868" s="11" t="str">
        <f t="shared" ca="1" si="438"/>
        <v/>
      </c>
      <c r="AA868" s="11" t="str">
        <f t="shared" ca="1" si="439"/>
        <v/>
      </c>
      <c r="AB868" s="47">
        <f ca="1">PlayerGameData[[#This Row],[3FGA]]+PlayerGameData[[#This Row],[2FGA]]</f>
        <v>0</v>
      </c>
      <c r="AC868" s="47">
        <f ca="1">PlayerGameData[[#This Row],[OFF REB]]+PlayerGameData[[#This Row],[DEF REB]]</f>
        <v>0</v>
      </c>
      <c r="AD868" s="8">
        <f t="shared" si="420"/>
        <v>36</v>
      </c>
      <c r="AE868" s="8" t="str">
        <f t="shared" ca="1" si="421"/>
        <v>,  - 0 1/0/1900</v>
      </c>
      <c r="AF868" s="8" t="str">
        <f t="shared" ca="1" si="440"/>
        <v/>
      </c>
      <c r="AG868" s="8" t="str">
        <f ca="1">IFERROR(IF(C868=0,"",IF(AND(VLOOKUP(PlayerGameData[[#This Row],[Opponent]],WYTeamInfo,2,FALSE)=Roster!$D$1,VLOOKUP(PlayerGameData[[#This Row],[Opponent]],WYTeamInfo,3,FALSE)=Roster!$D$2),"SR","")),"")</f>
        <v/>
      </c>
      <c r="AH868" s="8" t="str">
        <f>CONCATENATE(Roster!$D$1," ",Roster!$D$5)</f>
        <v>1A BB</v>
      </c>
      <c r="AI868" s="8" t="str">
        <f t="shared" ca="1" si="422"/>
        <v>Blank</v>
      </c>
      <c r="AJ868" s="8">
        <f ca="1">IFERROR(VLOOKUP(PlayerGameData[[#This Row],[School, Opponent,Game'#]],Table3[],2,FALSE),0)</f>
        <v>0</v>
      </c>
      <c r="AK868" s="8">
        <f ca="1">IF(PlayerGameData[[#This Row],[Visible]]=1,1,1000)</f>
        <v>1000</v>
      </c>
      <c r="AL868" s="8">
        <f ca="1">RANK(PlayerGameData[[#This Row],[TL PTS]],PlayerGameData[TL PTS],0)+PlayerGameData[[#This Row],[VisibleOrder]]</f>
        <v>1184</v>
      </c>
      <c r="AM868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68" s="8">
        <f ca="1">RANK(PlayerGameData[[#This Row],[PointTieBreak]],PlayerGameData[PointTieBreak],1)</f>
        <v>625</v>
      </c>
      <c r="AO868" s="8">
        <f ca="1">RANK(PlayerGameData[[#This Row],[REB]],PlayerGameData[REB],0)+PlayerGameData[[#This Row],[VisibleOrder]]</f>
        <v>1191</v>
      </c>
      <c r="AP868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68" s="8">
        <f ca="1">RANK(PlayerGameData[[#This Row],[REBTieBreak]],PlayerGameData[REBTieBreak],1)</f>
        <v>625</v>
      </c>
      <c r="AR868" s="8">
        <f ca="1">RANK(PlayerGameData[[#This Row],[AST]],PlayerGameData[AST],0)+PlayerGameData[[#This Row],[VisibleOrder]]</f>
        <v>1157</v>
      </c>
      <c r="AS868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68" s="8">
        <f ca="1">RANK(PlayerGameData[[#This Row],[ASTTieBreak]],PlayerGameData[ASTTieBreak],1)</f>
        <v>625</v>
      </c>
      <c r="AU868" s="8">
        <f ca="1">RANK(PlayerGameData[[#This Row],[STL]],PlayerGameData[STL],0)+PlayerGameData[[#This Row],[VisibleOrder]]</f>
        <v>1142</v>
      </c>
      <c r="AV868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68" s="8">
        <f ca="1">RANK(PlayerGameData[[#This Row],[STLTieBreak]],PlayerGameData[STLTieBreak],1)</f>
        <v>625</v>
      </c>
      <c r="AX868" s="8">
        <f ca="1">RANK(PlayerGameData[[#This Row],[BLK]],PlayerGameData[BLK],0)+PlayerGameData[[#This Row],[VisibleOrder]]</f>
        <v>1031</v>
      </c>
      <c r="AY868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68" s="8">
        <f ca="1">RANK(PlayerGameData[[#This Row],[BLKTieBreak]],PlayerGameData[BLKTieBreak],1)</f>
        <v>625</v>
      </c>
      <c r="BA868" s="11">
        <f ca="1">IFERROR(IF(PlayerGameData[[#This Row],[FGA]]&gt;$AA$5,PlayerGameData[[#This Row],[FG%*]],PlayerGameData[[#This Row],[FG%*]]*-1),-2)</f>
        <v>-2</v>
      </c>
      <c r="BB868" s="8">
        <f ca="1">RANK(PlayerGameData[[#This Row],[EligFG]],PlayerGameData[EligFG],0)+PlayerGameData[[#This Row],[VisibleOrder]]</f>
        <v>1214</v>
      </c>
      <c r="BC868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68" s="8">
        <f ca="1">RANK(PlayerGameData[[#This Row],[EligFGTieBreak]],PlayerGameData[EligFGTieBreak],1)</f>
        <v>625</v>
      </c>
      <c r="BE868" s="8" t="str">
        <f>Roster!$D$3</f>
        <v>East</v>
      </c>
      <c r="BF868" s="8" t="str">
        <f>Roster!$D$2</f>
        <v>Northeast</v>
      </c>
      <c r="BG868" s="8" t="str">
        <f>Roster!$D$4</f>
        <v>North</v>
      </c>
      <c r="BH868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68" s="197">
        <f ca="1">IF(PlayerGameData[[#This Row],[Visible]]=1,1,1000)</f>
        <v>1000</v>
      </c>
      <c r="BJ868" s="197" t="e">
        <f ca="1">_xlfn.MAXIFS(TeamGameData[Win],TeamGameData[School, Opponent,Game'#],PlayerGameData[[#This Row],[School, Opponent,Game'#]])</f>
        <v>#NAME?</v>
      </c>
      <c r="BK868" s="197" t="e">
        <f ca="1">_xlfn.MAXIFS(TeamGameData[Loss],TeamGameData[School, Opponent,Game'#],PlayerGameData[[#This Row],[School, Opponent,Game'#]])</f>
        <v>#NAME?</v>
      </c>
    </row>
    <row r="869" spans="1:63" x14ac:dyDescent="0.25">
      <c r="A869" s="8" t="str">
        <f t="shared" ca="1" si="423"/>
        <v xml:space="preserve">, </v>
      </c>
      <c r="B869" s="8" t="str">
        <f>Roster!$B$1</f>
        <v>Upton</v>
      </c>
      <c r="C869" s="8">
        <f t="shared" ca="1" si="411"/>
        <v>0</v>
      </c>
      <c r="D869" s="10">
        <f t="shared" ca="1" si="412"/>
        <v>0</v>
      </c>
      <c r="E869" s="8">
        <f t="shared" ca="1" si="413"/>
        <v>0</v>
      </c>
      <c r="F869" s="8">
        <f t="shared" ca="1" si="414"/>
        <v>0</v>
      </c>
      <c r="G869" s="8">
        <f t="shared" ca="1" si="415"/>
        <v>0</v>
      </c>
      <c r="H869" s="8">
        <f t="shared" ca="1" si="416"/>
        <v>0</v>
      </c>
      <c r="I869" s="8">
        <f t="shared" ca="1" si="417"/>
        <v>0</v>
      </c>
      <c r="J869" s="8">
        <f t="shared" ca="1" si="418"/>
        <v>0</v>
      </c>
      <c r="K869" s="8">
        <f t="shared" ca="1" si="419"/>
        <v>0</v>
      </c>
      <c r="L869" s="8">
        <f t="shared" ca="1" si="424"/>
        <v>0</v>
      </c>
      <c r="M869" s="8">
        <f t="shared" ca="1" si="425"/>
        <v>0</v>
      </c>
      <c r="N869" s="8">
        <f t="shared" ca="1" si="426"/>
        <v>0</v>
      </c>
      <c r="O869" s="8">
        <f t="shared" ca="1" si="427"/>
        <v>0</v>
      </c>
      <c r="P869" s="8">
        <f t="shared" ca="1" si="428"/>
        <v>0</v>
      </c>
      <c r="Q869" s="8">
        <f t="shared" ca="1" si="429"/>
        <v>0</v>
      </c>
      <c r="R869" s="8">
        <f t="shared" ca="1" si="430"/>
        <v>0</v>
      </c>
      <c r="S869" s="8">
        <f t="shared" ca="1" si="431"/>
        <v>0</v>
      </c>
      <c r="T869" s="8">
        <f t="shared" ca="1" si="432"/>
        <v>0</v>
      </c>
      <c r="U869" s="8">
        <f t="shared" ca="1" si="433"/>
        <v>0</v>
      </c>
      <c r="V869" s="8">
        <f t="shared" ca="1" si="434"/>
        <v>0</v>
      </c>
      <c r="W869" s="11" t="str">
        <f t="shared" ca="1" si="435"/>
        <v/>
      </c>
      <c r="X869" s="11" t="str">
        <f t="shared" ca="1" si="436"/>
        <v/>
      </c>
      <c r="Y869" s="11" t="str">
        <f t="shared" ca="1" si="437"/>
        <v/>
      </c>
      <c r="Z869" s="11" t="str">
        <f t="shared" ca="1" si="438"/>
        <v/>
      </c>
      <c r="AA869" s="11" t="str">
        <f t="shared" ca="1" si="439"/>
        <v/>
      </c>
      <c r="AB869" s="47">
        <f ca="1">PlayerGameData[[#This Row],[3FGA]]+PlayerGameData[[#This Row],[2FGA]]</f>
        <v>0</v>
      </c>
      <c r="AC869" s="47">
        <f ca="1">PlayerGameData[[#This Row],[OFF REB]]+PlayerGameData[[#This Row],[DEF REB]]</f>
        <v>0</v>
      </c>
      <c r="AD869" s="8">
        <f t="shared" si="420"/>
        <v>36</v>
      </c>
      <c r="AE869" s="8" t="str">
        <f t="shared" ca="1" si="421"/>
        <v>,  - 0 1/0/1900</v>
      </c>
      <c r="AF869" s="8" t="str">
        <f t="shared" ca="1" si="440"/>
        <v/>
      </c>
      <c r="AG869" s="8" t="str">
        <f ca="1">IFERROR(IF(C869=0,"",IF(AND(VLOOKUP(PlayerGameData[[#This Row],[Opponent]],WYTeamInfo,2,FALSE)=Roster!$D$1,VLOOKUP(PlayerGameData[[#This Row],[Opponent]],WYTeamInfo,3,FALSE)=Roster!$D$2),"SR","")),"")</f>
        <v/>
      </c>
      <c r="AH869" s="8" t="str">
        <f>CONCATENATE(Roster!$D$1," ",Roster!$D$5)</f>
        <v>1A BB</v>
      </c>
      <c r="AI869" s="8" t="str">
        <f t="shared" ca="1" si="422"/>
        <v>Blank</v>
      </c>
      <c r="AJ869" s="8">
        <f ca="1">IFERROR(VLOOKUP(PlayerGameData[[#This Row],[School, Opponent,Game'#]],Table3[],2,FALSE),0)</f>
        <v>0</v>
      </c>
      <c r="AK869" s="8">
        <f ca="1">IF(PlayerGameData[[#This Row],[Visible]]=1,1,1000)</f>
        <v>1000</v>
      </c>
      <c r="AL869" s="8">
        <f ca="1">RANK(PlayerGameData[[#This Row],[TL PTS]],PlayerGameData[TL PTS],0)+PlayerGameData[[#This Row],[VisibleOrder]]</f>
        <v>1184</v>
      </c>
      <c r="AM869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69" s="8">
        <f ca="1">RANK(PlayerGameData[[#This Row],[PointTieBreak]],PlayerGameData[PointTieBreak],1)</f>
        <v>625</v>
      </c>
      <c r="AO869" s="8">
        <f ca="1">RANK(PlayerGameData[[#This Row],[REB]],PlayerGameData[REB],0)+PlayerGameData[[#This Row],[VisibleOrder]]</f>
        <v>1191</v>
      </c>
      <c r="AP869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69" s="8">
        <f ca="1">RANK(PlayerGameData[[#This Row],[REBTieBreak]],PlayerGameData[REBTieBreak],1)</f>
        <v>625</v>
      </c>
      <c r="AR869" s="8">
        <f ca="1">RANK(PlayerGameData[[#This Row],[AST]],PlayerGameData[AST],0)+PlayerGameData[[#This Row],[VisibleOrder]]</f>
        <v>1157</v>
      </c>
      <c r="AS869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69" s="8">
        <f ca="1">RANK(PlayerGameData[[#This Row],[ASTTieBreak]],PlayerGameData[ASTTieBreak],1)</f>
        <v>625</v>
      </c>
      <c r="AU869" s="8">
        <f ca="1">RANK(PlayerGameData[[#This Row],[STL]],PlayerGameData[STL],0)+PlayerGameData[[#This Row],[VisibleOrder]]</f>
        <v>1142</v>
      </c>
      <c r="AV869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69" s="8">
        <f ca="1">RANK(PlayerGameData[[#This Row],[STLTieBreak]],PlayerGameData[STLTieBreak],1)</f>
        <v>625</v>
      </c>
      <c r="AX869" s="8">
        <f ca="1">RANK(PlayerGameData[[#This Row],[BLK]],PlayerGameData[BLK],0)+PlayerGameData[[#This Row],[VisibleOrder]]</f>
        <v>1031</v>
      </c>
      <c r="AY869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69" s="8">
        <f ca="1">RANK(PlayerGameData[[#This Row],[BLKTieBreak]],PlayerGameData[BLKTieBreak],1)</f>
        <v>625</v>
      </c>
      <c r="BA869" s="11">
        <f ca="1">IFERROR(IF(PlayerGameData[[#This Row],[FGA]]&gt;$AA$5,PlayerGameData[[#This Row],[FG%*]],PlayerGameData[[#This Row],[FG%*]]*-1),-2)</f>
        <v>-2</v>
      </c>
      <c r="BB869" s="8">
        <f ca="1">RANK(PlayerGameData[[#This Row],[EligFG]],PlayerGameData[EligFG],0)+PlayerGameData[[#This Row],[VisibleOrder]]</f>
        <v>1214</v>
      </c>
      <c r="BC869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69" s="8">
        <f ca="1">RANK(PlayerGameData[[#This Row],[EligFGTieBreak]],PlayerGameData[EligFGTieBreak],1)</f>
        <v>625</v>
      </c>
      <c r="BE869" s="8" t="str">
        <f>Roster!$D$3</f>
        <v>East</v>
      </c>
      <c r="BF869" s="8" t="str">
        <f>Roster!$D$2</f>
        <v>Northeast</v>
      </c>
      <c r="BG869" s="8" t="str">
        <f>Roster!$D$4</f>
        <v>North</v>
      </c>
      <c r="BH869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69" s="197">
        <f ca="1">IF(PlayerGameData[[#This Row],[Visible]]=1,1,1000)</f>
        <v>1000</v>
      </c>
      <c r="BJ869" s="197" t="e">
        <f ca="1">_xlfn.MAXIFS(TeamGameData[Win],TeamGameData[School, Opponent,Game'#],PlayerGameData[[#This Row],[School, Opponent,Game'#]])</f>
        <v>#NAME?</v>
      </c>
      <c r="BK869" s="197" t="e">
        <f ca="1">_xlfn.MAXIFS(TeamGameData[Loss],TeamGameData[School, Opponent,Game'#],PlayerGameData[[#This Row],[School, Opponent,Game'#]])</f>
        <v>#NAME?</v>
      </c>
    </row>
    <row r="870" spans="1:63" x14ac:dyDescent="0.25">
      <c r="A870" s="8" t="str">
        <f t="shared" ca="1" si="423"/>
        <v xml:space="preserve">Team, </v>
      </c>
      <c r="B870" s="8" t="str">
        <f>Roster!$B$1</f>
        <v>Upton</v>
      </c>
      <c r="C870" s="8">
        <f t="shared" ca="1" si="411"/>
        <v>0</v>
      </c>
      <c r="D870" s="10">
        <f t="shared" ca="1" si="412"/>
        <v>0</v>
      </c>
      <c r="E870" s="8">
        <f t="shared" ca="1" si="413"/>
        <v>0</v>
      </c>
      <c r="F870" s="8">
        <f t="shared" ca="1" si="414"/>
        <v>0</v>
      </c>
      <c r="G870" s="8">
        <f t="shared" ca="1" si="415"/>
        <v>0</v>
      </c>
      <c r="H870" s="8">
        <f t="shared" ca="1" si="416"/>
        <v>0</v>
      </c>
      <c r="I870" s="8">
        <f t="shared" ca="1" si="417"/>
        <v>0</v>
      </c>
      <c r="J870" s="8">
        <f t="shared" ca="1" si="418"/>
        <v>0</v>
      </c>
      <c r="K870" s="8">
        <f t="shared" ca="1" si="419"/>
        <v>0</v>
      </c>
      <c r="L870" s="8">
        <f t="shared" ca="1" si="424"/>
        <v>0</v>
      </c>
      <c r="M870" s="8">
        <f t="shared" ca="1" si="425"/>
        <v>0</v>
      </c>
      <c r="N870" s="8">
        <f t="shared" ca="1" si="426"/>
        <v>0</v>
      </c>
      <c r="O870" s="8">
        <f t="shared" ca="1" si="427"/>
        <v>0</v>
      </c>
      <c r="P870" s="8">
        <f t="shared" ca="1" si="428"/>
        <v>0</v>
      </c>
      <c r="Q870" s="8">
        <f t="shared" ca="1" si="429"/>
        <v>0</v>
      </c>
      <c r="R870" s="8">
        <f t="shared" ca="1" si="430"/>
        <v>0</v>
      </c>
      <c r="S870" s="8">
        <f t="shared" ca="1" si="431"/>
        <v>0</v>
      </c>
      <c r="T870" s="8">
        <f t="shared" ca="1" si="432"/>
        <v>0</v>
      </c>
      <c r="U870" s="8">
        <f t="shared" ca="1" si="433"/>
        <v>0</v>
      </c>
      <c r="V870" s="8">
        <f t="shared" ca="1" si="434"/>
        <v>0</v>
      </c>
      <c r="W870" s="11" t="str">
        <f t="shared" ca="1" si="435"/>
        <v/>
      </c>
      <c r="X870" s="11" t="str">
        <f t="shared" ca="1" si="436"/>
        <v/>
      </c>
      <c r="Y870" s="11" t="str">
        <f t="shared" ca="1" si="437"/>
        <v/>
      </c>
      <c r="Z870" s="11" t="str">
        <f t="shared" ca="1" si="438"/>
        <v/>
      </c>
      <c r="AA870" s="11" t="str">
        <f t="shared" ca="1" si="439"/>
        <v/>
      </c>
      <c r="AB870" s="47">
        <f ca="1">PlayerGameData[[#This Row],[3FGA]]+PlayerGameData[[#This Row],[2FGA]]</f>
        <v>0</v>
      </c>
      <c r="AC870" s="47">
        <f ca="1">PlayerGameData[[#This Row],[OFF REB]]+PlayerGameData[[#This Row],[DEF REB]]</f>
        <v>0</v>
      </c>
      <c r="AD870" s="8">
        <f t="shared" si="420"/>
        <v>36</v>
      </c>
      <c r="AE870" s="8" t="str">
        <f t="shared" ca="1" si="421"/>
        <v>Team,  - 0 1/0/1900</v>
      </c>
      <c r="AF870" s="8" t="str">
        <f t="shared" ca="1" si="440"/>
        <v/>
      </c>
      <c r="AG870" s="8" t="str">
        <f ca="1">IFERROR(IF(C870=0,"",IF(AND(VLOOKUP(PlayerGameData[[#This Row],[Opponent]],WYTeamInfo,2,FALSE)=Roster!$D$1,VLOOKUP(PlayerGameData[[#This Row],[Opponent]],WYTeamInfo,3,FALSE)=Roster!$D$2),"SR","")),"")</f>
        <v/>
      </c>
      <c r="AH870" s="8" t="str">
        <f>CONCATENATE(Roster!$D$1," ",Roster!$D$5)</f>
        <v>1A BB</v>
      </c>
      <c r="AI870" s="8" t="str">
        <f t="shared" ca="1" si="422"/>
        <v>Blank</v>
      </c>
      <c r="AJ870" s="8">
        <f ca="1">IFERROR(VLOOKUP(PlayerGameData[[#This Row],[School, Opponent,Game'#]],Table3[],2,FALSE),0)</f>
        <v>0</v>
      </c>
      <c r="AK870" s="8">
        <f ca="1">IF(PlayerGameData[[#This Row],[Visible]]=1,1,1000)</f>
        <v>1000</v>
      </c>
      <c r="AL870" s="8">
        <f ca="1">RANK(PlayerGameData[[#This Row],[TL PTS]],PlayerGameData[TL PTS],0)+PlayerGameData[[#This Row],[VisibleOrder]]</f>
        <v>1184</v>
      </c>
      <c r="AM870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70" s="8">
        <f ca="1">RANK(PlayerGameData[[#This Row],[PointTieBreak]],PlayerGameData[PointTieBreak],1)</f>
        <v>625</v>
      </c>
      <c r="AO870" s="8">
        <f ca="1">RANK(PlayerGameData[[#This Row],[REB]],PlayerGameData[REB],0)+PlayerGameData[[#This Row],[VisibleOrder]]</f>
        <v>1191</v>
      </c>
      <c r="AP870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70" s="8">
        <f ca="1">RANK(PlayerGameData[[#This Row],[REBTieBreak]],PlayerGameData[REBTieBreak],1)</f>
        <v>625</v>
      </c>
      <c r="AR870" s="8">
        <f ca="1">RANK(PlayerGameData[[#This Row],[AST]],PlayerGameData[AST],0)+PlayerGameData[[#This Row],[VisibleOrder]]</f>
        <v>1157</v>
      </c>
      <c r="AS870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70" s="8">
        <f ca="1">RANK(PlayerGameData[[#This Row],[ASTTieBreak]],PlayerGameData[ASTTieBreak],1)</f>
        <v>625</v>
      </c>
      <c r="AU870" s="8">
        <f ca="1">RANK(PlayerGameData[[#This Row],[STL]],PlayerGameData[STL],0)+PlayerGameData[[#This Row],[VisibleOrder]]</f>
        <v>1142</v>
      </c>
      <c r="AV870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70" s="8">
        <f ca="1">RANK(PlayerGameData[[#This Row],[STLTieBreak]],PlayerGameData[STLTieBreak],1)</f>
        <v>625</v>
      </c>
      <c r="AX870" s="8">
        <f ca="1">RANK(PlayerGameData[[#This Row],[BLK]],PlayerGameData[BLK],0)+PlayerGameData[[#This Row],[VisibleOrder]]</f>
        <v>1031</v>
      </c>
      <c r="AY870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70" s="8">
        <f ca="1">RANK(PlayerGameData[[#This Row],[BLKTieBreak]],PlayerGameData[BLKTieBreak],1)</f>
        <v>625</v>
      </c>
      <c r="BA870" s="11">
        <f ca="1">IFERROR(IF(PlayerGameData[[#This Row],[FGA]]&gt;$AA$5,PlayerGameData[[#This Row],[FG%*]],PlayerGameData[[#This Row],[FG%*]]*-1),-2)</f>
        <v>-2</v>
      </c>
      <c r="BB870" s="8">
        <f ca="1">RANK(PlayerGameData[[#This Row],[EligFG]],PlayerGameData[EligFG],0)+PlayerGameData[[#This Row],[VisibleOrder]]</f>
        <v>1214</v>
      </c>
      <c r="BC870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70" s="8">
        <f ca="1">RANK(PlayerGameData[[#This Row],[EligFGTieBreak]],PlayerGameData[EligFGTieBreak],1)</f>
        <v>625</v>
      </c>
      <c r="BE870" s="8" t="str">
        <f>Roster!$D$3</f>
        <v>East</v>
      </c>
      <c r="BF870" s="8" t="str">
        <f>Roster!$D$2</f>
        <v>Northeast</v>
      </c>
      <c r="BG870" s="8" t="str">
        <f>Roster!$D$4</f>
        <v>North</v>
      </c>
      <c r="BH870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70" s="197">
        <f ca="1">IF(PlayerGameData[[#This Row],[Visible]]=1,1,1000)</f>
        <v>1000</v>
      </c>
      <c r="BJ870" s="197" t="e">
        <f ca="1">_xlfn.MAXIFS(TeamGameData[Win],TeamGameData[School, Opponent,Game'#],PlayerGameData[[#This Row],[School, Opponent,Game'#]])</f>
        <v>#NAME?</v>
      </c>
      <c r="BK870" s="197" t="e">
        <f ca="1">_xlfn.MAXIFS(TeamGameData[Loss],TeamGameData[School, Opponent,Game'#],PlayerGameData[[#This Row],[School, Opponent,Game'#]])</f>
        <v>#NAME?</v>
      </c>
    </row>
    <row r="871" spans="1:63" x14ac:dyDescent="0.25">
      <c r="A871" s="8" t="str">
        <f t="shared" ca="1" si="423"/>
        <v>Landon Butler, 1</v>
      </c>
      <c r="B871" s="8" t="str">
        <f>Roster!$B$1</f>
        <v>Upton</v>
      </c>
      <c r="C871" s="8">
        <f t="shared" ca="1" si="411"/>
        <v>0</v>
      </c>
      <c r="D871" s="10">
        <f t="shared" ca="1" si="412"/>
        <v>0</v>
      </c>
      <c r="E871" s="8">
        <f t="shared" ca="1" si="413"/>
        <v>0</v>
      </c>
      <c r="F871" s="8">
        <f t="shared" ca="1" si="414"/>
        <v>0</v>
      </c>
      <c r="G871" s="8">
        <f t="shared" ca="1" si="415"/>
        <v>0</v>
      </c>
      <c r="H871" s="8">
        <f t="shared" ca="1" si="416"/>
        <v>0</v>
      </c>
      <c r="I871" s="8">
        <f t="shared" ca="1" si="417"/>
        <v>0</v>
      </c>
      <c r="J871" s="8">
        <f t="shared" ca="1" si="418"/>
        <v>0</v>
      </c>
      <c r="K871" s="8">
        <f t="shared" ca="1" si="419"/>
        <v>0</v>
      </c>
      <c r="L871" s="8">
        <f t="shared" ca="1" si="424"/>
        <v>0</v>
      </c>
      <c r="M871" s="8">
        <f t="shared" ca="1" si="425"/>
        <v>0</v>
      </c>
      <c r="N871" s="8">
        <f t="shared" ca="1" si="426"/>
        <v>0</v>
      </c>
      <c r="O871" s="8">
        <f t="shared" ca="1" si="427"/>
        <v>0</v>
      </c>
      <c r="P871" s="8">
        <f t="shared" ca="1" si="428"/>
        <v>0</v>
      </c>
      <c r="Q871" s="8">
        <f t="shared" ca="1" si="429"/>
        <v>0</v>
      </c>
      <c r="R871" s="8">
        <f t="shared" ca="1" si="430"/>
        <v>0</v>
      </c>
      <c r="S871" s="8">
        <f t="shared" ca="1" si="431"/>
        <v>0</v>
      </c>
      <c r="T871" s="8">
        <f t="shared" ca="1" si="432"/>
        <v>0</v>
      </c>
      <c r="U871" s="8">
        <f t="shared" ca="1" si="433"/>
        <v>0</v>
      </c>
      <c r="V871" s="8">
        <f t="shared" ca="1" si="434"/>
        <v>0</v>
      </c>
      <c r="W871" s="11" t="str">
        <f t="shared" ca="1" si="435"/>
        <v/>
      </c>
      <c r="X871" s="11" t="str">
        <f t="shared" ca="1" si="436"/>
        <v/>
      </c>
      <c r="Y871" s="11" t="str">
        <f t="shared" ca="1" si="437"/>
        <v/>
      </c>
      <c r="Z871" s="11" t="str">
        <f t="shared" ca="1" si="438"/>
        <v/>
      </c>
      <c r="AA871" s="11" t="str">
        <f t="shared" ca="1" si="439"/>
        <v/>
      </c>
      <c r="AB871" s="47">
        <f ca="1">PlayerGameData[[#This Row],[3FGA]]+PlayerGameData[[#This Row],[2FGA]]</f>
        <v>0</v>
      </c>
      <c r="AC871" s="47">
        <f ca="1">PlayerGameData[[#This Row],[OFF REB]]+PlayerGameData[[#This Row],[DEF REB]]</f>
        <v>0</v>
      </c>
      <c r="AD871" s="8">
        <f t="shared" si="420"/>
        <v>37</v>
      </c>
      <c r="AE871" s="8" t="str">
        <f t="shared" ca="1" si="421"/>
        <v>Landon Butler, 1 - 0 1/0/1900</v>
      </c>
      <c r="AF871" s="8" t="str">
        <f t="shared" ca="1" si="440"/>
        <v/>
      </c>
      <c r="AG871" s="8" t="str">
        <f ca="1">IFERROR(IF(C871=0,"",IF(AND(VLOOKUP(PlayerGameData[[#This Row],[Opponent]],WYTeamInfo,2,FALSE)=Roster!$D$1,VLOOKUP(PlayerGameData[[#This Row],[Opponent]],WYTeamInfo,3,FALSE)=Roster!$D$2),"SR","")),"")</f>
        <v/>
      </c>
      <c r="AH871" s="8" t="str">
        <f>CONCATENATE(Roster!$D$1," ",Roster!$D$5)</f>
        <v>1A BB</v>
      </c>
      <c r="AI871" s="8" t="str">
        <f t="shared" ca="1" si="422"/>
        <v>Blank</v>
      </c>
      <c r="AJ871" s="8">
        <f ca="1">IFERROR(VLOOKUP(PlayerGameData[[#This Row],[School, Opponent,Game'#]],Table3[],2,FALSE),0)</f>
        <v>0</v>
      </c>
      <c r="AK871" s="8">
        <f ca="1">IF(PlayerGameData[[#This Row],[Visible]]=1,1,1000)</f>
        <v>1000</v>
      </c>
      <c r="AL871" s="8">
        <f ca="1">RANK(PlayerGameData[[#This Row],[TL PTS]],PlayerGameData[TL PTS],0)+PlayerGameData[[#This Row],[VisibleOrder]]</f>
        <v>1184</v>
      </c>
      <c r="AM871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71" s="8">
        <f ca="1">RANK(PlayerGameData[[#This Row],[PointTieBreak]],PlayerGameData[PointTieBreak],1)</f>
        <v>625</v>
      </c>
      <c r="AO871" s="8">
        <f ca="1">RANK(PlayerGameData[[#This Row],[REB]],PlayerGameData[REB],0)+PlayerGameData[[#This Row],[VisibleOrder]]</f>
        <v>1191</v>
      </c>
      <c r="AP871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71" s="8">
        <f ca="1">RANK(PlayerGameData[[#This Row],[REBTieBreak]],PlayerGameData[REBTieBreak],1)</f>
        <v>625</v>
      </c>
      <c r="AR871" s="8">
        <f ca="1">RANK(PlayerGameData[[#This Row],[AST]],PlayerGameData[AST],0)+PlayerGameData[[#This Row],[VisibleOrder]]</f>
        <v>1157</v>
      </c>
      <c r="AS871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71" s="8">
        <f ca="1">RANK(PlayerGameData[[#This Row],[ASTTieBreak]],PlayerGameData[ASTTieBreak],1)</f>
        <v>625</v>
      </c>
      <c r="AU871" s="8">
        <f ca="1">RANK(PlayerGameData[[#This Row],[STL]],PlayerGameData[STL],0)+PlayerGameData[[#This Row],[VisibleOrder]]</f>
        <v>1142</v>
      </c>
      <c r="AV871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71" s="8">
        <f ca="1">RANK(PlayerGameData[[#This Row],[STLTieBreak]],PlayerGameData[STLTieBreak],1)</f>
        <v>625</v>
      </c>
      <c r="AX871" s="8">
        <f ca="1">RANK(PlayerGameData[[#This Row],[BLK]],PlayerGameData[BLK],0)+PlayerGameData[[#This Row],[VisibleOrder]]</f>
        <v>1031</v>
      </c>
      <c r="AY871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71" s="8">
        <f ca="1">RANK(PlayerGameData[[#This Row],[BLKTieBreak]],PlayerGameData[BLKTieBreak],1)</f>
        <v>625</v>
      </c>
      <c r="BA871" s="11">
        <f ca="1">IFERROR(IF(PlayerGameData[[#This Row],[FGA]]&gt;$AA$5,PlayerGameData[[#This Row],[FG%*]],PlayerGameData[[#This Row],[FG%*]]*-1),-2)</f>
        <v>-2</v>
      </c>
      <c r="BB871" s="8">
        <f ca="1">RANK(PlayerGameData[[#This Row],[EligFG]],PlayerGameData[EligFG],0)+PlayerGameData[[#This Row],[VisibleOrder]]</f>
        <v>1214</v>
      </c>
      <c r="BC871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71" s="8">
        <f ca="1">RANK(PlayerGameData[[#This Row],[EligFGTieBreak]],PlayerGameData[EligFGTieBreak],1)</f>
        <v>625</v>
      </c>
      <c r="BE871" s="8" t="str">
        <f>Roster!$D$3</f>
        <v>East</v>
      </c>
      <c r="BF871" s="8" t="str">
        <f>Roster!$D$2</f>
        <v>Northeast</v>
      </c>
      <c r="BG871" s="8" t="str">
        <f>Roster!$D$4</f>
        <v>North</v>
      </c>
      <c r="BH871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71" s="197">
        <f ca="1">IF(PlayerGameData[[#This Row],[Visible]]=1,1,1000)</f>
        <v>1000</v>
      </c>
      <c r="BJ871" s="197" t="e">
        <f ca="1">_xlfn.MAXIFS(TeamGameData[Win],TeamGameData[School, Opponent,Game'#],PlayerGameData[[#This Row],[School, Opponent,Game'#]])</f>
        <v>#NAME?</v>
      </c>
      <c r="BK871" s="197" t="e">
        <f ca="1">_xlfn.MAXIFS(TeamGameData[Loss],TeamGameData[School, Opponent,Game'#],PlayerGameData[[#This Row],[School, Opponent,Game'#]])</f>
        <v>#NAME?</v>
      </c>
    </row>
    <row r="872" spans="1:63" x14ac:dyDescent="0.25">
      <c r="A872" s="8" t="str">
        <f t="shared" ca="1" si="423"/>
        <v>Logan Timberman, 3</v>
      </c>
      <c r="B872" s="8" t="str">
        <f>Roster!$B$1</f>
        <v>Upton</v>
      </c>
      <c r="C872" s="8">
        <f t="shared" ca="1" si="411"/>
        <v>0</v>
      </c>
      <c r="D872" s="10">
        <f t="shared" ca="1" si="412"/>
        <v>0</v>
      </c>
      <c r="E872" s="8">
        <f t="shared" ca="1" si="413"/>
        <v>0</v>
      </c>
      <c r="F872" s="8">
        <f t="shared" ca="1" si="414"/>
        <v>0</v>
      </c>
      <c r="G872" s="8">
        <f t="shared" ca="1" si="415"/>
        <v>0</v>
      </c>
      <c r="H872" s="8">
        <f t="shared" ca="1" si="416"/>
        <v>0</v>
      </c>
      <c r="I872" s="8">
        <f t="shared" ca="1" si="417"/>
        <v>0</v>
      </c>
      <c r="J872" s="8">
        <f t="shared" ca="1" si="418"/>
        <v>0</v>
      </c>
      <c r="K872" s="8">
        <f t="shared" ca="1" si="419"/>
        <v>0</v>
      </c>
      <c r="L872" s="8">
        <f t="shared" ca="1" si="424"/>
        <v>0</v>
      </c>
      <c r="M872" s="8">
        <f t="shared" ca="1" si="425"/>
        <v>0</v>
      </c>
      <c r="N872" s="8">
        <f t="shared" ca="1" si="426"/>
        <v>0</v>
      </c>
      <c r="O872" s="8">
        <f t="shared" ca="1" si="427"/>
        <v>0</v>
      </c>
      <c r="P872" s="8">
        <f t="shared" ca="1" si="428"/>
        <v>0</v>
      </c>
      <c r="Q872" s="8">
        <f t="shared" ca="1" si="429"/>
        <v>0</v>
      </c>
      <c r="R872" s="8">
        <f t="shared" ca="1" si="430"/>
        <v>0</v>
      </c>
      <c r="S872" s="8">
        <f t="shared" ca="1" si="431"/>
        <v>0</v>
      </c>
      <c r="T872" s="8">
        <f t="shared" ca="1" si="432"/>
        <v>0</v>
      </c>
      <c r="U872" s="8">
        <f t="shared" ca="1" si="433"/>
        <v>0</v>
      </c>
      <c r="V872" s="8">
        <f t="shared" ca="1" si="434"/>
        <v>0</v>
      </c>
      <c r="W872" s="11" t="str">
        <f t="shared" ca="1" si="435"/>
        <v/>
      </c>
      <c r="X872" s="11" t="str">
        <f t="shared" ca="1" si="436"/>
        <v/>
      </c>
      <c r="Y872" s="11" t="str">
        <f t="shared" ca="1" si="437"/>
        <v/>
      </c>
      <c r="Z872" s="11" t="str">
        <f t="shared" ca="1" si="438"/>
        <v/>
      </c>
      <c r="AA872" s="11" t="str">
        <f t="shared" ca="1" si="439"/>
        <v/>
      </c>
      <c r="AB872" s="47">
        <f ca="1">PlayerGameData[[#This Row],[3FGA]]+PlayerGameData[[#This Row],[2FGA]]</f>
        <v>0</v>
      </c>
      <c r="AC872" s="47">
        <f ca="1">PlayerGameData[[#This Row],[OFF REB]]+PlayerGameData[[#This Row],[DEF REB]]</f>
        <v>0</v>
      </c>
      <c r="AD872" s="8">
        <f t="shared" si="420"/>
        <v>37</v>
      </c>
      <c r="AE872" s="8" t="str">
        <f t="shared" ca="1" si="421"/>
        <v>Logan Timberman, 3 - 0 1/0/1900</v>
      </c>
      <c r="AF872" s="8" t="str">
        <f t="shared" ca="1" si="440"/>
        <v/>
      </c>
      <c r="AG872" s="8" t="str">
        <f ca="1">IFERROR(IF(C872=0,"",IF(AND(VLOOKUP(PlayerGameData[[#This Row],[Opponent]],WYTeamInfo,2,FALSE)=Roster!$D$1,VLOOKUP(PlayerGameData[[#This Row],[Opponent]],WYTeamInfo,3,FALSE)=Roster!$D$2),"SR","")),"")</f>
        <v/>
      </c>
      <c r="AH872" s="8" t="str">
        <f>CONCATENATE(Roster!$D$1," ",Roster!$D$5)</f>
        <v>1A BB</v>
      </c>
      <c r="AI872" s="8" t="str">
        <f t="shared" ca="1" si="422"/>
        <v>Blank</v>
      </c>
      <c r="AJ872" s="8">
        <f ca="1">IFERROR(VLOOKUP(PlayerGameData[[#This Row],[School, Opponent,Game'#]],Table3[],2,FALSE),0)</f>
        <v>0</v>
      </c>
      <c r="AK872" s="8">
        <f ca="1">IF(PlayerGameData[[#This Row],[Visible]]=1,1,1000)</f>
        <v>1000</v>
      </c>
      <c r="AL872" s="8">
        <f ca="1">RANK(PlayerGameData[[#This Row],[TL PTS]],PlayerGameData[TL PTS],0)+PlayerGameData[[#This Row],[VisibleOrder]]</f>
        <v>1184</v>
      </c>
      <c r="AM872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72" s="8">
        <f ca="1">RANK(PlayerGameData[[#This Row],[PointTieBreak]],PlayerGameData[PointTieBreak],1)</f>
        <v>625</v>
      </c>
      <c r="AO872" s="8">
        <f ca="1">RANK(PlayerGameData[[#This Row],[REB]],PlayerGameData[REB],0)+PlayerGameData[[#This Row],[VisibleOrder]]</f>
        <v>1191</v>
      </c>
      <c r="AP872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72" s="8">
        <f ca="1">RANK(PlayerGameData[[#This Row],[REBTieBreak]],PlayerGameData[REBTieBreak],1)</f>
        <v>625</v>
      </c>
      <c r="AR872" s="8">
        <f ca="1">RANK(PlayerGameData[[#This Row],[AST]],PlayerGameData[AST],0)+PlayerGameData[[#This Row],[VisibleOrder]]</f>
        <v>1157</v>
      </c>
      <c r="AS872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72" s="8">
        <f ca="1">RANK(PlayerGameData[[#This Row],[ASTTieBreak]],PlayerGameData[ASTTieBreak],1)</f>
        <v>625</v>
      </c>
      <c r="AU872" s="8">
        <f ca="1">RANK(PlayerGameData[[#This Row],[STL]],PlayerGameData[STL],0)+PlayerGameData[[#This Row],[VisibleOrder]]</f>
        <v>1142</v>
      </c>
      <c r="AV872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72" s="8">
        <f ca="1">RANK(PlayerGameData[[#This Row],[STLTieBreak]],PlayerGameData[STLTieBreak],1)</f>
        <v>625</v>
      </c>
      <c r="AX872" s="8">
        <f ca="1">RANK(PlayerGameData[[#This Row],[BLK]],PlayerGameData[BLK],0)+PlayerGameData[[#This Row],[VisibleOrder]]</f>
        <v>1031</v>
      </c>
      <c r="AY872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72" s="8">
        <f ca="1">RANK(PlayerGameData[[#This Row],[BLKTieBreak]],PlayerGameData[BLKTieBreak],1)</f>
        <v>625</v>
      </c>
      <c r="BA872" s="11">
        <f ca="1">IFERROR(IF(PlayerGameData[[#This Row],[FGA]]&gt;$AA$5,PlayerGameData[[#This Row],[FG%*]],PlayerGameData[[#This Row],[FG%*]]*-1),-2)</f>
        <v>-2</v>
      </c>
      <c r="BB872" s="8">
        <f ca="1">RANK(PlayerGameData[[#This Row],[EligFG]],PlayerGameData[EligFG],0)+PlayerGameData[[#This Row],[VisibleOrder]]</f>
        <v>1214</v>
      </c>
      <c r="BC872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72" s="8">
        <f ca="1">RANK(PlayerGameData[[#This Row],[EligFGTieBreak]],PlayerGameData[EligFGTieBreak],1)</f>
        <v>625</v>
      </c>
      <c r="BE872" s="8" t="str">
        <f>Roster!$D$3</f>
        <v>East</v>
      </c>
      <c r="BF872" s="8" t="str">
        <f>Roster!$D$2</f>
        <v>Northeast</v>
      </c>
      <c r="BG872" s="8" t="str">
        <f>Roster!$D$4</f>
        <v>North</v>
      </c>
      <c r="BH872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72" s="197">
        <f ca="1">IF(PlayerGameData[[#This Row],[Visible]]=1,1,1000)</f>
        <v>1000</v>
      </c>
      <c r="BJ872" s="197" t="e">
        <f ca="1">_xlfn.MAXIFS(TeamGameData[Win],TeamGameData[School, Opponent,Game'#],PlayerGameData[[#This Row],[School, Opponent,Game'#]])</f>
        <v>#NAME?</v>
      </c>
      <c r="BK872" s="197" t="e">
        <f ca="1">_xlfn.MAXIFS(TeamGameData[Loss],TeamGameData[School, Opponent,Game'#],PlayerGameData[[#This Row],[School, Opponent,Game'#]])</f>
        <v>#NAME?</v>
      </c>
    </row>
    <row r="873" spans="1:63" x14ac:dyDescent="0.25">
      <c r="A873" s="8" t="str">
        <f t="shared" ca="1" si="423"/>
        <v>Chase Mills, 5</v>
      </c>
      <c r="B873" s="8" t="str">
        <f>Roster!$B$1</f>
        <v>Upton</v>
      </c>
      <c r="C873" s="8">
        <f t="shared" ca="1" si="411"/>
        <v>0</v>
      </c>
      <c r="D873" s="10">
        <f t="shared" ca="1" si="412"/>
        <v>0</v>
      </c>
      <c r="E873" s="8">
        <f t="shared" ca="1" si="413"/>
        <v>0</v>
      </c>
      <c r="F873" s="8">
        <f t="shared" ca="1" si="414"/>
        <v>0</v>
      </c>
      <c r="G873" s="8">
        <f t="shared" ca="1" si="415"/>
        <v>0</v>
      </c>
      <c r="H873" s="8">
        <f t="shared" ca="1" si="416"/>
        <v>0</v>
      </c>
      <c r="I873" s="8">
        <f t="shared" ca="1" si="417"/>
        <v>0</v>
      </c>
      <c r="J873" s="8">
        <f t="shared" ca="1" si="418"/>
        <v>0</v>
      </c>
      <c r="K873" s="8">
        <f t="shared" ca="1" si="419"/>
        <v>0</v>
      </c>
      <c r="L873" s="8">
        <f t="shared" ca="1" si="424"/>
        <v>0</v>
      </c>
      <c r="M873" s="8">
        <f t="shared" ca="1" si="425"/>
        <v>0</v>
      </c>
      <c r="N873" s="8">
        <f t="shared" ca="1" si="426"/>
        <v>0</v>
      </c>
      <c r="O873" s="8">
        <f t="shared" ca="1" si="427"/>
        <v>0</v>
      </c>
      <c r="P873" s="8">
        <f t="shared" ca="1" si="428"/>
        <v>0</v>
      </c>
      <c r="Q873" s="8">
        <f t="shared" ca="1" si="429"/>
        <v>0</v>
      </c>
      <c r="R873" s="8">
        <f t="shared" ca="1" si="430"/>
        <v>0</v>
      </c>
      <c r="S873" s="8">
        <f t="shared" ca="1" si="431"/>
        <v>0</v>
      </c>
      <c r="T873" s="8">
        <f t="shared" ca="1" si="432"/>
        <v>0</v>
      </c>
      <c r="U873" s="8">
        <f t="shared" ca="1" si="433"/>
        <v>0</v>
      </c>
      <c r="V873" s="8">
        <f t="shared" ca="1" si="434"/>
        <v>0</v>
      </c>
      <c r="W873" s="11" t="str">
        <f t="shared" ca="1" si="435"/>
        <v/>
      </c>
      <c r="X873" s="11" t="str">
        <f t="shared" ca="1" si="436"/>
        <v/>
      </c>
      <c r="Y873" s="11" t="str">
        <f t="shared" ca="1" si="437"/>
        <v/>
      </c>
      <c r="Z873" s="11" t="str">
        <f t="shared" ca="1" si="438"/>
        <v/>
      </c>
      <c r="AA873" s="11" t="str">
        <f t="shared" ca="1" si="439"/>
        <v/>
      </c>
      <c r="AB873" s="47">
        <f ca="1">PlayerGameData[[#This Row],[3FGA]]+PlayerGameData[[#This Row],[2FGA]]</f>
        <v>0</v>
      </c>
      <c r="AC873" s="47">
        <f ca="1">PlayerGameData[[#This Row],[OFF REB]]+PlayerGameData[[#This Row],[DEF REB]]</f>
        <v>0</v>
      </c>
      <c r="AD873" s="8">
        <f t="shared" si="420"/>
        <v>37</v>
      </c>
      <c r="AE873" s="8" t="str">
        <f t="shared" ca="1" si="421"/>
        <v>Chase Mills, 5 - 0 1/0/1900</v>
      </c>
      <c r="AF873" s="8" t="str">
        <f t="shared" ca="1" si="440"/>
        <v/>
      </c>
      <c r="AG873" s="8" t="str">
        <f ca="1">IFERROR(IF(C873=0,"",IF(AND(VLOOKUP(PlayerGameData[[#This Row],[Opponent]],WYTeamInfo,2,FALSE)=Roster!$D$1,VLOOKUP(PlayerGameData[[#This Row],[Opponent]],WYTeamInfo,3,FALSE)=Roster!$D$2),"SR","")),"")</f>
        <v/>
      </c>
      <c r="AH873" s="8" t="str">
        <f>CONCATENATE(Roster!$D$1," ",Roster!$D$5)</f>
        <v>1A BB</v>
      </c>
      <c r="AI873" s="8" t="str">
        <f t="shared" ca="1" si="422"/>
        <v>Blank</v>
      </c>
      <c r="AJ873" s="8">
        <f ca="1">IFERROR(VLOOKUP(PlayerGameData[[#This Row],[School, Opponent,Game'#]],Table3[],2,FALSE),0)</f>
        <v>0</v>
      </c>
      <c r="AK873" s="8">
        <f ca="1">IF(PlayerGameData[[#This Row],[Visible]]=1,1,1000)</f>
        <v>1000</v>
      </c>
      <c r="AL873" s="8">
        <f ca="1">RANK(PlayerGameData[[#This Row],[TL PTS]],PlayerGameData[TL PTS],0)+PlayerGameData[[#This Row],[VisibleOrder]]</f>
        <v>1184</v>
      </c>
      <c r="AM873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73" s="8">
        <f ca="1">RANK(PlayerGameData[[#This Row],[PointTieBreak]],PlayerGameData[PointTieBreak],1)</f>
        <v>625</v>
      </c>
      <c r="AO873" s="8">
        <f ca="1">RANK(PlayerGameData[[#This Row],[REB]],PlayerGameData[REB],0)+PlayerGameData[[#This Row],[VisibleOrder]]</f>
        <v>1191</v>
      </c>
      <c r="AP873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73" s="8">
        <f ca="1">RANK(PlayerGameData[[#This Row],[REBTieBreak]],PlayerGameData[REBTieBreak],1)</f>
        <v>625</v>
      </c>
      <c r="AR873" s="8">
        <f ca="1">RANK(PlayerGameData[[#This Row],[AST]],PlayerGameData[AST],0)+PlayerGameData[[#This Row],[VisibleOrder]]</f>
        <v>1157</v>
      </c>
      <c r="AS873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73" s="8">
        <f ca="1">RANK(PlayerGameData[[#This Row],[ASTTieBreak]],PlayerGameData[ASTTieBreak],1)</f>
        <v>625</v>
      </c>
      <c r="AU873" s="8">
        <f ca="1">RANK(PlayerGameData[[#This Row],[STL]],PlayerGameData[STL],0)+PlayerGameData[[#This Row],[VisibleOrder]]</f>
        <v>1142</v>
      </c>
      <c r="AV873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73" s="8">
        <f ca="1">RANK(PlayerGameData[[#This Row],[STLTieBreak]],PlayerGameData[STLTieBreak],1)</f>
        <v>625</v>
      </c>
      <c r="AX873" s="8">
        <f ca="1">RANK(PlayerGameData[[#This Row],[BLK]],PlayerGameData[BLK],0)+PlayerGameData[[#This Row],[VisibleOrder]]</f>
        <v>1031</v>
      </c>
      <c r="AY873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73" s="8">
        <f ca="1">RANK(PlayerGameData[[#This Row],[BLKTieBreak]],PlayerGameData[BLKTieBreak],1)</f>
        <v>625</v>
      </c>
      <c r="BA873" s="11">
        <f ca="1">IFERROR(IF(PlayerGameData[[#This Row],[FGA]]&gt;$AA$5,PlayerGameData[[#This Row],[FG%*]],PlayerGameData[[#This Row],[FG%*]]*-1),-2)</f>
        <v>-2</v>
      </c>
      <c r="BB873" s="8">
        <f ca="1">RANK(PlayerGameData[[#This Row],[EligFG]],PlayerGameData[EligFG],0)+PlayerGameData[[#This Row],[VisibleOrder]]</f>
        <v>1214</v>
      </c>
      <c r="BC873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73" s="8">
        <f ca="1">RANK(PlayerGameData[[#This Row],[EligFGTieBreak]],PlayerGameData[EligFGTieBreak],1)</f>
        <v>625</v>
      </c>
      <c r="BE873" s="8" t="str">
        <f>Roster!$D$3</f>
        <v>East</v>
      </c>
      <c r="BF873" s="8" t="str">
        <f>Roster!$D$2</f>
        <v>Northeast</v>
      </c>
      <c r="BG873" s="8" t="str">
        <f>Roster!$D$4</f>
        <v>North</v>
      </c>
      <c r="BH873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73" s="197">
        <f ca="1">IF(PlayerGameData[[#This Row],[Visible]]=1,1,1000)</f>
        <v>1000</v>
      </c>
      <c r="BJ873" s="197" t="e">
        <f ca="1">_xlfn.MAXIFS(TeamGameData[Win],TeamGameData[School, Opponent,Game'#],PlayerGameData[[#This Row],[School, Opponent,Game'#]])</f>
        <v>#NAME?</v>
      </c>
      <c r="BK873" s="197" t="e">
        <f ca="1">_xlfn.MAXIFS(TeamGameData[Loss],TeamGameData[School, Opponent,Game'#],PlayerGameData[[#This Row],[School, Opponent,Game'#]])</f>
        <v>#NAME?</v>
      </c>
    </row>
    <row r="874" spans="1:63" x14ac:dyDescent="0.25">
      <c r="A874" s="8" t="str">
        <f t="shared" ca="1" si="423"/>
        <v>Rhett Watt, 10</v>
      </c>
      <c r="B874" s="8" t="str">
        <f>Roster!$B$1</f>
        <v>Upton</v>
      </c>
      <c r="C874" s="8">
        <f t="shared" ca="1" si="411"/>
        <v>0</v>
      </c>
      <c r="D874" s="10">
        <f t="shared" ca="1" si="412"/>
        <v>0</v>
      </c>
      <c r="E874" s="8">
        <f t="shared" ca="1" si="413"/>
        <v>0</v>
      </c>
      <c r="F874" s="8">
        <f t="shared" ca="1" si="414"/>
        <v>0</v>
      </c>
      <c r="G874" s="8">
        <f t="shared" ca="1" si="415"/>
        <v>0</v>
      </c>
      <c r="H874" s="8">
        <f t="shared" ca="1" si="416"/>
        <v>0</v>
      </c>
      <c r="I874" s="8">
        <f t="shared" ca="1" si="417"/>
        <v>0</v>
      </c>
      <c r="J874" s="8">
        <f t="shared" ca="1" si="418"/>
        <v>0</v>
      </c>
      <c r="K874" s="8">
        <f t="shared" ca="1" si="419"/>
        <v>0</v>
      </c>
      <c r="L874" s="8">
        <f t="shared" ca="1" si="424"/>
        <v>0</v>
      </c>
      <c r="M874" s="8">
        <f t="shared" ca="1" si="425"/>
        <v>0</v>
      </c>
      <c r="N874" s="8">
        <f t="shared" ca="1" si="426"/>
        <v>0</v>
      </c>
      <c r="O874" s="8">
        <f t="shared" ca="1" si="427"/>
        <v>0</v>
      </c>
      <c r="P874" s="8">
        <f t="shared" ca="1" si="428"/>
        <v>0</v>
      </c>
      <c r="Q874" s="8">
        <f t="shared" ca="1" si="429"/>
        <v>0</v>
      </c>
      <c r="R874" s="8">
        <f t="shared" ca="1" si="430"/>
        <v>0</v>
      </c>
      <c r="S874" s="8">
        <f t="shared" ca="1" si="431"/>
        <v>0</v>
      </c>
      <c r="T874" s="8">
        <f t="shared" ca="1" si="432"/>
        <v>0</v>
      </c>
      <c r="U874" s="8">
        <f t="shared" ca="1" si="433"/>
        <v>0</v>
      </c>
      <c r="V874" s="8">
        <f t="shared" ca="1" si="434"/>
        <v>0</v>
      </c>
      <c r="W874" s="11" t="str">
        <f t="shared" ca="1" si="435"/>
        <v/>
      </c>
      <c r="X874" s="11" t="str">
        <f t="shared" ca="1" si="436"/>
        <v/>
      </c>
      <c r="Y874" s="11" t="str">
        <f t="shared" ca="1" si="437"/>
        <v/>
      </c>
      <c r="Z874" s="11" t="str">
        <f t="shared" ca="1" si="438"/>
        <v/>
      </c>
      <c r="AA874" s="11" t="str">
        <f t="shared" ca="1" si="439"/>
        <v/>
      </c>
      <c r="AB874" s="47">
        <f ca="1">PlayerGameData[[#This Row],[3FGA]]+PlayerGameData[[#This Row],[2FGA]]</f>
        <v>0</v>
      </c>
      <c r="AC874" s="47">
        <f ca="1">PlayerGameData[[#This Row],[OFF REB]]+PlayerGameData[[#This Row],[DEF REB]]</f>
        <v>0</v>
      </c>
      <c r="AD874" s="8">
        <f t="shared" si="420"/>
        <v>37</v>
      </c>
      <c r="AE874" s="8" t="str">
        <f t="shared" ca="1" si="421"/>
        <v>Rhett Watt, 10 - 0 1/0/1900</v>
      </c>
      <c r="AF874" s="8" t="str">
        <f t="shared" ca="1" si="440"/>
        <v/>
      </c>
      <c r="AG874" s="8" t="str">
        <f ca="1">IFERROR(IF(C874=0,"",IF(AND(VLOOKUP(PlayerGameData[[#This Row],[Opponent]],WYTeamInfo,2,FALSE)=Roster!$D$1,VLOOKUP(PlayerGameData[[#This Row],[Opponent]],WYTeamInfo,3,FALSE)=Roster!$D$2),"SR","")),"")</f>
        <v/>
      </c>
      <c r="AH874" s="8" t="str">
        <f>CONCATENATE(Roster!$D$1," ",Roster!$D$5)</f>
        <v>1A BB</v>
      </c>
      <c r="AI874" s="8" t="str">
        <f t="shared" ca="1" si="422"/>
        <v>Blank</v>
      </c>
      <c r="AJ874" s="8">
        <f ca="1">IFERROR(VLOOKUP(PlayerGameData[[#This Row],[School, Opponent,Game'#]],Table3[],2,FALSE),0)</f>
        <v>0</v>
      </c>
      <c r="AK874" s="8">
        <f ca="1">IF(PlayerGameData[[#This Row],[Visible]]=1,1,1000)</f>
        <v>1000</v>
      </c>
      <c r="AL874" s="8">
        <f ca="1">RANK(PlayerGameData[[#This Row],[TL PTS]],PlayerGameData[TL PTS],0)+PlayerGameData[[#This Row],[VisibleOrder]]</f>
        <v>1184</v>
      </c>
      <c r="AM874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74" s="8">
        <f ca="1">RANK(PlayerGameData[[#This Row],[PointTieBreak]],PlayerGameData[PointTieBreak],1)</f>
        <v>625</v>
      </c>
      <c r="AO874" s="8">
        <f ca="1">RANK(PlayerGameData[[#This Row],[REB]],PlayerGameData[REB],0)+PlayerGameData[[#This Row],[VisibleOrder]]</f>
        <v>1191</v>
      </c>
      <c r="AP874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74" s="8">
        <f ca="1">RANK(PlayerGameData[[#This Row],[REBTieBreak]],PlayerGameData[REBTieBreak],1)</f>
        <v>625</v>
      </c>
      <c r="AR874" s="8">
        <f ca="1">RANK(PlayerGameData[[#This Row],[AST]],PlayerGameData[AST],0)+PlayerGameData[[#This Row],[VisibleOrder]]</f>
        <v>1157</v>
      </c>
      <c r="AS874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74" s="8">
        <f ca="1">RANK(PlayerGameData[[#This Row],[ASTTieBreak]],PlayerGameData[ASTTieBreak],1)</f>
        <v>625</v>
      </c>
      <c r="AU874" s="8">
        <f ca="1">RANK(PlayerGameData[[#This Row],[STL]],PlayerGameData[STL],0)+PlayerGameData[[#This Row],[VisibleOrder]]</f>
        <v>1142</v>
      </c>
      <c r="AV874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74" s="8">
        <f ca="1">RANK(PlayerGameData[[#This Row],[STLTieBreak]],PlayerGameData[STLTieBreak],1)</f>
        <v>625</v>
      </c>
      <c r="AX874" s="8">
        <f ca="1">RANK(PlayerGameData[[#This Row],[BLK]],PlayerGameData[BLK],0)+PlayerGameData[[#This Row],[VisibleOrder]]</f>
        <v>1031</v>
      </c>
      <c r="AY874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74" s="8">
        <f ca="1">RANK(PlayerGameData[[#This Row],[BLKTieBreak]],PlayerGameData[BLKTieBreak],1)</f>
        <v>625</v>
      </c>
      <c r="BA874" s="11">
        <f ca="1">IFERROR(IF(PlayerGameData[[#This Row],[FGA]]&gt;$AA$5,PlayerGameData[[#This Row],[FG%*]],PlayerGameData[[#This Row],[FG%*]]*-1),-2)</f>
        <v>-2</v>
      </c>
      <c r="BB874" s="8">
        <f ca="1">RANK(PlayerGameData[[#This Row],[EligFG]],PlayerGameData[EligFG],0)+PlayerGameData[[#This Row],[VisibleOrder]]</f>
        <v>1214</v>
      </c>
      <c r="BC874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74" s="8">
        <f ca="1">RANK(PlayerGameData[[#This Row],[EligFGTieBreak]],PlayerGameData[EligFGTieBreak],1)</f>
        <v>625</v>
      </c>
      <c r="BE874" s="8" t="str">
        <f>Roster!$D$3</f>
        <v>East</v>
      </c>
      <c r="BF874" s="8" t="str">
        <f>Roster!$D$2</f>
        <v>Northeast</v>
      </c>
      <c r="BG874" s="8" t="str">
        <f>Roster!$D$4</f>
        <v>North</v>
      </c>
      <c r="BH874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74" s="197">
        <f ca="1">IF(PlayerGameData[[#This Row],[Visible]]=1,1,1000)</f>
        <v>1000</v>
      </c>
      <c r="BJ874" s="197" t="e">
        <f ca="1">_xlfn.MAXIFS(TeamGameData[Win],TeamGameData[School, Opponent,Game'#],PlayerGameData[[#This Row],[School, Opponent,Game'#]])</f>
        <v>#NAME?</v>
      </c>
      <c r="BK874" s="197" t="e">
        <f ca="1">_xlfn.MAXIFS(TeamGameData[Loss],TeamGameData[School, Opponent,Game'#],PlayerGameData[[#This Row],[School, Opponent,Game'#]])</f>
        <v>#NAME?</v>
      </c>
    </row>
    <row r="875" spans="1:63" x14ac:dyDescent="0.25">
      <c r="A875" s="8" t="str">
        <f t="shared" ca="1" si="423"/>
        <v>Keith Coburn, 11</v>
      </c>
      <c r="B875" s="8" t="str">
        <f>Roster!$B$1</f>
        <v>Upton</v>
      </c>
      <c r="C875" s="8">
        <f t="shared" ca="1" si="411"/>
        <v>0</v>
      </c>
      <c r="D875" s="10">
        <f t="shared" ca="1" si="412"/>
        <v>0</v>
      </c>
      <c r="E875" s="8">
        <f t="shared" ca="1" si="413"/>
        <v>0</v>
      </c>
      <c r="F875" s="8">
        <f t="shared" ca="1" si="414"/>
        <v>0</v>
      </c>
      <c r="G875" s="8">
        <f t="shared" ca="1" si="415"/>
        <v>0</v>
      </c>
      <c r="H875" s="8">
        <f t="shared" ca="1" si="416"/>
        <v>0</v>
      </c>
      <c r="I875" s="8">
        <f t="shared" ca="1" si="417"/>
        <v>0</v>
      </c>
      <c r="J875" s="8">
        <f t="shared" ca="1" si="418"/>
        <v>0</v>
      </c>
      <c r="K875" s="8">
        <f t="shared" ca="1" si="419"/>
        <v>0</v>
      </c>
      <c r="L875" s="8">
        <f t="shared" ca="1" si="424"/>
        <v>0</v>
      </c>
      <c r="M875" s="8">
        <f t="shared" ca="1" si="425"/>
        <v>0</v>
      </c>
      <c r="N875" s="8">
        <f t="shared" ca="1" si="426"/>
        <v>0</v>
      </c>
      <c r="O875" s="8">
        <f t="shared" ca="1" si="427"/>
        <v>0</v>
      </c>
      <c r="P875" s="8">
        <f t="shared" ca="1" si="428"/>
        <v>0</v>
      </c>
      <c r="Q875" s="8">
        <f t="shared" ca="1" si="429"/>
        <v>0</v>
      </c>
      <c r="R875" s="8">
        <f t="shared" ca="1" si="430"/>
        <v>0</v>
      </c>
      <c r="S875" s="8">
        <f t="shared" ca="1" si="431"/>
        <v>0</v>
      </c>
      <c r="T875" s="8">
        <f t="shared" ca="1" si="432"/>
        <v>0</v>
      </c>
      <c r="U875" s="8">
        <f t="shared" ca="1" si="433"/>
        <v>0</v>
      </c>
      <c r="V875" s="8">
        <f t="shared" ca="1" si="434"/>
        <v>0</v>
      </c>
      <c r="W875" s="11" t="str">
        <f t="shared" ca="1" si="435"/>
        <v/>
      </c>
      <c r="X875" s="11" t="str">
        <f t="shared" ca="1" si="436"/>
        <v/>
      </c>
      <c r="Y875" s="11" t="str">
        <f t="shared" ca="1" si="437"/>
        <v/>
      </c>
      <c r="Z875" s="11" t="str">
        <f t="shared" ca="1" si="438"/>
        <v/>
      </c>
      <c r="AA875" s="11" t="str">
        <f t="shared" ca="1" si="439"/>
        <v/>
      </c>
      <c r="AB875" s="47">
        <f ca="1">PlayerGameData[[#This Row],[3FGA]]+PlayerGameData[[#This Row],[2FGA]]</f>
        <v>0</v>
      </c>
      <c r="AC875" s="47">
        <f ca="1">PlayerGameData[[#This Row],[OFF REB]]+PlayerGameData[[#This Row],[DEF REB]]</f>
        <v>0</v>
      </c>
      <c r="AD875" s="8">
        <f t="shared" si="420"/>
        <v>37</v>
      </c>
      <c r="AE875" s="8" t="str">
        <f t="shared" ca="1" si="421"/>
        <v>Keith Coburn, 11 - 0 1/0/1900</v>
      </c>
      <c r="AF875" s="8" t="str">
        <f t="shared" ca="1" si="440"/>
        <v/>
      </c>
      <c r="AG875" s="8" t="str">
        <f ca="1">IFERROR(IF(C875=0,"",IF(AND(VLOOKUP(PlayerGameData[[#This Row],[Opponent]],WYTeamInfo,2,FALSE)=Roster!$D$1,VLOOKUP(PlayerGameData[[#This Row],[Opponent]],WYTeamInfo,3,FALSE)=Roster!$D$2),"SR","")),"")</f>
        <v/>
      </c>
      <c r="AH875" s="8" t="str">
        <f>CONCATENATE(Roster!$D$1," ",Roster!$D$5)</f>
        <v>1A BB</v>
      </c>
      <c r="AI875" s="8" t="str">
        <f t="shared" ca="1" si="422"/>
        <v>Blank</v>
      </c>
      <c r="AJ875" s="8">
        <f ca="1">IFERROR(VLOOKUP(PlayerGameData[[#This Row],[School, Opponent,Game'#]],Table3[],2,FALSE),0)</f>
        <v>0</v>
      </c>
      <c r="AK875" s="8">
        <f ca="1">IF(PlayerGameData[[#This Row],[Visible]]=1,1,1000)</f>
        <v>1000</v>
      </c>
      <c r="AL875" s="8">
        <f ca="1">RANK(PlayerGameData[[#This Row],[TL PTS]],PlayerGameData[TL PTS],0)+PlayerGameData[[#This Row],[VisibleOrder]]</f>
        <v>1184</v>
      </c>
      <c r="AM875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75" s="8">
        <f ca="1">RANK(PlayerGameData[[#This Row],[PointTieBreak]],PlayerGameData[PointTieBreak],1)</f>
        <v>625</v>
      </c>
      <c r="AO875" s="8">
        <f ca="1">RANK(PlayerGameData[[#This Row],[REB]],PlayerGameData[REB],0)+PlayerGameData[[#This Row],[VisibleOrder]]</f>
        <v>1191</v>
      </c>
      <c r="AP875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75" s="8">
        <f ca="1">RANK(PlayerGameData[[#This Row],[REBTieBreak]],PlayerGameData[REBTieBreak],1)</f>
        <v>625</v>
      </c>
      <c r="AR875" s="8">
        <f ca="1">RANK(PlayerGameData[[#This Row],[AST]],PlayerGameData[AST],0)+PlayerGameData[[#This Row],[VisibleOrder]]</f>
        <v>1157</v>
      </c>
      <c r="AS875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75" s="8">
        <f ca="1">RANK(PlayerGameData[[#This Row],[ASTTieBreak]],PlayerGameData[ASTTieBreak],1)</f>
        <v>625</v>
      </c>
      <c r="AU875" s="8">
        <f ca="1">RANK(PlayerGameData[[#This Row],[STL]],PlayerGameData[STL],0)+PlayerGameData[[#This Row],[VisibleOrder]]</f>
        <v>1142</v>
      </c>
      <c r="AV875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75" s="8">
        <f ca="1">RANK(PlayerGameData[[#This Row],[STLTieBreak]],PlayerGameData[STLTieBreak],1)</f>
        <v>625</v>
      </c>
      <c r="AX875" s="8">
        <f ca="1">RANK(PlayerGameData[[#This Row],[BLK]],PlayerGameData[BLK],0)+PlayerGameData[[#This Row],[VisibleOrder]]</f>
        <v>1031</v>
      </c>
      <c r="AY875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75" s="8">
        <f ca="1">RANK(PlayerGameData[[#This Row],[BLKTieBreak]],PlayerGameData[BLKTieBreak],1)</f>
        <v>625</v>
      </c>
      <c r="BA875" s="11">
        <f ca="1">IFERROR(IF(PlayerGameData[[#This Row],[FGA]]&gt;$AA$5,PlayerGameData[[#This Row],[FG%*]],PlayerGameData[[#This Row],[FG%*]]*-1),-2)</f>
        <v>-2</v>
      </c>
      <c r="BB875" s="8">
        <f ca="1">RANK(PlayerGameData[[#This Row],[EligFG]],PlayerGameData[EligFG],0)+PlayerGameData[[#This Row],[VisibleOrder]]</f>
        <v>1214</v>
      </c>
      <c r="BC875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75" s="8">
        <f ca="1">RANK(PlayerGameData[[#This Row],[EligFGTieBreak]],PlayerGameData[EligFGTieBreak],1)</f>
        <v>625</v>
      </c>
      <c r="BE875" s="8" t="str">
        <f>Roster!$D$3</f>
        <v>East</v>
      </c>
      <c r="BF875" s="8" t="str">
        <f>Roster!$D$2</f>
        <v>Northeast</v>
      </c>
      <c r="BG875" s="8" t="str">
        <f>Roster!$D$4</f>
        <v>North</v>
      </c>
      <c r="BH875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75" s="197">
        <f ca="1">IF(PlayerGameData[[#This Row],[Visible]]=1,1,1000)</f>
        <v>1000</v>
      </c>
      <c r="BJ875" s="197" t="e">
        <f ca="1">_xlfn.MAXIFS(TeamGameData[Win],TeamGameData[School, Opponent,Game'#],PlayerGameData[[#This Row],[School, Opponent,Game'#]])</f>
        <v>#NAME?</v>
      </c>
      <c r="BK875" s="197" t="e">
        <f ca="1">_xlfn.MAXIFS(TeamGameData[Loss],TeamGameData[School, Opponent,Game'#],PlayerGameData[[#This Row],[School, Opponent,Game'#]])</f>
        <v>#NAME?</v>
      </c>
    </row>
    <row r="876" spans="1:63" x14ac:dyDescent="0.25">
      <c r="A876" s="8" t="str">
        <f t="shared" ca="1" si="423"/>
        <v>Carson Barritt, 14</v>
      </c>
      <c r="B876" s="8" t="str">
        <f>Roster!$B$1</f>
        <v>Upton</v>
      </c>
      <c r="C876" s="8">
        <f t="shared" ca="1" si="411"/>
        <v>0</v>
      </c>
      <c r="D876" s="10">
        <f t="shared" ca="1" si="412"/>
        <v>0</v>
      </c>
      <c r="E876" s="8">
        <f t="shared" ca="1" si="413"/>
        <v>0</v>
      </c>
      <c r="F876" s="8">
        <f t="shared" ca="1" si="414"/>
        <v>0</v>
      </c>
      <c r="G876" s="8">
        <f t="shared" ca="1" si="415"/>
        <v>0</v>
      </c>
      <c r="H876" s="8">
        <f t="shared" ca="1" si="416"/>
        <v>0</v>
      </c>
      <c r="I876" s="8">
        <f t="shared" ca="1" si="417"/>
        <v>0</v>
      </c>
      <c r="J876" s="8">
        <f t="shared" ca="1" si="418"/>
        <v>0</v>
      </c>
      <c r="K876" s="8">
        <f t="shared" ca="1" si="419"/>
        <v>0</v>
      </c>
      <c r="L876" s="8">
        <f t="shared" ca="1" si="424"/>
        <v>0</v>
      </c>
      <c r="M876" s="8">
        <f t="shared" ca="1" si="425"/>
        <v>0</v>
      </c>
      <c r="N876" s="8">
        <f t="shared" ca="1" si="426"/>
        <v>0</v>
      </c>
      <c r="O876" s="8">
        <f t="shared" ca="1" si="427"/>
        <v>0</v>
      </c>
      <c r="P876" s="8">
        <f t="shared" ca="1" si="428"/>
        <v>0</v>
      </c>
      <c r="Q876" s="8">
        <f t="shared" ca="1" si="429"/>
        <v>0</v>
      </c>
      <c r="R876" s="8">
        <f t="shared" ca="1" si="430"/>
        <v>0</v>
      </c>
      <c r="S876" s="8">
        <f t="shared" ca="1" si="431"/>
        <v>0</v>
      </c>
      <c r="T876" s="8">
        <f t="shared" ca="1" si="432"/>
        <v>0</v>
      </c>
      <c r="U876" s="8">
        <f t="shared" ca="1" si="433"/>
        <v>0</v>
      </c>
      <c r="V876" s="8">
        <f t="shared" ca="1" si="434"/>
        <v>0</v>
      </c>
      <c r="W876" s="11" t="str">
        <f t="shared" ca="1" si="435"/>
        <v/>
      </c>
      <c r="X876" s="11" t="str">
        <f t="shared" ca="1" si="436"/>
        <v/>
      </c>
      <c r="Y876" s="11" t="str">
        <f t="shared" ca="1" si="437"/>
        <v/>
      </c>
      <c r="Z876" s="11" t="str">
        <f t="shared" ca="1" si="438"/>
        <v/>
      </c>
      <c r="AA876" s="11" t="str">
        <f t="shared" ca="1" si="439"/>
        <v/>
      </c>
      <c r="AB876" s="47">
        <f ca="1">PlayerGameData[[#This Row],[3FGA]]+PlayerGameData[[#This Row],[2FGA]]</f>
        <v>0</v>
      </c>
      <c r="AC876" s="47">
        <f ca="1">PlayerGameData[[#This Row],[OFF REB]]+PlayerGameData[[#This Row],[DEF REB]]</f>
        <v>0</v>
      </c>
      <c r="AD876" s="8">
        <f t="shared" si="420"/>
        <v>37</v>
      </c>
      <c r="AE876" s="8" t="str">
        <f t="shared" ca="1" si="421"/>
        <v>Carson Barritt, 14 - 0 1/0/1900</v>
      </c>
      <c r="AF876" s="8" t="str">
        <f t="shared" ca="1" si="440"/>
        <v/>
      </c>
      <c r="AG876" s="8" t="str">
        <f ca="1">IFERROR(IF(C876=0,"",IF(AND(VLOOKUP(PlayerGameData[[#This Row],[Opponent]],WYTeamInfo,2,FALSE)=Roster!$D$1,VLOOKUP(PlayerGameData[[#This Row],[Opponent]],WYTeamInfo,3,FALSE)=Roster!$D$2),"SR","")),"")</f>
        <v/>
      </c>
      <c r="AH876" s="8" t="str">
        <f>CONCATENATE(Roster!$D$1," ",Roster!$D$5)</f>
        <v>1A BB</v>
      </c>
      <c r="AI876" s="8" t="str">
        <f t="shared" ca="1" si="422"/>
        <v>Blank</v>
      </c>
      <c r="AJ876" s="8">
        <f ca="1">IFERROR(VLOOKUP(PlayerGameData[[#This Row],[School, Opponent,Game'#]],Table3[],2,FALSE),0)</f>
        <v>0</v>
      </c>
      <c r="AK876" s="8">
        <f ca="1">IF(PlayerGameData[[#This Row],[Visible]]=1,1,1000)</f>
        <v>1000</v>
      </c>
      <c r="AL876" s="8">
        <f ca="1">RANK(PlayerGameData[[#This Row],[TL PTS]],PlayerGameData[TL PTS],0)+PlayerGameData[[#This Row],[VisibleOrder]]</f>
        <v>1184</v>
      </c>
      <c r="AM876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76" s="8">
        <f ca="1">RANK(PlayerGameData[[#This Row],[PointTieBreak]],PlayerGameData[PointTieBreak],1)</f>
        <v>625</v>
      </c>
      <c r="AO876" s="8">
        <f ca="1">RANK(PlayerGameData[[#This Row],[REB]],PlayerGameData[REB],0)+PlayerGameData[[#This Row],[VisibleOrder]]</f>
        <v>1191</v>
      </c>
      <c r="AP876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76" s="8">
        <f ca="1">RANK(PlayerGameData[[#This Row],[REBTieBreak]],PlayerGameData[REBTieBreak],1)</f>
        <v>625</v>
      </c>
      <c r="AR876" s="8">
        <f ca="1">RANK(PlayerGameData[[#This Row],[AST]],PlayerGameData[AST],0)+PlayerGameData[[#This Row],[VisibleOrder]]</f>
        <v>1157</v>
      </c>
      <c r="AS876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76" s="8">
        <f ca="1">RANK(PlayerGameData[[#This Row],[ASTTieBreak]],PlayerGameData[ASTTieBreak],1)</f>
        <v>625</v>
      </c>
      <c r="AU876" s="8">
        <f ca="1">RANK(PlayerGameData[[#This Row],[STL]],PlayerGameData[STL],0)+PlayerGameData[[#This Row],[VisibleOrder]]</f>
        <v>1142</v>
      </c>
      <c r="AV876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76" s="8">
        <f ca="1">RANK(PlayerGameData[[#This Row],[STLTieBreak]],PlayerGameData[STLTieBreak],1)</f>
        <v>625</v>
      </c>
      <c r="AX876" s="8">
        <f ca="1">RANK(PlayerGameData[[#This Row],[BLK]],PlayerGameData[BLK],0)+PlayerGameData[[#This Row],[VisibleOrder]]</f>
        <v>1031</v>
      </c>
      <c r="AY876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76" s="8">
        <f ca="1">RANK(PlayerGameData[[#This Row],[BLKTieBreak]],PlayerGameData[BLKTieBreak],1)</f>
        <v>625</v>
      </c>
      <c r="BA876" s="11">
        <f ca="1">IFERROR(IF(PlayerGameData[[#This Row],[FGA]]&gt;$AA$5,PlayerGameData[[#This Row],[FG%*]],PlayerGameData[[#This Row],[FG%*]]*-1),-2)</f>
        <v>-2</v>
      </c>
      <c r="BB876" s="8">
        <f ca="1">RANK(PlayerGameData[[#This Row],[EligFG]],PlayerGameData[EligFG],0)+PlayerGameData[[#This Row],[VisibleOrder]]</f>
        <v>1214</v>
      </c>
      <c r="BC876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76" s="8">
        <f ca="1">RANK(PlayerGameData[[#This Row],[EligFGTieBreak]],PlayerGameData[EligFGTieBreak],1)</f>
        <v>625</v>
      </c>
      <c r="BE876" s="8" t="str">
        <f>Roster!$D$3</f>
        <v>East</v>
      </c>
      <c r="BF876" s="8" t="str">
        <f>Roster!$D$2</f>
        <v>Northeast</v>
      </c>
      <c r="BG876" s="8" t="str">
        <f>Roster!$D$4</f>
        <v>North</v>
      </c>
      <c r="BH876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76" s="197">
        <f ca="1">IF(PlayerGameData[[#This Row],[Visible]]=1,1,1000)</f>
        <v>1000</v>
      </c>
      <c r="BJ876" s="197" t="e">
        <f ca="1">_xlfn.MAXIFS(TeamGameData[Win],TeamGameData[School, Opponent,Game'#],PlayerGameData[[#This Row],[School, Opponent,Game'#]])</f>
        <v>#NAME?</v>
      </c>
      <c r="BK876" s="197" t="e">
        <f ca="1">_xlfn.MAXIFS(TeamGameData[Loss],TeamGameData[School, Opponent,Game'#],PlayerGameData[[#This Row],[School, Opponent,Game'#]])</f>
        <v>#NAME?</v>
      </c>
    </row>
    <row r="877" spans="1:63" x14ac:dyDescent="0.25">
      <c r="A877" s="8" t="str">
        <f t="shared" ca="1" si="423"/>
        <v>Ben Carpenter, 21</v>
      </c>
      <c r="B877" s="8" t="str">
        <f>Roster!$B$1</f>
        <v>Upton</v>
      </c>
      <c r="C877" s="8">
        <f t="shared" ca="1" si="411"/>
        <v>0</v>
      </c>
      <c r="D877" s="10">
        <f t="shared" ca="1" si="412"/>
        <v>0</v>
      </c>
      <c r="E877" s="8">
        <f t="shared" ca="1" si="413"/>
        <v>0</v>
      </c>
      <c r="F877" s="8">
        <f t="shared" ca="1" si="414"/>
        <v>0</v>
      </c>
      <c r="G877" s="8">
        <f t="shared" ca="1" si="415"/>
        <v>0</v>
      </c>
      <c r="H877" s="8">
        <f t="shared" ca="1" si="416"/>
        <v>0</v>
      </c>
      <c r="I877" s="8">
        <f t="shared" ca="1" si="417"/>
        <v>0</v>
      </c>
      <c r="J877" s="8">
        <f t="shared" ca="1" si="418"/>
        <v>0</v>
      </c>
      <c r="K877" s="8">
        <f t="shared" ca="1" si="419"/>
        <v>0</v>
      </c>
      <c r="L877" s="8">
        <f t="shared" ca="1" si="424"/>
        <v>0</v>
      </c>
      <c r="M877" s="8">
        <f t="shared" ca="1" si="425"/>
        <v>0</v>
      </c>
      <c r="N877" s="8">
        <f t="shared" ca="1" si="426"/>
        <v>0</v>
      </c>
      <c r="O877" s="8">
        <f t="shared" ca="1" si="427"/>
        <v>0</v>
      </c>
      <c r="P877" s="8">
        <f t="shared" ca="1" si="428"/>
        <v>0</v>
      </c>
      <c r="Q877" s="8">
        <f t="shared" ca="1" si="429"/>
        <v>0</v>
      </c>
      <c r="R877" s="8">
        <f t="shared" ca="1" si="430"/>
        <v>0</v>
      </c>
      <c r="S877" s="8">
        <f t="shared" ca="1" si="431"/>
        <v>0</v>
      </c>
      <c r="T877" s="8">
        <f t="shared" ca="1" si="432"/>
        <v>0</v>
      </c>
      <c r="U877" s="8">
        <f t="shared" ca="1" si="433"/>
        <v>0</v>
      </c>
      <c r="V877" s="8">
        <f t="shared" ca="1" si="434"/>
        <v>0</v>
      </c>
      <c r="W877" s="11" t="str">
        <f t="shared" ca="1" si="435"/>
        <v/>
      </c>
      <c r="X877" s="11" t="str">
        <f t="shared" ca="1" si="436"/>
        <v/>
      </c>
      <c r="Y877" s="11" t="str">
        <f t="shared" ca="1" si="437"/>
        <v/>
      </c>
      <c r="Z877" s="11" t="str">
        <f t="shared" ca="1" si="438"/>
        <v/>
      </c>
      <c r="AA877" s="11" t="str">
        <f t="shared" ca="1" si="439"/>
        <v/>
      </c>
      <c r="AB877" s="47">
        <f ca="1">PlayerGameData[[#This Row],[3FGA]]+PlayerGameData[[#This Row],[2FGA]]</f>
        <v>0</v>
      </c>
      <c r="AC877" s="47">
        <f ca="1">PlayerGameData[[#This Row],[OFF REB]]+PlayerGameData[[#This Row],[DEF REB]]</f>
        <v>0</v>
      </c>
      <c r="AD877" s="8">
        <f t="shared" si="420"/>
        <v>37</v>
      </c>
      <c r="AE877" s="8" t="str">
        <f t="shared" ca="1" si="421"/>
        <v>Ben Carpenter, 21 - 0 1/0/1900</v>
      </c>
      <c r="AF877" s="8" t="str">
        <f t="shared" ca="1" si="440"/>
        <v/>
      </c>
      <c r="AG877" s="8" t="str">
        <f ca="1">IFERROR(IF(C877=0,"",IF(AND(VLOOKUP(PlayerGameData[[#This Row],[Opponent]],WYTeamInfo,2,FALSE)=Roster!$D$1,VLOOKUP(PlayerGameData[[#This Row],[Opponent]],WYTeamInfo,3,FALSE)=Roster!$D$2),"SR","")),"")</f>
        <v/>
      </c>
      <c r="AH877" s="8" t="str">
        <f>CONCATENATE(Roster!$D$1," ",Roster!$D$5)</f>
        <v>1A BB</v>
      </c>
      <c r="AI877" s="8" t="str">
        <f t="shared" ca="1" si="422"/>
        <v>Blank</v>
      </c>
      <c r="AJ877" s="8">
        <f ca="1">IFERROR(VLOOKUP(PlayerGameData[[#This Row],[School, Opponent,Game'#]],Table3[],2,FALSE),0)</f>
        <v>0</v>
      </c>
      <c r="AK877" s="8">
        <f ca="1">IF(PlayerGameData[[#This Row],[Visible]]=1,1,1000)</f>
        <v>1000</v>
      </c>
      <c r="AL877" s="8">
        <f ca="1">RANK(PlayerGameData[[#This Row],[TL PTS]],PlayerGameData[TL PTS],0)+PlayerGameData[[#This Row],[VisibleOrder]]</f>
        <v>1184</v>
      </c>
      <c r="AM877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77" s="8">
        <f ca="1">RANK(PlayerGameData[[#This Row],[PointTieBreak]],PlayerGameData[PointTieBreak],1)</f>
        <v>625</v>
      </c>
      <c r="AO877" s="8">
        <f ca="1">RANK(PlayerGameData[[#This Row],[REB]],PlayerGameData[REB],0)+PlayerGameData[[#This Row],[VisibleOrder]]</f>
        <v>1191</v>
      </c>
      <c r="AP877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77" s="8">
        <f ca="1">RANK(PlayerGameData[[#This Row],[REBTieBreak]],PlayerGameData[REBTieBreak],1)</f>
        <v>625</v>
      </c>
      <c r="AR877" s="8">
        <f ca="1">RANK(PlayerGameData[[#This Row],[AST]],PlayerGameData[AST],0)+PlayerGameData[[#This Row],[VisibleOrder]]</f>
        <v>1157</v>
      </c>
      <c r="AS877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77" s="8">
        <f ca="1">RANK(PlayerGameData[[#This Row],[ASTTieBreak]],PlayerGameData[ASTTieBreak],1)</f>
        <v>625</v>
      </c>
      <c r="AU877" s="8">
        <f ca="1">RANK(PlayerGameData[[#This Row],[STL]],PlayerGameData[STL],0)+PlayerGameData[[#This Row],[VisibleOrder]]</f>
        <v>1142</v>
      </c>
      <c r="AV877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77" s="8">
        <f ca="1">RANK(PlayerGameData[[#This Row],[STLTieBreak]],PlayerGameData[STLTieBreak],1)</f>
        <v>625</v>
      </c>
      <c r="AX877" s="8">
        <f ca="1">RANK(PlayerGameData[[#This Row],[BLK]],PlayerGameData[BLK],0)+PlayerGameData[[#This Row],[VisibleOrder]]</f>
        <v>1031</v>
      </c>
      <c r="AY877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77" s="8">
        <f ca="1">RANK(PlayerGameData[[#This Row],[BLKTieBreak]],PlayerGameData[BLKTieBreak],1)</f>
        <v>625</v>
      </c>
      <c r="BA877" s="11">
        <f ca="1">IFERROR(IF(PlayerGameData[[#This Row],[FGA]]&gt;$AA$5,PlayerGameData[[#This Row],[FG%*]],PlayerGameData[[#This Row],[FG%*]]*-1),-2)</f>
        <v>-2</v>
      </c>
      <c r="BB877" s="8">
        <f ca="1">RANK(PlayerGameData[[#This Row],[EligFG]],PlayerGameData[EligFG],0)+PlayerGameData[[#This Row],[VisibleOrder]]</f>
        <v>1214</v>
      </c>
      <c r="BC877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77" s="8">
        <f ca="1">RANK(PlayerGameData[[#This Row],[EligFGTieBreak]],PlayerGameData[EligFGTieBreak],1)</f>
        <v>625</v>
      </c>
      <c r="BE877" s="8" t="str">
        <f>Roster!$D$3</f>
        <v>East</v>
      </c>
      <c r="BF877" s="8" t="str">
        <f>Roster!$D$2</f>
        <v>Northeast</v>
      </c>
      <c r="BG877" s="8" t="str">
        <f>Roster!$D$4</f>
        <v>North</v>
      </c>
      <c r="BH877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77" s="197">
        <f ca="1">IF(PlayerGameData[[#This Row],[Visible]]=1,1,1000)</f>
        <v>1000</v>
      </c>
      <c r="BJ877" s="197" t="e">
        <f ca="1">_xlfn.MAXIFS(TeamGameData[Win],TeamGameData[School, Opponent,Game'#],PlayerGameData[[#This Row],[School, Opponent,Game'#]])</f>
        <v>#NAME?</v>
      </c>
      <c r="BK877" s="197" t="e">
        <f ca="1">_xlfn.MAXIFS(TeamGameData[Loss],TeamGameData[School, Opponent,Game'#],PlayerGameData[[#This Row],[School, Opponent,Game'#]])</f>
        <v>#NAME?</v>
      </c>
    </row>
    <row r="878" spans="1:63" x14ac:dyDescent="0.25">
      <c r="A878" s="8" t="str">
        <f t="shared" ca="1" si="423"/>
        <v>Ethan Schiller, 23</v>
      </c>
      <c r="B878" s="8" t="str">
        <f>Roster!$B$1</f>
        <v>Upton</v>
      </c>
      <c r="C878" s="8">
        <f t="shared" ca="1" si="411"/>
        <v>0</v>
      </c>
      <c r="D878" s="10">
        <f t="shared" ca="1" si="412"/>
        <v>0</v>
      </c>
      <c r="E878" s="8">
        <f t="shared" ca="1" si="413"/>
        <v>0</v>
      </c>
      <c r="F878" s="8">
        <f t="shared" ca="1" si="414"/>
        <v>0</v>
      </c>
      <c r="G878" s="8">
        <f t="shared" ca="1" si="415"/>
        <v>0</v>
      </c>
      <c r="H878" s="8">
        <f t="shared" ca="1" si="416"/>
        <v>0</v>
      </c>
      <c r="I878" s="8">
        <f t="shared" ca="1" si="417"/>
        <v>0</v>
      </c>
      <c r="J878" s="8">
        <f t="shared" ca="1" si="418"/>
        <v>0</v>
      </c>
      <c r="K878" s="8">
        <f t="shared" ca="1" si="419"/>
        <v>0</v>
      </c>
      <c r="L878" s="8">
        <f t="shared" ca="1" si="424"/>
        <v>0</v>
      </c>
      <c r="M878" s="8">
        <f t="shared" ca="1" si="425"/>
        <v>0</v>
      </c>
      <c r="N878" s="8">
        <f t="shared" ca="1" si="426"/>
        <v>0</v>
      </c>
      <c r="O878" s="8">
        <f t="shared" ca="1" si="427"/>
        <v>0</v>
      </c>
      <c r="P878" s="8">
        <f t="shared" ca="1" si="428"/>
        <v>0</v>
      </c>
      <c r="Q878" s="8">
        <f t="shared" ca="1" si="429"/>
        <v>0</v>
      </c>
      <c r="R878" s="8">
        <f t="shared" ca="1" si="430"/>
        <v>0</v>
      </c>
      <c r="S878" s="8">
        <f t="shared" ca="1" si="431"/>
        <v>0</v>
      </c>
      <c r="T878" s="8">
        <f t="shared" ca="1" si="432"/>
        <v>0</v>
      </c>
      <c r="U878" s="8">
        <f t="shared" ca="1" si="433"/>
        <v>0</v>
      </c>
      <c r="V878" s="8">
        <f t="shared" ca="1" si="434"/>
        <v>0</v>
      </c>
      <c r="W878" s="11" t="str">
        <f t="shared" ca="1" si="435"/>
        <v/>
      </c>
      <c r="X878" s="11" t="str">
        <f t="shared" ca="1" si="436"/>
        <v/>
      </c>
      <c r="Y878" s="11" t="str">
        <f t="shared" ca="1" si="437"/>
        <v/>
      </c>
      <c r="Z878" s="11" t="str">
        <f t="shared" ca="1" si="438"/>
        <v/>
      </c>
      <c r="AA878" s="11" t="str">
        <f t="shared" ca="1" si="439"/>
        <v/>
      </c>
      <c r="AB878" s="47">
        <f ca="1">PlayerGameData[[#This Row],[3FGA]]+PlayerGameData[[#This Row],[2FGA]]</f>
        <v>0</v>
      </c>
      <c r="AC878" s="47">
        <f ca="1">PlayerGameData[[#This Row],[OFF REB]]+PlayerGameData[[#This Row],[DEF REB]]</f>
        <v>0</v>
      </c>
      <c r="AD878" s="8">
        <f t="shared" si="420"/>
        <v>37</v>
      </c>
      <c r="AE878" s="8" t="str">
        <f t="shared" ca="1" si="421"/>
        <v>Ethan Schiller, 23 - 0 1/0/1900</v>
      </c>
      <c r="AF878" s="8" t="str">
        <f t="shared" ca="1" si="440"/>
        <v/>
      </c>
      <c r="AG878" s="8" t="str">
        <f ca="1">IFERROR(IF(C878=0,"",IF(AND(VLOOKUP(PlayerGameData[[#This Row],[Opponent]],WYTeamInfo,2,FALSE)=Roster!$D$1,VLOOKUP(PlayerGameData[[#This Row],[Opponent]],WYTeamInfo,3,FALSE)=Roster!$D$2),"SR","")),"")</f>
        <v/>
      </c>
      <c r="AH878" s="8" t="str">
        <f>CONCATENATE(Roster!$D$1," ",Roster!$D$5)</f>
        <v>1A BB</v>
      </c>
      <c r="AI878" s="8" t="str">
        <f t="shared" ca="1" si="422"/>
        <v>Blank</v>
      </c>
      <c r="AJ878" s="8">
        <f ca="1">IFERROR(VLOOKUP(PlayerGameData[[#This Row],[School, Opponent,Game'#]],Table3[],2,FALSE),0)</f>
        <v>0</v>
      </c>
      <c r="AK878" s="8">
        <f ca="1">IF(PlayerGameData[[#This Row],[Visible]]=1,1,1000)</f>
        <v>1000</v>
      </c>
      <c r="AL878" s="8">
        <f ca="1">RANK(PlayerGameData[[#This Row],[TL PTS]],PlayerGameData[TL PTS],0)+PlayerGameData[[#This Row],[VisibleOrder]]</f>
        <v>1184</v>
      </c>
      <c r="AM878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78" s="8">
        <f ca="1">RANK(PlayerGameData[[#This Row],[PointTieBreak]],PlayerGameData[PointTieBreak],1)</f>
        <v>625</v>
      </c>
      <c r="AO878" s="8">
        <f ca="1">RANK(PlayerGameData[[#This Row],[REB]],PlayerGameData[REB],0)+PlayerGameData[[#This Row],[VisibleOrder]]</f>
        <v>1191</v>
      </c>
      <c r="AP878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78" s="8">
        <f ca="1">RANK(PlayerGameData[[#This Row],[REBTieBreak]],PlayerGameData[REBTieBreak],1)</f>
        <v>625</v>
      </c>
      <c r="AR878" s="8">
        <f ca="1">RANK(PlayerGameData[[#This Row],[AST]],PlayerGameData[AST],0)+PlayerGameData[[#This Row],[VisibleOrder]]</f>
        <v>1157</v>
      </c>
      <c r="AS878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78" s="8">
        <f ca="1">RANK(PlayerGameData[[#This Row],[ASTTieBreak]],PlayerGameData[ASTTieBreak],1)</f>
        <v>625</v>
      </c>
      <c r="AU878" s="8">
        <f ca="1">RANK(PlayerGameData[[#This Row],[STL]],PlayerGameData[STL],0)+PlayerGameData[[#This Row],[VisibleOrder]]</f>
        <v>1142</v>
      </c>
      <c r="AV878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78" s="8">
        <f ca="1">RANK(PlayerGameData[[#This Row],[STLTieBreak]],PlayerGameData[STLTieBreak],1)</f>
        <v>625</v>
      </c>
      <c r="AX878" s="8">
        <f ca="1">RANK(PlayerGameData[[#This Row],[BLK]],PlayerGameData[BLK],0)+PlayerGameData[[#This Row],[VisibleOrder]]</f>
        <v>1031</v>
      </c>
      <c r="AY878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78" s="8">
        <f ca="1">RANK(PlayerGameData[[#This Row],[BLKTieBreak]],PlayerGameData[BLKTieBreak],1)</f>
        <v>625</v>
      </c>
      <c r="BA878" s="11">
        <f ca="1">IFERROR(IF(PlayerGameData[[#This Row],[FGA]]&gt;$AA$5,PlayerGameData[[#This Row],[FG%*]],PlayerGameData[[#This Row],[FG%*]]*-1),-2)</f>
        <v>-2</v>
      </c>
      <c r="BB878" s="8">
        <f ca="1">RANK(PlayerGameData[[#This Row],[EligFG]],PlayerGameData[EligFG],0)+PlayerGameData[[#This Row],[VisibleOrder]]</f>
        <v>1214</v>
      </c>
      <c r="BC878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78" s="8">
        <f ca="1">RANK(PlayerGameData[[#This Row],[EligFGTieBreak]],PlayerGameData[EligFGTieBreak],1)</f>
        <v>625</v>
      </c>
      <c r="BE878" s="8" t="str">
        <f>Roster!$D$3</f>
        <v>East</v>
      </c>
      <c r="BF878" s="8" t="str">
        <f>Roster!$D$2</f>
        <v>Northeast</v>
      </c>
      <c r="BG878" s="8" t="str">
        <f>Roster!$D$4</f>
        <v>North</v>
      </c>
      <c r="BH878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78" s="197">
        <f ca="1">IF(PlayerGameData[[#This Row],[Visible]]=1,1,1000)</f>
        <v>1000</v>
      </c>
      <c r="BJ878" s="197" t="e">
        <f ca="1">_xlfn.MAXIFS(TeamGameData[Win],TeamGameData[School, Opponent,Game'#],PlayerGameData[[#This Row],[School, Opponent,Game'#]])</f>
        <v>#NAME?</v>
      </c>
      <c r="BK878" s="197" t="e">
        <f ca="1">_xlfn.MAXIFS(TeamGameData[Loss],TeamGameData[School, Opponent,Game'#],PlayerGameData[[#This Row],[School, Opponent,Game'#]])</f>
        <v>#NAME?</v>
      </c>
    </row>
    <row r="879" spans="1:63" x14ac:dyDescent="0.25">
      <c r="A879" s="8" t="str">
        <f t="shared" ca="1" si="423"/>
        <v>Bridger Bruce, 25</v>
      </c>
      <c r="B879" s="8" t="str">
        <f>Roster!$B$1</f>
        <v>Upton</v>
      </c>
      <c r="C879" s="8">
        <f t="shared" ca="1" si="411"/>
        <v>0</v>
      </c>
      <c r="D879" s="10">
        <f t="shared" ca="1" si="412"/>
        <v>0</v>
      </c>
      <c r="E879" s="8">
        <f t="shared" ca="1" si="413"/>
        <v>0</v>
      </c>
      <c r="F879" s="8">
        <f t="shared" ca="1" si="414"/>
        <v>0</v>
      </c>
      <c r="G879" s="8">
        <f t="shared" ca="1" si="415"/>
        <v>0</v>
      </c>
      <c r="H879" s="8">
        <f t="shared" ca="1" si="416"/>
        <v>0</v>
      </c>
      <c r="I879" s="8">
        <f t="shared" ca="1" si="417"/>
        <v>0</v>
      </c>
      <c r="J879" s="8">
        <f t="shared" ca="1" si="418"/>
        <v>0</v>
      </c>
      <c r="K879" s="8">
        <f t="shared" ca="1" si="419"/>
        <v>0</v>
      </c>
      <c r="L879" s="8">
        <f t="shared" ca="1" si="424"/>
        <v>0</v>
      </c>
      <c r="M879" s="8">
        <f t="shared" ca="1" si="425"/>
        <v>0</v>
      </c>
      <c r="N879" s="8">
        <f t="shared" ca="1" si="426"/>
        <v>0</v>
      </c>
      <c r="O879" s="8">
        <f t="shared" ca="1" si="427"/>
        <v>0</v>
      </c>
      <c r="P879" s="8">
        <f t="shared" ca="1" si="428"/>
        <v>0</v>
      </c>
      <c r="Q879" s="8">
        <f t="shared" ca="1" si="429"/>
        <v>0</v>
      </c>
      <c r="R879" s="8">
        <f t="shared" ca="1" si="430"/>
        <v>0</v>
      </c>
      <c r="S879" s="8">
        <f t="shared" ca="1" si="431"/>
        <v>0</v>
      </c>
      <c r="T879" s="8">
        <f t="shared" ca="1" si="432"/>
        <v>0</v>
      </c>
      <c r="U879" s="8">
        <f t="shared" ca="1" si="433"/>
        <v>0</v>
      </c>
      <c r="V879" s="8">
        <f t="shared" ca="1" si="434"/>
        <v>0</v>
      </c>
      <c r="W879" s="11" t="str">
        <f t="shared" ca="1" si="435"/>
        <v/>
      </c>
      <c r="X879" s="11" t="str">
        <f t="shared" ca="1" si="436"/>
        <v/>
      </c>
      <c r="Y879" s="11" t="str">
        <f t="shared" ca="1" si="437"/>
        <v/>
      </c>
      <c r="Z879" s="11" t="str">
        <f t="shared" ca="1" si="438"/>
        <v/>
      </c>
      <c r="AA879" s="11" t="str">
        <f t="shared" ca="1" si="439"/>
        <v/>
      </c>
      <c r="AB879" s="47">
        <f ca="1">PlayerGameData[[#This Row],[3FGA]]+PlayerGameData[[#This Row],[2FGA]]</f>
        <v>0</v>
      </c>
      <c r="AC879" s="47">
        <f ca="1">PlayerGameData[[#This Row],[OFF REB]]+PlayerGameData[[#This Row],[DEF REB]]</f>
        <v>0</v>
      </c>
      <c r="AD879" s="8">
        <f t="shared" si="420"/>
        <v>37</v>
      </c>
      <c r="AE879" s="8" t="str">
        <f t="shared" ca="1" si="421"/>
        <v>Bridger Bruce, 25 - 0 1/0/1900</v>
      </c>
      <c r="AF879" s="8" t="str">
        <f t="shared" ca="1" si="440"/>
        <v/>
      </c>
      <c r="AG879" s="8" t="str">
        <f ca="1">IFERROR(IF(C879=0,"",IF(AND(VLOOKUP(PlayerGameData[[#This Row],[Opponent]],WYTeamInfo,2,FALSE)=Roster!$D$1,VLOOKUP(PlayerGameData[[#This Row],[Opponent]],WYTeamInfo,3,FALSE)=Roster!$D$2),"SR","")),"")</f>
        <v/>
      </c>
      <c r="AH879" s="8" t="str">
        <f>CONCATENATE(Roster!$D$1," ",Roster!$D$5)</f>
        <v>1A BB</v>
      </c>
      <c r="AI879" s="8" t="str">
        <f t="shared" ca="1" si="422"/>
        <v>Blank</v>
      </c>
      <c r="AJ879" s="8">
        <f ca="1">IFERROR(VLOOKUP(PlayerGameData[[#This Row],[School, Opponent,Game'#]],Table3[],2,FALSE),0)</f>
        <v>0</v>
      </c>
      <c r="AK879" s="8">
        <f ca="1">IF(PlayerGameData[[#This Row],[Visible]]=1,1,1000)</f>
        <v>1000</v>
      </c>
      <c r="AL879" s="8">
        <f ca="1">RANK(PlayerGameData[[#This Row],[TL PTS]],PlayerGameData[TL PTS],0)+PlayerGameData[[#This Row],[VisibleOrder]]</f>
        <v>1184</v>
      </c>
      <c r="AM879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79" s="8">
        <f ca="1">RANK(PlayerGameData[[#This Row],[PointTieBreak]],PlayerGameData[PointTieBreak],1)</f>
        <v>625</v>
      </c>
      <c r="AO879" s="8">
        <f ca="1">RANK(PlayerGameData[[#This Row],[REB]],PlayerGameData[REB],0)+PlayerGameData[[#This Row],[VisibleOrder]]</f>
        <v>1191</v>
      </c>
      <c r="AP879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79" s="8">
        <f ca="1">RANK(PlayerGameData[[#This Row],[REBTieBreak]],PlayerGameData[REBTieBreak],1)</f>
        <v>625</v>
      </c>
      <c r="AR879" s="8">
        <f ca="1">RANK(PlayerGameData[[#This Row],[AST]],PlayerGameData[AST],0)+PlayerGameData[[#This Row],[VisibleOrder]]</f>
        <v>1157</v>
      </c>
      <c r="AS879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79" s="8">
        <f ca="1">RANK(PlayerGameData[[#This Row],[ASTTieBreak]],PlayerGameData[ASTTieBreak],1)</f>
        <v>625</v>
      </c>
      <c r="AU879" s="8">
        <f ca="1">RANK(PlayerGameData[[#This Row],[STL]],PlayerGameData[STL],0)+PlayerGameData[[#This Row],[VisibleOrder]]</f>
        <v>1142</v>
      </c>
      <c r="AV879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79" s="8">
        <f ca="1">RANK(PlayerGameData[[#This Row],[STLTieBreak]],PlayerGameData[STLTieBreak],1)</f>
        <v>625</v>
      </c>
      <c r="AX879" s="8">
        <f ca="1">RANK(PlayerGameData[[#This Row],[BLK]],PlayerGameData[BLK],0)+PlayerGameData[[#This Row],[VisibleOrder]]</f>
        <v>1031</v>
      </c>
      <c r="AY879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79" s="8">
        <f ca="1">RANK(PlayerGameData[[#This Row],[BLKTieBreak]],PlayerGameData[BLKTieBreak],1)</f>
        <v>625</v>
      </c>
      <c r="BA879" s="11">
        <f ca="1">IFERROR(IF(PlayerGameData[[#This Row],[FGA]]&gt;$AA$5,PlayerGameData[[#This Row],[FG%*]],PlayerGameData[[#This Row],[FG%*]]*-1),-2)</f>
        <v>-2</v>
      </c>
      <c r="BB879" s="8">
        <f ca="1">RANK(PlayerGameData[[#This Row],[EligFG]],PlayerGameData[EligFG],0)+PlayerGameData[[#This Row],[VisibleOrder]]</f>
        <v>1214</v>
      </c>
      <c r="BC879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79" s="8">
        <f ca="1">RANK(PlayerGameData[[#This Row],[EligFGTieBreak]],PlayerGameData[EligFGTieBreak],1)</f>
        <v>625</v>
      </c>
      <c r="BE879" s="8" t="str">
        <f>Roster!$D$3</f>
        <v>East</v>
      </c>
      <c r="BF879" s="8" t="str">
        <f>Roster!$D$2</f>
        <v>Northeast</v>
      </c>
      <c r="BG879" s="8" t="str">
        <f>Roster!$D$4</f>
        <v>North</v>
      </c>
      <c r="BH879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79" s="197">
        <f ca="1">IF(PlayerGameData[[#This Row],[Visible]]=1,1,1000)</f>
        <v>1000</v>
      </c>
      <c r="BJ879" s="197" t="e">
        <f ca="1">_xlfn.MAXIFS(TeamGameData[Win],TeamGameData[School, Opponent,Game'#],PlayerGameData[[#This Row],[School, Opponent,Game'#]])</f>
        <v>#NAME?</v>
      </c>
      <c r="BK879" s="197" t="e">
        <f ca="1">_xlfn.MAXIFS(TeamGameData[Loss],TeamGameData[School, Opponent,Game'#],PlayerGameData[[#This Row],[School, Opponent,Game'#]])</f>
        <v>#NAME?</v>
      </c>
    </row>
    <row r="880" spans="1:63" x14ac:dyDescent="0.25">
      <c r="A880" s="8" t="str">
        <f t="shared" ca="1" si="423"/>
        <v>Kailer Duarte, 31</v>
      </c>
      <c r="B880" s="8" t="str">
        <f>Roster!$B$1</f>
        <v>Upton</v>
      </c>
      <c r="C880" s="8">
        <f t="shared" ca="1" si="411"/>
        <v>0</v>
      </c>
      <c r="D880" s="10">
        <f t="shared" ca="1" si="412"/>
        <v>0</v>
      </c>
      <c r="E880" s="8">
        <f t="shared" ca="1" si="413"/>
        <v>0</v>
      </c>
      <c r="F880" s="8">
        <f t="shared" ca="1" si="414"/>
        <v>0</v>
      </c>
      <c r="G880" s="8">
        <f t="shared" ca="1" si="415"/>
        <v>0</v>
      </c>
      <c r="H880" s="8">
        <f t="shared" ca="1" si="416"/>
        <v>0</v>
      </c>
      <c r="I880" s="8">
        <f t="shared" ca="1" si="417"/>
        <v>0</v>
      </c>
      <c r="J880" s="8">
        <f t="shared" ca="1" si="418"/>
        <v>0</v>
      </c>
      <c r="K880" s="8">
        <f t="shared" ca="1" si="419"/>
        <v>0</v>
      </c>
      <c r="L880" s="8">
        <f t="shared" ca="1" si="424"/>
        <v>0</v>
      </c>
      <c r="M880" s="8">
        <f t="shared" ca="1" si="425"/>
        <v>0</v>
      </c>
      <c r="N880" s="8">
        <f t="shared" ca="1" si="426"/>
        <v>0</v>
      </c>
      <c r="O880" s="8">
        <f t="shared" ca="1" si="427"/>
        <v>0</v>
      </c>
      <c r="P880" s="8">
        <f t="shared" ca="1" si="428"/>
        <v>0</v>
      </c>
      <c r="Q880" s="8">
        <f t="shared" ca="1" si="429"/>
        <v>0</v>
      </c>
      <c r="R880" s="8">
        <f t="shared" ca="1" si="430"/>
        <v>0</v>
      </c>
      <c r="S880" s="8">
        <f t="shared" ca="1" si="431"/>
        <v>0</v>
      </c>
      <c r="T880" s="8">
        <f t="shared" ca="1" si="432"/>
        <v>0</v>
      </c>
      <c r="U880" s="8">
        <f t="shared" ca="1" si="433"/>
        <v>0</v>
      </c>
      <c r="V880" s="8">
        <f t="shared" ca="1" si="434"/>
        <v>0</v>
      </c>
      <c r="W880" s="11" t="str">
        <f t="shared" ca="1" si="435"/>
        <v/>
      </c>
      <c r="X880" s="11" t="str">
        <f t="shared" ca="1" si="436"/>
        <v/>
      </c>
      <c r="Y880" s="11" t="str">
        <f t="shared" ca="1" si="437"/>
        <v/>
      </c>
      <c r="Z880" s="11" t="str">
        <f t="shared" ca="1" si="438"/>
        <v/>
      </c>
      <c r="AA880" s="11" t="str">
        <f t="shared" ca="1" si="439"/>
        <v/>
      </c>
      <c r="AB880" s="47">
        <f ca="1">PlayerGameData[[#This Row],[3FGA]]+PlayerGameData[[#This Row],[2FGA]]</f>
        <v>0</v>
      </c>
      <c r="AC880" s="47">
        <f ca="1">PlayerGameData[[#This Row],[OFF REB]]+PlayerGameData[[#This Row],[DEF REB]]</f>
        <v>0</v>
      </c>
      <c r="AD880" s="8">
        <f t="shared" si="420"/>
        <v>37</v>
      </c>
      <c r="AE880" s="8" t="str">
        <f t="shared" ca="1" si="421"/>
        <v>Kailer Duarte, 31 - 0 1/0/1900</v>
      </c>
      <c r="AF880" s="8" t="str">
        <f t="shared" ca="1" si="440"/>
        <v/>
      </c>
      <c r="AG880" s="8" t="str">
        <f ca="1">IFERROR(IF(C880=0,"",IF(AND(VLOOKUP(PlayerGameData[[#This Row],[Opponent]],WYTeamInfo,2,FALSE)=Roster!$D$1,VLOOKUP(PlayerGameData[[#This Row],[Opponent]],WYTeamInfo,3,FALSE)=Roster!$D$2),"SR","")),"")</f>
        <v/>
      </c>
      <c r="AH880" s="8" t="str">
        <f>CONCATENATE(Roster!$D$1," ",Roster!$D$5)</f>
        <v>1A BB</v>
      </c>
      <c r="AI880" s="8" t="str">
        <f t="shared" ca="1" si="422"/>
        <v>Blank</v>
      </c>
      <c r="AJ880" s="8">
        <f ca="1">IFERROR(VLOOKUP(PlayerGameData[[#This Row],[School, Opponent,Game'#]],Table3[],2,FALSE),0)</f>
        <v>0</v>
      </c>
      <c r="AK880" s="8">
        <f ca="1">IF(PlayerGameData[[#This Row],[Visible]]=1,1,1000)</f>
        <v>1000</v>
      </c>
      <c r="AL880" s="8">
        <f ca="1">RANK(PlayerGameData[[#This Row],[TL PTS]],PlayerGameData[TL PTS],0)+PlayerGameData[[#This Row],[VisibleOrder]]</f>
        <v>1184</v>
      </c>
      <c r="AM880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80" s="8">
        <f ca="1">RANK(PlayerGameData[[#This Row],[PointTieBreak]],PlayerGameData[PointTieBreak],1)</f>
        <v>625</v>
      </c>
      <c r="AO880" s="8">
        <f ca="1">RANK(PlayerGameData[[#This Row],[REB]],PlayerGameData[REB],0)+PlayerGameData[[#This Row],[VisibleOrder]]</f>
        <v>1191</v>
      </c>
      <c r="AP880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80" s="8">
        <f ca="1">RANK(PlayerGameData[[#This Row],[REBTieBreak]],PlayerGameData[REBTieBreak],1)</f>
        <v>625</v>
      </c>
      <c r="AR880" s="8">
        <f ca="1">RANK(PlayerGameData[[#This Row],[AST]],PlayerGameData[AST],0)+PlayerGameData[[#This Row],[VisibleOrder]]</f>
        <v>1157</v>
      </c>
      <c r="AS880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80" s="8">
        <f ca="1">RANK(PlayerGameData[[#This Row],[ASTTieBreak]],PlayerGameData[ASTTieBreak],1)</f>
        <v>625</v>
      </c>
      <c r="AU880" s="8">
        <f ca="1">RANK(PlayerGameData[[#This Row],[STL]],PlayerGameData[STL],0)+PlayerGameData[[#This Row],[VisibleOrder]]</f>
        <v>1142</v>
      </c>
      <c r="AV880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80" s="8">
        <f ca="1">RANK(PlayerGameData[[#This Row],[STLTieBreak]],PlayerGameData[STLTieBreak],1)</f>
        <v>625</v>
      </c>
      <c r="AX880" s="8">
        <f ca="1">RANK(PlayerGameData[[#This Row],[BLK]],PlayerGameData[BLK],0)+PlayerGameData[[#This Row],[VisibleOrder]]</f>
        <v>1031</v>
      </c>
      <c r="AY880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80" s="8">
        <f ca="1">RANK(PlayerGameData[[#This Row],[BLKTieBreak]],PlayerGameData[BLKTieBreak],1)</f>
        <v>625</v>
      </c>
      <c r="BA880" s="11">
        <f ca="1">IFERROR(IF(PlayerGameData[[#This Row],[FGA]]&gt;$AA$5,PlayerGameData[[#This Row],[FG%*]],PlayerGameData[[#This Row],[FG%*]]*-1),-2)</f>
        <v>-2</v>
      </c>
      <c r="BB880" s="8">
        <f ca="1">RANK(PlayerGameData[[#This Row],[EligFG]],PlayerGameData[EligFG],0)+PlayerGameData[[#This Row],[VisibleOrder]]</f>
        <v>1214</v>
      </c>
      <c r="BC880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80" s="8">
        <f ca="1">RANK(PlayerGameData[[#This Row],[EligFGTieBreak]],PlayerGameData[EligFGTieBreak],1)</f>
        <v>625</v>
      </c>
      <c r="BE880" s="8" t="str">
        <f>Roster!$D$3</f>
        <v>East</v>
      </c>
      <c r="BF880" s="8" t="str">
        <f>Roster!$D$2</f>
        <v>Northeast</v>
      </c>
      <c r="BG880" s="8" t="str">
        <f>Roster!$D$4</f>
        <v>North</v>
      </c>
      <c r="BH880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80" s="197">
        <f ca="1">IF(PlayerGameData[[#This Row],[Visible]]=1,1,1000)</f>
        <v>1000</v>
      </c>
      <c r="BJ880" s="197" t="e">
        <f ca="1">_xlfn.MAXIFS(TeamGameData[Win],TeamGameData[School, Opponent,Game'#],PlayerGameData[[#This Row],[School, Opponent,Game'#]])</f>
        <v>#NAME?</v>
      </c>
      <c r="BK880" s="197" t="e">
        <f ca="1">_xlfn.MAXIFS(TeamGameData[Loss],TeamGameData[School, Opponent,Game'#],PlayerGameData[[#This Row],[School, Opponent,Game'#]])</f>
        <v>#NAME?</v>
      </c>
    </row>
    <row r="881" spans="1:63" x14ac:dyDescent="0.25">
      <c r="A881" s="8" t="str">
        <f t="shared" ca="1" si="423"/>
        <v>Matt Stirmel, 33</v>
      </c>
      <c r="B881" s="8" t="str">
        <f>Roster!$B$1</f>
        <v>Upton</v>
      </c>
      <c r="C881" s="8">
        <f t="shared" ca="1" si="411"/>
        <v>0</v>
      </c>
      <c r="D881" s="10">
        <f t="shared" ca="1" si="412"/>
        <v>0</v>
      </c>
      <c r="E881" s="8">
        <f t="shared" ca="1" si="413"/>
        <v>0</v>
      </c>
      <c r="F881" s="8">
        <f t="shared" ca="1" si="414"/>
        <v>0</v>
      </c>
      <c r="G881" s="8">
        <f t="shared" ca="1" si="415"/>
        <v>0</v>
      </c>
      <c r="H881" s="8">
        <f t="shared" ca="1" si="416"/>
        <v>0</v>
      </c>
      <c r="I881" s="8">
        <f t="shared" ca="1" si="417"/>
        <v>0</v>
      </c>
      <c r="J881" s="8">
        <f t="shared" ca="1" si="418"/>
        <v>0</v>
      </c>
      <c r="K881" s="8">
        <f t="shared" ca="1" si="419"/>
        <v>0</v>
      </c>
      <c r="L881" s="8">
        <f t="shared" ca="1" si="424"/>
        <v>0</v>
      </c>
      <c r="M881" s="8">
        <f t="shared" ca="1" si="425"/>
        <v>0</v>
      </c>
      <c r="N881" s="8">
        <f t="shared" ca="1" si="426"/>
        <v>0</v>
      </c>
      <c r="O881" s="8">
        <f t="shared" ca="1" si="427"/>
        <v>0</v>
      </c>
      <c r="P881" s="8">
        <f t="shared" ca="1" si="428"/>
        <v>0</v>
      </c>
      <c r="Q881" s="8">
        <f t="shared" ca="1" si="429"/>
        <v>0</v>
      </c>
      <c r="R881" s="8">
        <f t="shared" ca="1" si="430"/>
        <v>0</v>
      </c>
      <c r="S881" s="8">
        <f t="shared" ca="1" si="431"/>
        <v>0</v>
      </c>
      <c r="T881" s="8">
        <f t="shared" ca="1" si="432"/>
        <v>0</v>
      </c>
      <c r="U881" s="8">
        <f t="shared" ca="1" si="433"/>
        <v>0</v>
      </c>
      <c r="V881" s="8">
        <f t="shared" ca="1" si="434"/>
        <v>0</v>
      </c>
      <c r="W881" s="11" t="str">
        <f t="shared" ca="1" si="435"/>
        <v/>
      </c>
      <c r="X881" s="11" t="str">
        <f t="shared" ca="1" si="436"/>
        <v/>
      </c>
      <c r="Y881" s="11" t="str">
        <f t="shared" ca="1" si="437"/>
        <v/>
      </c>
      <c r="Z881" s="11" t="str">
        <f t="shared" ca="1" si="438"/>
        <v/>
      </c>
      <c r="AA881" s="11" t="str">
        <f t="shared" ca="1" si="439"/>
        <v/>
      </c>
      <c r="AB881" s="47">
        <f ca="1">PlayerGameData[[#This Row],[3FGA]]+PlayerGameData[[#This Row],[2FGA]]</f>
        <v>0</v>
      </c>
      <c r="AC881" s="47">
        <f ca="1">PlayerGameData[[#This Row],[OFF REB]]+PlayerGameData[[#This Row],[DEF REB]]</f>
        <v>0</v>
      </c>
      <c r="AD881" s="8">
        <f t="shared" si="420"/>
        <v>37</v>
      </c>
      <c r="AE881" s="8" t="str">
        <f t="shared" ca="1" si="421"/>
        <v>Matt Stirmel, 33 - 0 1/0/1900</v>
      </c>
      <c r="AF881" s="8" t="str">
        <f t="shared" ca="1" si="440"/>
        <v/>
      </c>
      <c r="AG881" s="8" t="str">
        <f ca="1">IFERROR(IF(C881=0,"",IF(AND(VLOOKUP(PlayerGameData[[#This Row],[Opponent]],WYTeamInfo,2,FALSE)=Roster!$D$1,VLOOKUP(PlayerGameData[[#This Row],[Opponent]],WYTeamInfo,3,FALSE)=Roster!$D$2),"SR","")),"")</f>
        <v/>
      </c>
      <c r="AH881" s="8" t="str">
        <f>CONCATENATE(Roster!$D$1," ",Roster!$D$5)</f>
        <v>1A BB</v>
      </c>
      <c r="AI881" s="8" t="str">
        <f t="shared" ca="1" si="422"/>
        <v>Blank</v>
      </c>
      <c r="AJ881" s="8">
        <f ca="1">IFERROR(VLOOKUP(PlayerGameData[[#This Row],[School, Opponent,Game'#]],Table3[],2,FALSE),0)</f>
        <v>0</v>
      </c>
      <c r="AK881" s="8">
        <f ca="1">IF(PlayerGameData[[#This Row],[Visible]]=1,1,1000)</f>
        <v>1000</v>
      </c>
      <c r="AL881" s="8">
        <f ca="1">RANK(PlayerGameData[[#This Row],[TL PTS]],PlayerGameData[TL PTS],0)+PlayerGameData[[#This Row],[VisibleOrder]]</f>
        <v>1184</v>
      </c>
      <c r="AM881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81" s="8">
        <f ca="1">RANK(PlayerGameData[[#This Row],[PointTieBreak]],PlayerGameData[PointTieBreak],1)</f>
        <v>625</v>
      </c>
      <c r="AO881" s="8">
        <f ca="1">RANK(PlayerGameData[[#This Row],[REB]],PlayerGameData[REB],0)+PlayerGameData[[#This Row],[VisibleOrder]]</f>
        <v>1191</v>
      </c>
      <c r="AP881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81" s="8">
        <f ca="1">RANK(PlayerGameData[[#This Row],[REBTieBreak]],PlayerGameData[REBTieBreak],1)</f>
        <v>625</v>
      </c>
      <c r="AR881" s="8">
        <f ca="1">RANK(PlayerGameData[[#This Row],[AST]],PlayerGameData[AST],0)+PlayerGameData[[#This Row],[VisibleOrder]]</f>
        <v>1157</v>
      </c>
      <c r="AS881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81" s="8">
        <f ca="1">RANK(PlayerGameData[[#This Row],[ASTTieBreak]],PlayerGameData[ASTTieBreak],1)</f>
        <v>625</v>
      </c>
      <c r="AU881" s="8">
        <f ca="1">RANK(PlayerGameData[[#This Row],[STL]],PlayerGameData[STL],0)+PlayerGameData[[#This Row],[VisibleOrder]]</f>
        <v>1142</v>
      </c>
      <c r="AV881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81" s="8">
        <f ca="1">RANK(PlayerGameData[[#This Row],[STLTieBreak]],PlayerGameData[STLTieBreak],1)</f>
        <v>625</v>
      </c>
      <c r="AX881" s="8">
        <f ca="1">RANK(PlayerGameData[[#This Row],[BLK]],PlayerGameData[BLK],0)+PlayerGameData[[#This Row],[VisibleOrder]]</f>
        <v>1031</v>
      </c>
      <c r="AY881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81" s="8">
        <f ca="1">RANK(PlayerGameData[[#This Row],[BLKTieBreak]],PlayerGameData[BLKTieBreak],1)</f>
        <v>625</v>
      </c>
      <c r="BA881" s="11">
        <f ca="1">IFERROR(IF(PlayerGameData[[#This Row],[FGA]]&gt;$AA$5,PlayerGameData[[#This Row],[FG%*]],PlayerGameData[[#This Row],[FG%*]]*-1),-2)</f>
        <v>-2</v>
      </c>
      <c r="BB881" s="8">
        <f ca="1">RANK(PlayerGameData[[#This Row],[EligFG]],PlayerGameData[EligFG],0)+PlayerGameData[[#This Row],[VisibleOrder]]</f>
        <v>1214</v>
      </c>
      <c r="BC881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81" s="8">
        <f ca="1">RANK(PlayerGameData[[#This Row],[EligFGTieBreak]],PlayerGameData[EligFGTieBreak],1)</f>
        <v>625</v>
      </c>
      <c r="BE881" s="8" t="str">
        <f>Roster!$D$3</f>
        <v>East</v>
      </c>
      <c r="BF881" s="8" t="str">
        <f>Roster!$D$2</f>
        <v>Northeast</v>
      </c>
      <c r="BG881" s="8" t="str">
        <f>Roster!$D$4</f>
        <v>North</v>
      </c>
      <c r="BH881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81" s="197">
        <f ca="1">IF(PlayerGameData[[#This Row],[Visible]]=1,1,1000)</f>
        <v>1000</v>
      </c>
      <c r="BJ881" s="197" t="e">
        <f ca="1">_xlfn.MAXIFS(TeamGameData[Win],TeamGameData[School, Opponent,Game'#],PlayerGameData[[#This Row],[School, Opponent,Game'#]])</f>
        <v>#NAME?</v>
      </c>
      <c r="BK881" s="197" t="e">
        <f ca="1">_xlfn.MAXIFS(TeamGameData[Loss],TeamGameData[School, Opponent,Game'#],PlayerGameData[[#This Row],[School, Opponent,Game'#]])</f>
        <v>#NAME?</v>
      </c>
    </row>
    <row r="882" spans="1:63" x14ac:dyDescent="0.25">
      <c r="A882" s="8" t="str">
        <f t="shared" ca="1" si="423"/>
        <v>Jacob McNutt, 34</v>
      </c>
      <c r="B882" s="8" t="str">
        <f>Roster!$B$1</f>
        <v>Upton</v>
      </c>
      <c r="C882" s="8">
        <f t="shared" ca="1" si="411"/>
        <v>0</v>
      </c>
      <c r="D882" s="10">
        <f t="shared" ca="1" si="412"/>
        <v>0</v>
      </c>
      <c r="E882" s="8">
        <f t="shared" ca="1" si="413"/>
        <v>0</v>
      </c>
      <c r="F882" s="8">
        <f t="shared" ca="1" si="414"/>
        <v>0</v>
      </c>
      <c r="G882" s="8">
        <f t="shared" ca="1" si="415"/>
        <v>0</v>
      </c>
      <c r="H882" s="8">
        <f t="shared" ca="1" si="416"/>
        <v>0</v>
      </c>
      <c r="I882" s="8">
        <f t="shared" ca="1" si="417"/>
        <v>0</v>
      </c>
      <c r="J882" s="8">
        <f t="shared" ca="1" si="418"/>
        <v>0</v>
      </c>
      <c r="K882" s="8">
        <f t="shared" ca="1" si="419"/>
        <v>0</v>
      </c>
      <c r="L882" s="8">
        <f t="shared" ca="1" si="424"/>
        <v>0</v>
      </c>
      <c r="M882" s="8">
        <f t="shared" ca="1" si="425"/>
        <v>0</v>
      </c>
      <c r="N882" s="8">
        <f t="shared" ca="1" si="426"/>
        <v>0</v>
      </c>
      <c r="O882" s="8">
        <f t="shared" ca="1" si="427"/>
        <v>0</v>
      </c>
      <c r="P882" s="8">
        <f t="shared" ca="1" si="428"/>
        <v>0</v>
      </c>
      <c r="Q882" s="8">
        <f t="shared" ca="1" si="429"/>
        <v>0</v>
      </c>
      <c r="R882" s="8">
        <f t="shared" ca="1" si="430"/>
        <v>0</v>
      </c>
      <c r="S882" s="8">
        <f t="shared" ca="1" si="431"/>
        <v>0</v>
      </c>
      <c r="T882" s="8">
        <f t="shared" ca="1" si="432"/>
        <v>0</v>
      </c>
      <c r="U882" s="8">
        <f t="shared" ca="1" si="433"/>
        <v>0</v>
      </c>
      <c r="V882" s="8">
        <f t="shared" ca="1" si="434"/>
        <v>0</v>
      </c>
      <c r="W882" s="11" t="str">
        <f t="shared" ca="1" si="435"/>
        <v/>
      </c>
      <c r="X882" s="11" t="str">
        <f t="shared" ca="1" si="436"/>
        <v/>
      </c>
      <c r="Y882" s="11" t="str">
        <f t="shared" ca="1" si="437"/>
        <v/>
      </c>
      <c r="Z882" s="11" t="str">
        <f t="shared" ca="1" si="438"/>
        <v/>
      </c>
      <c r="AA882" s="11" t="str">
        <f t="shared" ca="1" si="439"/>
        <v/>
      </c>
      <c r="AB882" s="47">
        <f ca="1">PlayerGameData[[#This Row],[3FGA]]+PlayerGameData[[#This Row],[2FGA]]</f>
        <v>0</v>
      </c>
      <c r="AC882" s="47">
        <f ca="1">PlayerGameData[[#This Row],[OFF REB]]+PlayerGameData[[#This Row],[DEF REB]]</f>
        <v>0</v>
      </c>
      <c r="AD882" s="8">
        <f t="shared" si="420"/>
        <v>37</v>
      </c>
      <c r="AE882" s="8" t="str">
        <f t="shared" ca="1" si="421"/>
        <v>Jacob McNutt, 34 - 0 1/0/1900</v>
      </c>
      <c r="AF882" s="8" t="str">
        <f t="shared" ca="1" si="440"/>
        <v/>
      </c>
      <c r="AG882" s="8" t="str">
        <f ca="1">IFERROR(IF(C882=0,"",IF(AND(VLOOKUP(PlayerGameData[[#This Row],[Opponent]],WYTeamInfo,2,FALSE)=Roster!$D$1,VLOOKUP(PlayerGameData[[#This Row],[Opponent]],WYTeamInfo,3,FALSE)=Roster!$D$2),"SR","")),"")</f>
        <v/>
      </c>
      <c r="AH882" s="8" t="str">
        <f>CONCATENATE(Roster!$D$1," ",Roster!$D$5)</f>
        <v>1A BB</v>
      </c>
      <c r="AI882" s="8" t="str">
        <f t="shared" ca="1" si="422"/>
        <v>Blank</v>
      </c>
      <c r="AJ882" s="8">
        <f ca="1">IFERROR(VLOOKUP(PlayerGameData[[#This Row],[School, Opponent,Game'#]],Table3[],2,FALSE),0)</f>
        <v>0</v>
      </c>
      <c r="AK882" s="8">
        <f ca="1">IF(PlayerGameData[[#This Row],[Visible]]=1,1,1000)</f>
        <v>1000</v>
      </c>
      <c r="AL882" s="8">
        <f ca="1">RANK(PlayerGameData[[#This Row],[TL PTS]],PlayerGameData[TL PTS],0)+PlayerGameData[[#This Row],[VisibleOrder]]</f>
        <v>1184</v>
      </c>
      <c r="AM882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82" s="8">
        <f ca="1">RANK(PlayerGameData[[#This Row],[PointTieBreak]],PlayerGameData[PointTieBreak],1)</f>
        <v>625</v>
      </c>
      <c r="AO882" s="8">
        <f ca="1">RANK(PlayerGameData[[#This Row],[REB]],PlayerGameData[REB],0)+PlayerGameData[[#This Row],[VisibleOrder]]</f>
        <v>1191</v>
      </c>
      <c r="AP882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82" s="8">
        <f ca="1">RANK(PlayerGameData[[#This Row],[REBTieBreak]],PlayerGameData[REBTieBreak],1)</f>
        <v>625</v>
      </c>
      <c r="AR882" s="8">
        <f ca="1">RANK(PlayerGameData[[#This Row],[AST]],PlayerGameData[AST],0)+PlayerGameData[[#This Row],[VisibleOrder]]</f>
        <v>1157</v>
      </c>
      <c r="AS882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82" s="8">
        <f ca="1">RANK(PlayerGameData[[#This Row],[ASTTieBreak]],PlayerGameData[ASTTieBreak],1)</f>
        <v>625</v>
      </c>
      <c r="AU882" s="8">
        <f ca="1">RANK(PlayerGameData[[#This Row],[STL]],PlayerGameData[STL],0)+PlayerGameData[[#This Row],[VisibleOrder]]</f>
        <v>1142</v>
      </c>
      <c r="AV882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82" s="8">
        <f ca="1">RANK(PlayerGameData[[#This Row],[STLTieBreak]],PlayerGameData[STLTieBreak],1)</f>
        <v>625</v>
      </c>
      <c r="AX882" s="8">
        <f ca="1">RANK(PlayerGameData[[#This Row],[BLK]],PlayerGameData[BLK],0)+PlayerGameData[[#This Row],[VisibleOrder]]</f>
        <v>1031</v>
      </c>
      <c r="AY882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82" s="8">
        <f ca="1">RANK(PlayerGameData[[#This Row],[BLKTieBreak]],PlayerGameData[BLKTieBreak],1)</f>
        <v>625</v>
      </c>
      <c r="BA882" s="11">
        <f ca="1">IFERROR(IF(PlayerGameData[[#This Row],[FGA]]&gt;$AA$5,PlayerGameData[[#This Row],[FG%*]],PlayerGameData[[#This Row],[FG%*]]*-1),-2)</f>
        <v>-2</v>
      </c>
      <c r="BB882" s="8">
        <f ca="1">RANK(PlayerGameData[[#This Row],[EligFG]],PlayerGameData[EligFG],0)+PlayerGameData[[#This Row],[VisibleOrder]]</f>
        <v>1214</v>
      </c>
      <c r="BC882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82" s="8">
        <f ca="1">RANK(PlayerGameData[[#This Row],[EligFGTieBreak]],PlayerGameData[EligFGTieBreak],1)</f>
        <v>625</v>
      </c>
      <c r="BE882" s="8" t="str">
        <f>Roster!$D$3</f>
        <v>East</v>
      </c>
      <c r="BF882" s="8" t="str">
        <f>Roster!$D$2</f>
        <v>Northeast</v>
      </c>
      <c r="BG882" s="8" t="str">
        <f>Roster!$D$4</f>
        <v>North</v>
      </c>
      <c r="BH882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82" s="197">
        <f ca="1">IF(PlayerGameData[[#This Row],[Visible]]=1,1,1000)</f>
        <v>1000</v>
      </c>
      <c r="BJ882" s="197" t="e">
        <f ca="1">_xlfn.MAXIFS(TeamGameData[Win],TeamGameData[School, Opponent,Game'#],PlayerGameData[[#This Row],[School, Opponent,Game'#]])</f>
        <v>#NAME?</v>
      </c>
      <c r="BK882" s="197" t="e">
        <f ca="1">_xlfn.MAXIFS(TeamGameData[Loss],TeamGameData[School, Opponent,Game'#],PlayerGameData[[#This Row],[School, Opponent,Game'#]])</f>
        <v>#NAME?</v>
      </c>
    </row>
    <row r="883" spans="1:63" x14ac:dyDescent="0.25">
      <c r="A883" s="8" t="str">
        <f t="shared" ca="1" si="423"/>
        <v>Ryan Baker, 35</v>
      </c>
      <c r="B883" s="8" t="str">
        <f>Roster!$B$1</f>
        <v>Upton</v>
      </c>
      <c r="C883" s="8">
        <f t="shared" ca="1" si="411"/>
        <v>0</v>
      </c>
      <c r="D883" s="10">
        <f t="shared" ca="1" si="412"/>
        <v>0</v>
      </c>
      <c r="E883" s="8">
        <f t="shared" ca="1" si="413"/>
        <v>0</v>
      </c>
      <c r="F883" s="8">
        <f t="shared" ca="1" si="414"/>
        <v>0</v>
      </c>
      <c r="G883" s="8">
        <f t="shared" ca="1" si="415"/>
        <v>0</v>
      </c>
      <c r="H883" s="8">
        <f t="shared" ca="1" si="416"/>
        <v>0</v>
      </c>
      <c r="I883" s="8">
        <f t="shared" ca="1" si="417"/>
        <v>0</v>
      </c>
      <c r="J883" s="8">
        <f t="shared" ca="1" si="418"/>
        <v>0</v>
      </c>
      <c r="K883" s="8">
        <f t="shared" ca="1" si="419"/>
        <v>0</v>
      </c>
      <c r="L883" s="8">
        <f t="shared" ca="1" si="424"/>
        <v>0</v>
      </c>
      <c r="M883" s="8">
        <f t="shared" ca="1" si="425"/>
        <v>0</v>
      </c>
      <c r="N883" s="8">
        <f t="shared" ca="1" si="426"/>
        <v>0</v>
      </c>
      <c r="O883" s="8">
        <f t="shared" ca="1" si="427"/>
        <v>0</v>
      </c>
      <c r="P883" s="8">
        <f t="shared" ca="1" si="428"/>
        <v>0</v>
      </c>
      <c r="Q883" s="8">
        <f t="shared" ca="1" si="429"/>
        <v>0</v>
      </c>
      <c r="R883" s="8">
        <f t="shared" ca="1" si="430"/>
        <v>0</v>
      </c>
      <c r="S883" s="8">
        <f t="shared" ca="1" si="431"/>
        <v>0</v>
      </c>
      <c r="T883" s="8">
        <f t="shared" ca="1" si="432"/>
        <v>0</v>
      </c>
      <c r="U883" s="8">
        <f t="shared" ca="1" si="433"/>
        <v>0</v>
      </c>
      <c r="V883" s="8">
        <f t="shared" ca="1" si="434"/>
        <v>0</v>
      </c>
      <c r="W883" s="11" t="str">
        <f t="shared" ca="1" si="435"/>
        <v/>
      </c>
      <c r="X883" s="11" t="str">
        <f t="shared" ca="1" si="436"/>
        <v/>
      </c>
      <c r="Y883" s="11" t="str">
        <f t="shared" ca="1" si="437"/>
        <v/>
      </c>
      <c r="Z883" s="11" t="str">
        <f t="shared" ca="1" si="438"/>
        <v/>
      </c>
      <c r="AA883" s="11" t="str">
        <f t="shared" ca="1" si="439"/>
        <v/>
      </c>
      <c r="AB883" s="47">
        <f ca="1">PlayerGameData[[#This Row],[3FGA]]+PlayerGameData[[#This Row],[2FGA]]</f>
        <v>0</v>
      </c>
      <c r="AC883" s="47">
        <f ca="1">PlayerGameData[[#This Row],[OFF REB]]+PlayerGameData[[#This Row],[DEF REB]]</f>
        <v>0</v>
      </c>
      <c r="AD883" s="8">
        <f t="shared" si="420"/>
        <v>37</v>
      </c>
      <c r="AE883" s="8" t="str">
        <f t="shared" ca="1" si="421"/>
        <v>Ryan Baker, 35 - 0 1/0/1900</v>
      </c>
      <c r="AF883" s="8" t="str">
        <f t="shared" ca="1" si="440"/>
        <v/>
      </c>
      <c r="AG883" s="8" t="str">
        <f ca="1">IFERROR(IF(C883=0,"",IF(AND(VLOOKUP(PlayerGameData[[#This Row],[Opponent]],WYTeamInfo,2,FALSE)=Roster!$D$1,VLOOKUP(PlayerGameData[[#This Row],[Opponent]],WYTeamInfo,3,FALSE)=Roster!$D$2),"SR","")),"")</f>
        <v/>
      </c>
      <c r="AH883" s="8" t="str">
        <f>CONCATENATE(Roster!$D$1," ",Roster!$D$5)</f>
        <v>1A BB</v>
      </c>
      <c r="AI883" s="8" t="str">
        <f t="shared" ca="1" si="422"/>
        <v>Blank</v>
      </c>
      <c r="AJ883" s="8">
        <f ca="1">IFERROR(VLOOKUP(PlayerGameData[[#This Row],[School, Opponent,Game'#]],Table3[],2,FALSE),0)</f>
        <v>0</v>
      </c>
      <c r="AK883" s="8">
        <f ca="1">IF(PlayerGameData[[#This Row],[Visible]]=1,1,1000)</f>
        <v>1000</v>
      </c>
      <c r="AL883" s="8">
        <f ca="1">RANK(PlayerGameData[[#This Row],[TL PTS]],PlayerGameData[TL PTS],0)+PlayerGameData[[#This Row],[VisibleOrder]]</f>
        <v>1184</v>
      </c>
      <c r="AM883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83" s="8">
        <f ca="1">RANK(PlayerGameData[[#This Row],[PointTieBreak]],PlayerGameData[PointTieBreak],1)</f>
        <v>625</v>
      </c>
      <c r="AO883" s="8">
        <f ca="1">RANK(PlayerGameData[[#This Row],[REB]],PlayerGameData[REB],0)+PlayerGameData[[#This Row],[VisibleOrder]]</f>
        <v>1191</v>
      </c>
      <c r="AP883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83" s="8">
        <f ca="1">RANK(PlayerGameData[[#This Row],[REBTieBreak]],PlayerGameData[REBTieBreak],1)</f>
        <v>625</v>
      </c>
      <c r="AR883" s="8">
        <f ca="1">RANK(PlayerGameData[[#This Row],[AST]],PlayerGameData[AST],0)+PlayerGameData[[#This Row],[VisibleOrder]]</f>
        <v>1157</v>
      </c>
      <c r="AS883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83" s="8">
        <f ca="1">RANK(PlayerGameData[[#This Row],[ASTTieBreak]],PlayerGameData[ASTTieBreak],1)</f>
        <v>625</v>
      </c>
      <c r="AU883" s="8">
        <f ca="1">RANK(PlayerGameData[[#This Row],[STL]],PlayerGameData[STL],0)+PlayerGameData[[#This Row],[VisibleOrder]]</f>
        <v>1142</v>
      </c>
      <c r="AV883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83" s="8">
        <f ca="1">RANK(PlayerGameData[[#This Row],[STLTieBreak]],PlayerGameData[STLTieBreak],1)</f>
        <v>625</v>
      </c>
      <c r="AX883" s="8">
        <f ca="1">RANK(PlayerGameData[[#This Row],[BLK]],PlayerGameData[BLK],0)+PlayerGameData[[#This Row],[VisibleOrder]]</f>
        <v>1031</v>
      </c>
      <c r="AY883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83" s="8">
        <f ca="1">RANK(PlayerGameData[[#This Row],[BLKTieBreak]],PlayerGameData[BLKTieBreak],1)</f>
        <v>625</v>
      </c>
      <c r="BA883" s="11">
        <f ca="1">IFERROR(IF(PlayerGameData[[#This Row],[FGA]]&gt;$AA$5,PlayerGameData[[#This Row],[FG%*]],PlayerGameData[[#This Row],[FG%*]]*-1),-2)</f>
        <v>-2</v>
      </c>
      <c r="BB883" s="8">
        <f ca="1">RANK(PlayerGameData[[#This Row],[EligFG]],PlayerGameData[EligFG],0)+PlayerGameData[[#This Row],[VisibleOrder]]</f>
        <v>1214</v>
      </c>
      <c r="BC883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83" s="8">
        <f ca="1">RANK(PlayerGameData[[#This Row],[EligFGTieBreak]],PlayerGameData[EligFGTieBreak],1)</f>
        <v>625</v>
      </c>
      <c r="BE883" s="8" t="str">
        <f>Roster!$D$3</f>
        <v>East</v>
      </c>
      <c r="BF883" s="8" t="str">
        <f>Roster!$D$2</f>
        <v>Northeast</v>
      </c>
      <c r="BG883" s="8" t="str">
        <f>Roster!$D$4</f>
        <v>North</v>
      </c>
      <c r="BH883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83" s="197">
        <f ca="1">IF(PlayerGameData[[#This Row],[Visible]]=1,1,1000)</f>
        <v>1000</v>
      </c>
      <c r="BJ883" s="197" t="e">
        <f ca="1">_xlfn.MAXIFS(TeamGameData[Win],TeamGameData[School, Opponent,Game'#],PlayerGameData[[#This Row],[School, Opponent,Game'#]])</f>
        <v>#NAME?</v>
      </c>
      <c r="BK883" s="197" t="e">
        <f ca="1">_xlfn.MAXIFS(TeamGameData[Loss],TeamGameData[School, Opponent,Game'#],PlayerGameData[[#This Row],[School, Opponent,Game'#]])</f>
        <v>#NAME?</v>
      </c>
    </row>
    <row r="884" spans="1:63" x14ac:dyDescent="0.25">
      <c r="A884" s="8" t="str">
        <f t="shared" ca="1" si="423"/>
        <v xml:space="preserve">, </v>
      </c>
      <c r="B884" s="8" t="str">
        <f>Roster!$B$1</f>
        <v>Upton</v>
      </c>
      <c r="C884" s="8">
        <f t="shared" ca="1" si="411"/>
        <v>0</v>
      </c>
      <c r="D884" s="10">
        <f t="shared" ca="1" si="412"/>
        <v>0</v>
      </c>
      <c r="E884" s="8">
        <f t="shared" ca="1" si="413"/>
        <v>0</v>
      </c>
      <c r="F884" s="8">
        <f t="shared" ca="1" si="414"/>
        <v>0</v>
      </c>
      <c r="G884" s="8">
        <f t="shared" ca="1" si="415"/>
        <v>0</v>
      </c>
      <c r="H884" s="8">
        <f t="shared" ca="1" si="416"/>
        <v>0</v>
      </c>
      <c r="I884" s="8">
        <f t="shared" ca="1" si="417"/>
        <v>0</v>
      </c>
      <c r="J884" s="8">
        <f t="shared" ca="1" si="418"/>
        <v>0</v>
      </c>
      <c r="K884" s="8">
        <f t="shared" ca="1" si="419"/>
        <v>0</v>
      </c>
      <c r="L884" s="8">
        <f t="shared" ca="1" si="424"/>
        <v>0</v>
      </c>
      <c r="M884" s="8">
        <f t="shared" ca="1" si="425"/>
        <v>0</v>
      </c>
      <c r="N884" s="8">
        <f t="shared" ca="1" si="426"/>
        <v>0</v>
      </c>
      <c r="O884" s="8">
        <f t="shared" ca="1" si="427"/>
        <v>0</v>
      </c>
      <c r="P884" s="8">
        <f t="shared" ca="1" si="428"/>
        <v>0</v>
      </c>
      <c r="Q884" s="8">
        <f t="shared" ca="1" si="429"/>
        <v>0</v>
      </c>
      <c r="R884" s="8">
        <f t="shared" ca="1" si="430"/>
        <v>0</v>
      </c>
      <c r="S884" s="8">
        <f t="shared" ca="1" si="431"/>
        <v>0</v>
      </c>
      <c r="T884" s="8">
        <f t="shared" ca="1" si="432"/>
        <v>0</v>
      </c>
      <c r="U884" s="8">
        <f t="shared" ca="1" si="433"/>
        <v>0</v>
      </c>
      <c r="V884" s="8">
        <f t="shared" ca="1" si="434"/>
        <v>0</v>
      </c>
      <c r="W884" s="11" t="str">
        <f t="shared" ca="1" si="435"/>
        <v/>
      </c>
      <c r="X884" s="11" t="str">
        <f t="shared" ca="1" si="436"/>
        <v/>
      </c>
      <c r="Y884" s="11" t="str">
        <f t="shared" ca="1" si="437"/>
        <v/>
      </c>
      <c r="Z884" s="11" t="str">
        <f t="shared" ca="1" si="438"/>
        <v/>
      </c>
      <c r="AA884" s="11" t="str">
        <f t="shared" ca="1" si="439"/>
        <v/>
      </c>
      <c r="AB884" s="47">
        <f ca="1">PlayerGameData[[#This Row],[3FGA]]+PlayerGameData[[#This Row],[2FGA]]</f>
        <v>0</v>
      </c>
      <c r="AC884" s="47">
        <f ca="1">PlayerGameData[[#This Row],[OFF REB]]+PlayerGameData[[#This Row],[DEF REB]]</f>
        <v>0</v>
      </c>
      <c r="AD884" s="8">
        <f t="shared" si="420"/>
        <v>37</v>
      </c>
      <c r="AE884" s="8" t="str">
        <f t="shared" ca="1" si="421"/>
        <v>,  - 0 1/0/1900</v>
      </c>
      <c r="AF884" s="8" t="str">
        <f t="shared" ca="1" si="440"/>
        <v/>
      </c>
      <c r="AG884" s="8" t="str">
        <f ca="1">IFERROR(IF(C884=0,"",IF(AND(VLOOKUP(PlayerGameData[[#This Row],[Opponent]],WYTeamInfo,2,FALSE)=Roster!$D$1,VLOOKUP(PlayerGameData[[#This Row],[Opponent]],WYTeamInfo,3,FALSE)=Roster!$D$2),"SR","")),"")</f>
        <v/>
      </c>
      <c r="AH884" s="8" t="str">
        <f>CONCATENATE(Roster!$D$1," ",Roster!$D$5)</f>
        <v>1A BB</v>
      </c>
      <c r="AI884" s="8" t="str">
        <f t="shared" ca="1" si="422"/>
        <v>Blank</v>
      </c>
      <c r="AJ884" s="8">
        <f ca="1">IFERROR(VLOOKUP(PlayerGameData[[#This Row],[School, Opponent,Game'#]],Table3[],2,FALSE),0)</f>
        <v>0</v>
      </c>
      <c r="AK884" s="8">
        <f ca="1">IF(PlayerGameData[[#This Row],[Visible]]=1,1,1000)</f>
        <v>1000</v>
      </c>
      <c r="AL884" s="8">
        <f ca="1">RANK(PlayerGameData[[#This Row],[TL PTS]],PlayerGameData[TL PTS],0)+PlayerGameData[[#This Row],[VisibleOrder]]</f>
        <v>1184</v>
      </c>
      <c r="AM884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84" s="8">
        <f ca="1">RANK(PlayerGameData[[#This Row],[PointTieBreak]],PlayerGameData[PointTieBreak],1)</f>
        <v>625</v>
      </c>
      <c r="AO884" s="8">
        <f ca="1">RANK(PlayerGameData[[#This Row],[REB]],PlayerGameData[REB],0)+PlayerGameData[[#This Row],[VisibleOrder]]</f>
        <v>1191</v>
      </c>
      <c r="AP884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84" s="8">
        <f ca="1">RANK(PlayerGameData[[#This Row],[REBTieBreak]],PlayerGameData[REBTieBreak],1)</f>
        <v>625</v>
      </c>
      <c r="AR884" s="8">
        <f ca="1">RANK(PlayerGameData[[#This Row],[AST]],PlayerGameData[AST],0)+PlayerGameData[[#This Row],[VisibleOrder]]</f>
        <v>1157</v>
      </c>
      <c r="AS884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84" s="8">
        <f ca="1">RANK(PlayerGameData[[#This Row],[ASTTieBreak]],PlayerGameData[ASTTieBreak],1)</f>
        <v>625</v>
      </c>
      <c r="AU884" s="8">
        <f ca="1">RANK(PlayerGameData[[#This Row],[STL]],PlayerGameData[STL],0)+PlayerGameData[[#This Row],[VisibleOrder]]</f>
        <v>1142</v>
      </c>
      <c r="AV884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84" s="8">
        <f ca="1">RANK(PlayerGameData[[#This Row],[STLTieBreak]],PlayerGameData[STLTieBreak],1)</f>
        <v>625</v>
      </c>
      <c r="AX884" s="8">
        <f ca="1">RANK(PlayerGameData[[#This Row],[BLK]],PlayerGameData[BLK],0)+PlayerGameData[[#This Row],[VisibleOrder]]</f>
        <v>1031</v>
      </c>
      <c r="AY884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84" s="8">
        <f ca="1">RANK(PlayerGameData[[#This Row],[BLKTieBreak]],PlayerGameData[BLKTieBreak],1)</f>
        <v>625</v>
      </c>
      <c r="BA884" s="11">
        <f ca="1">IFERROR(IF(PlayerGameData[[#This Row],[FGA]]&gt;$AA$5,PlayerGameData[[#This Row],[FG%*]],PlayerGameData[[#This Row],[FG%*]]*-1),-2)</f>
        <v>-2</v>
      </c>
      <c r="BB884" s="8">
        <f ca="1">RANK(PlayerGameData[[#This Row],[EligFG]],PlayerGameData[EligFG],0)+PlayerGameData[[#This Row],[VisibleOrder]]</f>
        <v>1214</v>
      </c>
      <c r="BC884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84" s="8">
        <f ca="1">RANK(PlayerGameData[[#This Row],[EligFGTieBreak]],PlayerGameData[EligFGTieBreak],1)</f>
        <v>625</v>
      </c>
      <c r="BE884" s="8" t="str">
        <f>Roster!$D$3</f>
        <v>East</v>
      </c>
      <c r="BF884" s="8" t="str">
        <f>Roster!$D$2</f>
        <v>Northeast</v>
      </c>
      <c r="BG884" s="8" t="str">
        <f>Roster!$D$4</f>
        <v>North</v>
      </c>
      <c r="BH884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84" s="197">
        <f ca="1">IF(PlayerGameData[[#This Row],[Visible]]=1,1,1000)</f>
        <v>1000</v>
      </c>
      <c r="BJ884" s="197" t="e">
        <f ca="1">_xlfn.MAXIFS(TeamGameData[Win],TeamGameData[School, Opponent,Game'#],PlayerGameData[[#This Row],[School, Opponent,Game'#]])</f>
        <v>#NAME?</v>
      </c>
      <c r="BK884" s="197" t="e">
        <f ca="1">_xlfn.MAXIFS(TeamGameData[Loss],TeamGameData[School, Opponent,Game'#],PlayerGameData[[#This Row],[School, Opponent,Game'#]])</f>
        <v>#NAME?</v>
      </c>
    </row>
    <row r="885" spans="1:63" x14ac:dyDescent="0.25">
      <c r="A885" s="8" t="str">
        <f t="shared" ca="1" si="423"/>
        <v xml:space="preserve">, </v>
      </c>
      <c r="B885" s="8" t="str">
        <f>Roster!$B$1</f>
        <v>Upton</v>
      </c>
      <c r="C885" s="8">
        <f t="shared" ca="1" si="411"/>
        <v>0</v>
      </c>
      <c r="D885" s="10">
        <f t="shared" ca="1" si="412"/>
        <v>0</v>
      </c>
      <c r="E885" s="8">
        <f t="shared" ca="1" si="413"/>
        <v>0</v>
      </c>
      <c r="F885" s="8">
        <f t="shared" ca="1" si="414"/>
        <v>0</v>
      </c>
      <c r="G885" s="8">
        <f t="shared" ca="1" si="415"/>
        <v>0</v>
      </c>
      <c r="H885" s="8">
        <f t="shared" ca="1" si="416"/>
        <v>0</v>
      </c>
      <c r="I885" s="8">
        <f t="shared" ca="1" si="417"/>
        <v>0</v>
      </c>
      <c r="J885" s="8">
        <f t="shared" ca="1" si="418"/>
        <v>0</v>
      </c>
      <c r="K885" s="8">
        <f t="shared" ca="1" si="419"/>
        <v>0</v>
      </c>
      <c r="L885" s="8">
        <f t="shared" ca="1" si="424"/>
        <v>0</v>
      </c>
      <c r="M885" s="8">
        <f t="shared" ca="1" si="425"/>
        <v>0</v>
      </c>
      <c r="N885" s="8">
        <f t="shared" ca="1" si="426"/>
        <v>0</v>
      </c>
      <c r="O885" s="8">
        <f t="shared" ca="1" si="427"/>
        <v>0</v>
      </c>
      <c r="P885" s="8">
        <f t="shared" ca="1" si="428"/>
        <v>0</v>
      </c>
      <c r="Q885" s="8">
        <f t="shared" ca="1" si="429"/>
        <v>0</v>
      </c>
      <c r="R885" s="8">
        <f t="shared" ca="1" si="430"/>
        <v>0</v>
      </c>
      <c r="S885" s="8">
        <f t="shared" ca="1" si="431"/>
        <v>0</v>
      </c>
      <c r="T885" s="8">
        <f t="shared" ca="1" si="432"/>
        <v>0</v>
      </c>
      <c r="U885" s="8">
        <f t="shared" ca="1" si="433"/>
        <v>0</v>
      </c>
      <c r="V885" s="8">
        <f t="shared" ca="1" si="434"/>
        <v>0</v>
      </c>
      <c r="W885" s="11" t="str">
        <f t="shared" ca="1" si="435"/>
        <v/>
      </c>
      <c r="X885" s="11" t="str">
        <f t="shared" ca="1" si="436"/>
        <v/>
      </c>
      <c r="Y885" s="11" t="str">
        <f t="shared" ca="1" si="437"/>
        <v/>
      </c>
      <c r="Z885" s="11" t="str">
        <f t="shared" ca="1" si="438"/>
        <v/>
      </c>
      <c r="AA885" s="11" t="str">
        <f t="shared" ca="1" si="439"/>
        <v/>
      </c>
      <c r="AB885" s="47">
        <f ca="1">PlayerGameData[[#This Row],[3FGA]]+PlayerGameData[[#This Row],[2FGA]]</f>
        <v>0</v>
      </c>
      <c r="AC885" s="47">
        <f ca="1">PlayerGameData[[#This Row],[OFF REB]]+PlayerGameData[[#This Row],[DEF REB]]</f>
        <v>0</v>
      </c>
      <c r="AD885" s="8">
        <f t="shared" si="420"/>
        <v>37</v>
      </c>
      <c r="AE885" s="8" t="str">
        <f t="shared" ca="1" si="421"/>
        <v>,  - 0 1/0/1900</v>
      </c>
      <c r="AF885" s="8" t="str">
        <f t="shared" ca="1" si="440"/>
        <v/>
      </c>
      <c r="AG885" s="8" t="str">
        <f ca="1">IFERROR(IF(C885=0,"",IF(AND(VLOOKUP(PlayerGameData[[#This Row],[Opponent]],WYTeamInfo,2,FALSE)=Roster!$D$1,VLOOKUP(PlayerGameData[[#This Row],[Opponent]],WYTeamInfo,3,FALSE)=Roster!$D$2),"SR","")),"")</f>
        <v/>
      </c>
      <c r="AH885" s="8" t="str">
        <f>CONCATENATE(Roster!$D$1," ",Roster!$D$5)</f>
        <v>1A BB</v>
      </c>
      <c r="AI885" s="8" t="str">
        <f t="shared" ca="1" si="422"/>
        <v>Blank</v>
      </c>
      <c r="AJ885" s="8">
        <f ca="1">IFERROR(VLOOKUP(PlayerGameData[[#This Row],[School, Opponent,Game'#]],Table3[],2,FALSE),0)</f>
        <v>0</v>
      </c>
      <c r="AK885" s="8">
        <f ca="1">IF(PlayerGameData[[#This Row],[Visible]]=1,1,1000)</f>
        <v>1000</v>
      </c>
      <c r="AL885" s="8">
        <f ca="1">RANK(PlayerGameData[[#This Row],[TL PTS]],PlayerGameData[TL PTS],0)+PlayerGameData[[#This Row],[VisibleOrder]]</f>
        <v>1184</v>
      </c>
      <c r="AM885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85" s="8">
        <f ca="1">RANK(PlayerGameData[[#This Row],[PointTieBreak]],PlayerGameData[PointTieBreak],1)</f>
        <v>625</v>
      </c>
      <c r="AO885" s="8">
        <f ca="1">RANK(PlayerGameData[[#This Row],[REB]],PlayerGameData[REB],0)+PlayerGameData[[#This Row],[VisibleOrder]]</f>
        <v>1191</v>
      </c>
      <c r="AP885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85" s="8">
        <f ca="1">RANK(PlayerGameData[[#This Row],[REBTieBreak]],PlayerGameData[REBTieBreak],1)</f>
        <v>625</v>
      </c>
      <c r="AR885" s="8">
        <f ca="1">RANK(PlayerGameData[[#This Row],[AST]],PlayerGameData[AST],0)+PlayerGameData[[#This Row],[VisibleOrder]]</f>
        <v>1157</v>
      </c>
      <c r="AS885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85" s="8">
        <f ca="1">RANK(PlayerGameData[[#This Row],[ASTTieBreak]],PlayerGameData[ASTTieBreak],1)</f>
        <v>625</v>
      </c>
      <c r="AU885" s="8">
        <f ca="1">RANK(PlayerGameData[[#This Row],[STL]],PlayerGameData[STL],0)+PlayerGameData[[#This Row],[VisibleOrder]]</f>
        <v>1142</v>
      </c>
      <c r="AV885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85" s="8">
        <f ca="1">RANK(PlayerGameData[[#This Row],[STLTieBreak]],PlayerGameData[STLTieBreak],1)</f>
        <v>625</v>
      </c>
      <c r="AX885" s="8">
        <f ca="1">RANK(PlayerGameData[[#This Row],[BLK]],PlayerGameData[BLK],0)+PlayerGameData[[#This Row],[VisibleOrder]]</f>
        <v>1031</v>
      </c>
      <c r="AY885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85" s="8">
        <f ca="1">RANK(PlayerGameData[[#This Row],[BLKTieBreak]],PlayerGameData[BLKTieBreak],1)</f>
        <v>625</v>
      </c>
      <c r="BA885" s="11">
        <f ca="1">IFERROR(IF(PlayerGameData[[#This Row],[FGA]]&gt;$AA$5,PlayerGameData[[#This Row],[FG%*]],PlayerGameData[[#This Row],[FG%*]]*-1),-2)</f>
        <v>-2</v>
      </c>
      <c r="BB885" s="8">
        <f ca="1">RANK(PlayerGameData[[#This Row],[EligFG]],PlayerGameData[EligFG],0)+PlayerGameData[[#This Row],[VisibleOrder]]</f>
        <v>1214</v>
      </c>
      <c r="BC885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85" s="8">
        <f ca="1">RANK(PlayerGameData[[#This Row],[EligFGTieBreak]],PlayerGameData[EligFGTieBreak],1)</f>
        <v>625</v>
      </c>
      <c r="BE885" s="8" t="str">
        <f>Roster!$D$3</f>
        <v>East</v>
      </c>
      <c r="BF885" s="8" t="str">
        <f>Roster!$D$2</f>
        <v>Northeast</v>
      </c>
      <c r="BG885" s="8" t="str">
        <f>Roster!$D$4</f>
        <v>North</v>
      </c>
      <c r="BH885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85" s="197">
        <f ca="1">IF(PlayerGameData[[#This Row],[Visible]]=1,1,1000)</f>
        <v>1000</v>
      </c>
      <c r="BJ885" s="197" t="e">
        <f ca="1">_xlfn.MAXIFS(TeamGameData[Win],TeamGameData[School, Opponent,Game'#],PlayerGameData[[#This Row],[School, Opponent,Game'#]])</f>
        <v>#NAME?</v>
      </c>
      <c r="BK885" s="197" t="e">
        <f ca="1">_xlfn.MAXIFS(TeamGameData[Loss],TeamGameData[School, Opponent,Game'#],PlayerGameData[[#This Row],[School, Opponent,Game'#]])</f>
        <v>#NAME?</v>
      </c>
    </row>
    <row r="886" spans="1:63" x14ac:dyDescent="0.25">
      <c r="A886" s="8" t="str">
        <f t="shared" ca="1" si="423"/>
        <v xml:space="preserve">, </v>
      </c>
      <c r="B886" s="8" t="str">
        <f>Roster!$B$1</f>
        <v>Upton</v>
      </c>
      <c r="C886" s="8">
        <f t="shared" ca="1" si="411"/>
        <v>0</v>
      </c>
      <c r="D886" s="10">
        <f t="shared" ca="1" si="412"/>
        <v>0</v>
      </c>
      <c r="E886" s="8">
        <f t="shared" ca="1" si="413"/>
        <v>0</v>
      </c>
      <c r="F886" s="8">
        <f t="shared" ca="1" si="414"/>
        <v>0</v>
      </c>
      <c r="G886" s="8">
        <f t="shared" ca="1" si="415"/>
        <v>0</v>
      </c>
      <c r="H886" s="8">
        <f t="shared" ca="1" si="416"/>
        <v>0</v>
      </c>
      <c r="I886" s="8">
        <f t="shared" ca="1" si="417"/>
        <v>0</v>
      </c>
      <c r="J886" s="8">
        <f t="shared" ca="1" si="418"/>
        <v>0</v>
      </c>
      <c r="K886" s="8">
        <f t="shared" ca="1" si="419"/>
        <v>0</v>
      </c>
      <c r="L886" s="8">
        <f t="shared" ca="1" si="424"/>
        <v>0</v>
      </c>
      <c r="M886" s="8">
        <f t="shared" ca="1" si="425"/>
        <v>0</v>
      </c>
      <c r="N886" s="8">
        <f t="shared" ca="1" si="426"/>
        <v>0</v>
      </c>
      <c r="O886" s="8">
        <f t="shared" ca="1" si="427"/>
        <v>0</v>
      </c>
      <c r="P886" s="8">
        <f t="shared" ca="1" si="428"/>
        <v>0</v>
      </c>
      <c r="Q886" s="8">
        <f t="shared" ca="1" si="429"/>
        <v>0</v>
      </c>
      <c r="R886" s="8">
        <f t="shared" ca="1" si="430"/>
        <v>0</v>
      </c>
      <c r="S886" s="8">
        <f t="shared" ca="1" si="431"/>
        <v>0</v>
      </c>
      <c r="T886" s="8">
        <f t="shared" ca="1" si="432"/>
        <v>0</v>
      </c>
      <c r="U886" s="8">
        <f t="shared" ca="1" si="433"/>
        <v>0</v>
      </c>
      <c r="V886" s="8">
        <f t="shared" ca="1" si="434"/>
        <v>0</v>
      </c>
      <c r="W886" s="11" t="str">
        <f t="shared" ca="1" si="435"/>
        <v/>
      </c>
      <c r="X886" s="11" t="str">
        <f t="shared" ca="1" si="436"/>
        <v/>
      </c>
      <c r="Y886" s="11" t="str">
        <f t="shared" ca="1" si="437"/>
        <v/>
      </c>
      <c r="Z886" s="11" t="str">
        <f t="shared" ca="1" si="438"/>
        <v/>
      </c>
      <c r="AA886" s="11" t="str">
        <f t="shared" ca="1" si="439"/>
        <v/>
      </c>
      <c r="AB886" s="47">
        <f ca="1">PlayerGameData[[#This Row],[3FGA]]+PlayerGameData[[#This Row],[2FGA]]</f>
        <v>0</v>
      </c>
      <c r="AC886" s="47">
        <f ca="1">PlayerGameData[[#This Row],[OFF REB]]+PlayerGameData[[#This Row],[DEF REB]]</f>
        <v>0</v>
      </c>
      <c r="AD886" s="8">
        <f t="shared" si="420"/>
        <v>37</v>
      </c>
      <c r="AE886" s="8" t="str">
        <f t="shared" ca="1" si="421"/>
        <v>,  - 0 1/0/1900</v>
      </c>
      <c r="AF886" s="8" t="str">
        <f t="shared" ca="1" si="440"/>
        <v/>
      </c>
      <c r="AG886" s="8" t="str">
        <f ca="1">IFERROR(IF(C886=0,"",IF(AND(VLOOKUP(PlayerGameData[[#This Row],[Opponent]],WYTeamInfo,2,FALSE)=Roster!$D$1,VLOOKUP(PlayerGameData[[#This Row],[Opponent]],WYTeamInfo,3,FALSE)=Roster!$D$2),"SR","")),"")</f>
        <v/>
      </c>
      <c r="AH886" s="8" t="str">
        <f>CONCATENATE(Roster!$D$1," ",Roster!$D$5)</f>
        <v>1A BB</v>
      </c>
      <c r="AI886" s="8" t="str">
        <f t="shared" ca="1" si="422"/>
        <v>Blank</v>
      </c>
      <c r="AJ886" s="8">
        <f ca="1">IFERROR(VLOOKUP(PlayerGameData[[#This Row],[School, Opponent,Game'#]],Table3[],2,FALSE),0)</f>
        <v>0</v>
      </c>
      <c r="AK886" s="8">
        <f ca="1">IF(PlayerGameData[[#This Row],[Visible]]=1,1,1000)</f>
        <v>1000</v>
      </c>
      <c r="AL886" s="8">
        <f ca="1">RANK(PlayerGameData[[#This Row],[TL PTS]],PlayerGameData[TL PTS],0)+PlayerGameData[[#This Row],[VisibleOrder]]</f>
        <v>1184</v>
      </c>
      <c r="AM886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86" s="8">
        <f ca="1">RANK(PlayerGameData[[#This Row],[PointTieBreak]],PlayerGameData[PointTieBreak],1)</f>
        <v>625</v>
      </c>
      <c r="AO886" s="8">
        <f ca="1">RANK(PlayerGameData[[#This Row],[REB]],PlayerGameData[REB],0)+PlayerGameData[[#This Row],[VisibleOrder]]</f>
        <v>1191</v>
      </c>
      <c r="AP886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86" s="8">
        <f ca="1">RANK(PlayerGameData[[#This Row],[REBTieBreak]],PlayerGameData[REBTieBreak],1)</f>
        <v>625</v>
      </c>
      <c r="AR886" s="8">
        <f ca="1">RANK(PlayerGameData[[#This Row],[AST]],PlayerGameData[AST],0)+PlayerGameData[[#This Row],[VisibleOrder]]</f>
        <v>1157</v>
      </c>
      <c r="AS886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86" s="8">
        <f ca="1">RANK(PlayerGameData[[#This Row],[ASTTieBreak]],PlayerGameData[ASTTieBreak],1)</f>
        <v>625</v>
      </c>
      <c r="AU886" s="8">
        <f ca="1">RANK(PlayerGameData[[#This Row],[STL]],PlayerGameData[STL],0)+PlayerGameData[[#This Row],[VisibleOrder]]</f>
        <v>1142</v>
      </c>
      <c r="AV886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86" s="8">
        <f ca="1">RANK(PlayerGameData[[#This Row],[STLTieBreak]],PlayerGameData[STLTieBreak],1)</f>
        <v>625</v>
      </c>
      <c r="AX886" s="8">
        <f ca="1">RANK(PlayerGameData[[#This Row],[BLK]],PlayerGameData[BLK],0)+PlayerGameData[[#This Row],[VisibleOrder]]</f>
        <v>1031</v>
      </c>
      <c r="AY886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86" s="8">
        <f ca="1">RANK(PlayerGameData[[#This Row],[BLKTieBreak]],PlayerGameData[BLKTieBreak],1)</f>
        <v>625</v>
      </c>
      <c r="BA886" s="11">
        <f ca="1">IFERROR(IF(PlayerGameData[[#This Row],[FGA]]&gt;$AA$5,PlayerGameData[[#This Row],[FG%*]],PlayerGameData[[#This Row],[FG%*]]*-1),-2)</f>
        <v>-2</v>
      </c>
      <c r="BB886" s="8">
        <f ca="1">RANK(PlayerGameData[[#This Row],[EligFG]],PlayerGameData[EligFG],0)+PlayerGameData[[#This Row],[VisibleOrder]]</f>
        <v>1214</v>
      </c>
      <c r="BC886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86" s="8">
        <f ca="1">RANK(PlayerGameData[[#This Row],[EligFGTieBreak]],PlayerGameData[EligFGTieBreak],1)</f>
        <v>625</v>
      </c>
      <c r="BE886" s="8" t="str">
        <f>Roster!$D$3</f>
        <v>East</v>
      </c>
      <c r="BF886" s="8" t="str">
        <f>Roster!$D$2</f>
        <v>Northeast</v>
      </c>
      <c r="BG886" s="8" t="str">
        <f>Roster!$D$4</f>
        <v>North</v>
      </c>
      <c r="BH886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86" s="197">
        <f ca="1">IF(PlayerGameData[[#This Row],[Visible]]=1,1,1000)</f>
        <v>1000</v>
      </c>
      <c r="BJ886" s="197" t="e">
        <f ca="1">_xlfn.MAXIFS(TeamGameData[Win],TeamGameData[School, Opponent,Game'#],PlayerGameData[[#This Row],[School, Opponent,Game'#]])</f>
        <v>#NAME?</v>
      </c>
      <c r="BK886" s="197" t="e">
        <f ca="1">_xlfn.MAXIFS(TeamGameData[Loss],TeamGameData[School, Opponent,Game'#],PlayerGameData[[#This Row],[School, Opponent,Game'#]])</f>
        <v>#NAME?</v>
      </c>
    </row>
    <row r="887" spans="1:63" x14ac:dyDescent="0.25">
      <c r="A887" s="8" t="str">
        <f t="shared" ca="1" si="423"/>
        <v xml:space="preserve">, </v>
      </c>
      <c r="B887" s="8" t="str">
        <f>Roster!$B$1</f>
        <v>Upton</v>
      </c>
      <c r="C887" s="8">
        <f t="shared" ca="1" si="411"/>
        <v>0</v>
      </c>
      <c r="D887" s="10">
        <f t="shared" ca="1" si="412"/>
        <v>0</v>
      </c>
      <c r="E887" s="8">
        <f t="shared" ca="1" si="413"/>
        <v>0</v>
      </c>
      <c r="F887" s="8">
        <f t="shared" ca="1" si="414"/>
        <v>0</v>
      </c>
      <c r="G887" s="8">
        <f t="shared" ca="1" si="415"/>
        <v>0</v>
      </c>
      <c r="H887" s="8">
        <f t="shared" ca="1" si="416"/>
        <v>0</v>
      </c>
      <c r="I887" s="8">
        <f t="shared" ca="1" si="417"/>
        <v>0</v>
      </c>
      <c r="J887" s="8">
        <f t="shared" ca="1" si="418"/>
        <v>0</v>
      </c>
      <c r="K887" s="8">
        <f t="shared" ca="1" si="419"/>
        <v>0</v>
      </c>
      <c r="L887" s="8">
        <f t="shared" ca="1" si="424"/>
        <v>0</v>
      </c>
      <c r="M887" s="8">
        <f t="shared" ca="1" si="425"/>
        <v>0</v>
      </c>
      <c r="N887" s="8">
        <f t="shared" ca="1" si="426"/>
        <v>0</v>
      </c>
      <c r="O887" s="8">
        <f t="shared" ca="1" si="427"/>
        <v>0</v>
      </c>
      <c r="P887" s="8">
        <f t="shared" ca="1" si="428"/>
        <v>0</v>
      </c>
      <c r="Q887" s="8">
        <f t="shared" ca="1" si="429"/>
        <v>0</v>
      </c>
      <c r="R887" s="8">
        <f t="shared" ca="1" si="430"/>
        <v>0</v>
      </c>
      <c r="S887" s="8">
        <f t="shared" ca="1" si="431"/>
        <v>0</v>
      </c>
      <c r="T887" s="8">
        <f t="shared" ca="1" si="432"/>
        <v>0</v>
      </c>
      <c r="U887" s="8">
        <f t="shared" ca="1" si="433"/>
        <v>0</v>
      </c>
      <c r="V887" s="8">
        <f t="shared" ca="1" si="434"/>
        <v>0</v>
      </c>
      <c r="W887" s="11" t="str">
        <f t="shared" ca="1" si="435"/>
        <v/>
      </c>
      <c r="X887" s="11" t="str">
        <f t="shared" ca="1" si="436"/>
        <v/>
      </c>
      <c r="Y887" s="11" t="str">
        <f t="shared" ca="1" si="437"/>
        <v/>
      </c>
      <c r="Z887" s="11" t="str">
        <f t="shared" ca="1" si="438"/>
        <v/>
      </c>
      <c r="AA887" s="11" t="str">
        <f t="shared" ca="1" si="439"/>
        <v/>
      </c>
      <c r="AB887" s="47">
        <f ca="1">PlayerGameData[[#This Row],[3FGA]]+PlayerGameData[[#This Row],[2FGA]]</f>
        <v>0</v>
      </c>
      <c r="AC887" s="47">
        <f ca="1">PlayerGameData[[#This Row],[OFF REB]]+PlayerGameData[[#This Row],[DEF REB]]</f>
        <v>0</v>
      </c>
      <c r="AD887" s="8">
        <f t="shared" si="420"/>
        <v>37</v>
      </c>
      <c r="AE887" s="8" t="str">
        <f t="shared" ca="1" si="421"/>
        <v>,  - 0 1/0/1900</v>
      </c>
      <c r="AF887" s="8" t="str">
        <f t="shared" ca="1" si="440"/>
        <v/>
      </c>
      <c r="AG887" s="8" t="str">
        <f ca="1">IFERROR(IF(C887=0,"",IF(AND(VLOOKUP(PlayerGameData[[#This Row],[Opponent]],WYTeamInfo,2,FALSE)=Roster!$D$1,VLOOKUP(PlayerGameData[[#This Row],[Opponent]],WYTeamInfo,3,FALSE)=Roster!$D$2),"SR","")),"")</f>
        <v/>
      </c>
      <c r="AH887" s="8" t="str">
        <f>CONCATENATE(Roster!$D$1," ",Roster!$D$5)</f>
        <v>1A BB</v>
      </c>
      <c r="AI887" s="8" t="str">
        <f t="shared" ca="1" si="422"/>
        <v>Blank</v>
      </c>
      <c r="AJ887" s="8">
        <f ca="1">IFERROR(VLOOKUP(PlayerGameData[[#This Row],[School, Opponent,Game'#]],Table3[],2,FALSE),0)</f>
        <v>0</v>
      </c>
      <c r="AK887" s="8">
        <f ca="1">IF(PlayerGameData[[#This Row],[Visible]]=1,1,1000)</f>
        <v>1000</v>
      </c>
      <c r="AL887" s="8">
        <f ca="1">RANK(PlayerGameData[[#This Row],[TL PTS]],PlayerGameData[TL PTS],0)+PlayerGameData[[#This Row],[VisibleOrder]]</f>
        <v>1184</v>
      </c>
      <c r="AM887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87" s="8">
        <f ca="1">RANK(PlayerGameData[[#This Row],[PointTieBreak]],PlayerGameData[PointTieBreak],1)</f>
        <v>625</v>
      </c>
      <c r="AO887" s="8">
        <f ca="1">RANK(PlayerGameData[[#This Row],[REB]],PlayerGameData[REB],0)+PlayerGameData[[#This Row],[VisibleOrder]]</f>
        <v>1191</v>
      </c>
      <c r="AP887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87" s="8">
        <f ca="1">RANK(PlayerGameData[[#This Row],[REBTieBreak]],PlayerGameData[REBTieBreak],1)</f>
        <v>625</v>
      </c>
      <c r="AR887" s="8">
        <f ca="1">RANK(PlayerGameData[[#This Row],[AST]],PlayerGameData[AST],0)+PlayerGameData[[#This Row],[VisibleOrder]]</f>
        <v>1157</v>
      </c>
      <c r="AS887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87" s="8">
        <f ca="1">RANK(PlayerGameData[[#This Row],[ASTTieBreak]],PlayerGameData[ASTTieBreak],1)</f>
        <v>625</v>
      </c>
      <c r="AU887" s="8">
        <f ca="1">RANK(PlayerGameData[[#This Row],[STL]],PlayerGameData[STL],0)+PlayerGameData[[#This Row],[VisibleOrder]]</f>
        <v>1142</v>
      </c>
      <c r="AV887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87" s="8">
        <f ca="1">RANK(PlayerGameData[[#This Row],[STLTieBreak]],PlayerGameData[STLTieBreak],1)</f>
        <v>625</v>
      </c>
      <c r="AX887" s="8">
        <f ca="1">RANK(PlayerGameData[[#This Row],[BLK]],PlayerGameData[BLK],0)+PlayerGameData[[#This Row],[VisibleOrder]]</f>
        <v>1031</v>
      </c>
      <c r="AY887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87" s="8">
        <f ca="1">RANK(PlayerGameData[[#This Row],[BLKTieBreak]],PlayerGameData[BLKTieBreak],1)</f>
        <v>625</v>
      </c>
      <c r="BA887" s="11">
        <f ca="1">IFERROR(IF(PlayerGameData[[#This Row],[FGA]]&gt;$AA$5,PlayerGameData[[#This Row],[FG%*]],PlayerGameData[[#This Row],[FG%*]]*-1),-2)</f>
        <v>-2</v>
      </c>
      <c r="BB887" s="8">
        <f ca="1">RANK(PlayerGameData[[#This Row],[EligFG]],PlayerGameData[EligFG],0)+PlayerGameData[[#This Row],[VisibleOrder]]</f>
        <v>1214</v>
      </c>
      <c r="BC887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87" s="8">
        <f ca="1">RANK(PlayerGameData[[#This Row],[EligFGTieBreak]],PlayerGameData[EligFGTieBreak],1)</f>
        <v>625</v>
      </c>
      <c r="BE887" s="8" t="str">
        <f>Roster!$D$3</f>
        <v>East</v>
      </c>
      <c r="BF887" s="8" t="str">
        <f>Roster!$D$2</f>
        <v>Northeast</v>
      </c>
      <c r="BG887" s="8" t="str">
        <f>Roster!$D$4</f>
        <v>North</v>
      </c>
      <c r="BH887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87" s="197">
        <f ca="1">IF(PlayerGameData[[#This Row],[Visible]]=1,1,1000)</f>
        <v>1000</v>
      </c>
      <c r="BJ887" s="197" t="e">
        <f ca="1">_xlfn.MAXIFS(TeamGameData[Win],TeamGameData[School, Opponent,Game'#],PlayerGameData[[#This Row],[School, Opponent,Game'#]])</f>
        <v>#NAME?</v>
      </c>
      <c r="BK887" s="197" t="e">
        <f ca="1">_xlfn.MAXIFS(TeamGameData[Loss],TeamGameData[School, Opponent,Game'#],PlayerGameData[[#This Row],[School, Opponent,Game'#]])</f>
        <v>#NAME?</v>
      </c>
    </row>
    <row r="888" spans="1:63" x14ac:dyDescent="0.25">
      <c r="A888" s="8" t="str">
        <f t="shared" ca="1" si="423"/>
        <v xml:space="preserve">, </v>
      </c>
      <c r="B888" s="8" t="str">
        <f>Roster!$B$1</f>
        <v>Upton</v>
      </c>
      <c r="C888" s="8">
        <f t="shared" ca="1" si="411"/>
        <v>0</v>
      </c>
      <c r="D888" s="10">
        <f t="shared" ca="1" si="412"/>
        <v>0</v>
      </c>
      <c r="E888" s="8">
        <f t="shared" ca="1" si="413"/>
        <v>0</v>
      </c>
      <c r="F888" s="8">
        <f t="shared" ca="1" si="414"/>
        <v>0</v>
      </c>
      <c r="G888" s="8">
        <f t="shared" ca="1" si="415"/>
        <v>0</v>
      </c>
      <c r="H888" s="8">
        <f t="shared" ca="1" si="416"/>
        <v>0</v>
      </c>
      <c r="I888" s="8">
        <f t="shared" ca="1" si="417"/>
        <v>0</v>
      </c>
      <c r="J888" s="8">
        <f t="shared" ca="1" si="418"/>
        <v>0</v>
      </c>
      <c r="K888" s="8">
        <f t="shared" ca="1" si="419"/>
        <v>0</v>
      </c>
      <c r="L888" s="8">
        <f t="shared" ca="1" si="424"/>
        <v>0</v>
      </c>
      <c r="M888" s="8">
        <f t="shared" ca="1" si="425"/>
        <v>0</v>
      </c>
      <c r="N888" s="8">
        <f t="shared" ca="1" si="426"/>
        <v>0</v>
      </c>
      <c r="O888" s="8">
        <f t="shared" ca="1" si="427"/>
        <v>0</v>
      </c>
      <c r="P888" s="8">
        <f t="shared" ca="1" si="428"/>
        <v>0</v>
      </c>
      <c r="Q888" s="8">
        <f t="shared" ca="1" si="429"/>
        <v>0</v>
      </c>
      <c r="R888" s="8">
        <f t="shared" ca="1" si="430"/>
        <v>0</v>
      </c>
      <c r="S888" s="8">
        <f t="shared" ca="1" si="431"/>
        <v>0</v>
      </c>
      <c r="T888" s="8">
        <f t="shared" ca="1" si="432"/>
        <v>0</v>
      </c>
      <c r="U888" s="8">
        <f t="shared" ca="1" si="433"/>
        <v>0</v>
      </c>
      <c r="V888" s="8">
        <f t="shared" ca="1" si="434"/>
        <v>0</v>
      </c>
      <c r="W888" s="11" t="str">
        <f t="shared" ca="1" si="435"/>
        <v/>
      </c>
      <c r="X888" s="11" t="str">
        <f t="shared" ca="1" si="436"/>
        <v/>
      </c>
      <c r="Y888" s="11" t="str">
        <f t="shared" ca="1" si="437"/>
        <v/>
      </c>
      <c r="Z888" s="11" t="str">
        <f t="shared" ca="1" si="438"/>
        <v/>
      </c>
      <c r="AA888" s="11" t="str">
        <f t="shared" ca="1" si="439"/>
        <v/>
      </c>
      <c r="AB888" s="47">
        <f ca="1">PlayerGameData[[#This Row],[3FGA]]+PlayerGameData[[#This Row],[2FGA]]</f>
        <v>0</v>
      </c>
      <c r="AC888" s="47">
        <f ca="1">PlayerGameData[[#This Row],[OFF REB]]+PlayerGameData[[#This Row],[DEF REB]]</f>
        <v>0</v>
      </c>
      <c r="AD888" s="8">
        <f t="shared" si="420"/>
        <v>37</v>
      </c>
      <c r="AE888" s="8" t="str">
        <f t="shared" ca="1" si="421"/>
        <v>,  - 0 1/0/1900</v>
      </c>
      <c r="AF888" s="8" t="str">
        <f t="shared" ca="1" si="440"/>
        <v/>
      </c>
      <c r="AG888" s="8" t="str">
        <f ca="1">IFERROR(IF(C888=0,"",IF(AND(VLOOKUP(PlayerGameData[[#This Row],[Opponent]],WYTeamInfo,2,FALSE)=Roster!$D$1,VLOOKUP(PlayerGameData[[#This Row],[Opponent]],WYTeamInfo,3,FALSE)=Roster!$D$2),"SR","")),"")</f>
        <v/>
      </c>
      <c r="AH888" s="8" t="str">
        <f>CONCATENATE(Roster!$D$1," ",Roster!$D$5)</f>
        <v>1A BB</v>
      </c>
      <c r="AI888" s="8" t="str">
        <f t="shared" ca="1" si="422"/>
        <v>Blank</v>
      </c>
      <c r="AJ888" s="8">
        <f ca="1">IFERROR(VLOOKUP(PlayerGameData[[#This Row],[School, Opponent,Game'#]],Table3[],2,FALSE),0)</f>
        <v>0</v>
      </c>
      <c r="AK888" s="8">
        <f ca="1">IF(PlayerGameData[[#This Row],[Visible]]=1,1,1000)</f>
        <v>1000</v>
      </c>
      <c r="AL888" s="8">
        <f ca="1">RANK(PlayerGameData[[#This Row],[TL PTS]],PlayerGameData[TL PTS],0)+PlayerGameData[[#This Row],[VisibleOrder]]</f>
        <v>1184</v>
      </c>
      <c r="AM888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88" s="8">
        <f ca="1">RANK(PlayerGameData[[#This Row],[PointTieBreak]],PlayerGameData[PointTieBreak],1)</f>
        <v>625</v>
      </c>
      <c r="AO888" s="8">
        <f ca="1">RANK(PlayerGameData[[#This Row],[REB]],PlayerGameData[REB],0)+PlayerGameData[[#This Row],[VisibleOrder]]</f>
        <v>1191</v>
      </c>
      <c r="AP888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88" s="8">
        <f ca="1">RANK(PlayerGameData[[#This Row],[REBTieBreak]],PlayerGameData[REBTieBreak],1)</f>
        <v>625</v>
      </c>
      <c r="AR888" s="8">
        <f ca="1">RANK(PlayerGameData[[#This Row],[AST]],PlayerGameData[AST],0)+PlayerGameData[[#This Row],[VisibleOrder]]</f>
        <v>1157</v>
      </c>
      <c r="AS888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88" s="8">
        <f ca="1">RANK(PlayerGameData[[#This Row],[ASTTieBreak]],PlayerGameData[ASTTieBreak],1)</f>
        <v>625</v>
      </c>
      <c r="AU888" s="8">
        <f ca="1">RANK(PlayerGameData[[#This Row],[STL]],PlayerGameData[STL],0)+PlayerGameData[[#This Row],[VisibleOrder]]</f>
        <v>1142</v>
      </c>
      <c r="AV888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88" s="8">
        <f ca="1">RANK(PlayerGameData[[#This Row],[STLTieBreak]],PlayerGameData[STLTieBreak],1)</f>
        <v>625</v>
      </c>
      <c r="AX888" s="8">
        <f ca="1">RANK(PlayerGameData[[#This Row],[BLK]],PlayerGameData[BLK],0)+PlayerGameData[[#This Row],[VisibleOrder]]</f>
        <v>1031</v>
      </c>
      <c r="AY888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88" s="8">
        <f ca="1">RANK(PlayerGameData[[#This Row],[BLKTieBreak]],PlayerGameData[BLKTieBreak],1)</f>
        <v>625</v>
      </c>
      <c r="BA888" s="11">
        <f ca="1">IFERROR(IF(PlayerGameData[[#This Row],[FGA]]&gt;$AA$5,PlayerGameData[[#This Row],[FG%*]],PlayerGameData[[#This Row],[FG%*]]*-1),-2)</f>
        <v>-2</v>
      </c>
      <c r="BB888" s="8">
        <f ca="1">RANK(PlayerGameData[[#This Row],[EligFG]],PlayerGameData[EligFG],0)+PlayerGameData[[#This Row],[VisibleOrder]]</f>
        <v>1214</v>
      </c>
      <c r="BC888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88" s="8">
        <f ca="1">RANK(PlayerGameData[[#This Row],[EligFGTieBreak]],PlayerGameData[EligFGTieBreak],1)</f>
        <v>625</v>
      </c>
      <c r="BE888" s="8" t="str">
        <f>Roster!$D$3</f>
        <v>East</v>
      </c>
      <c r="BF888" s="8" t="str">
        <f>Roster!$D$2</f>
        <v>Northeast</v>
      </c>
      <c r="BG888" s="8" t="str">
        <f>Roster!$D$4</f>
        <v>North</v>
      </c>
      <c r="BH888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88" s="197">
        <f ca="1">IF(PlayerGameData[[#This Row],[Visible]]=1,1,1000)</f>
        <v>1000</v>
      </c>
      <c r="BJ888" s="197" t="e">
        <f ca="1">_xlfn.MAXIFS(TeamGameData[Win],TeamGameData[School, Opponent,Game'#],PlayerGameData[[#This Row],[School, Opponent,Game'#]])</f>
        <v>#NAME?</v>
      </c>
      <c r="BK888" s="197" t="e">
        <f ca="1">_xlfn.MAXIFS(TeamGameData[Loss],TeamGameData[School, Opponent,Game'#],PlayerGameData[[#This Row],[School, Opponent,Game'#]])</f>
        <v>#NAME?</v>
      </c>
    </row>
    <row r="889" spans="1:63" x14ac:dyDescent="0.25">
      <c r="A889" s="8" t="str">
        <f t="shared" ca="1" si="423"/>
        <v xml:space="preserve">, </v>
      </c>
      <c r="B889" s="8" t="str">
        <f>Roster!$B$1</f>
        <v>Upton</v>
      </c>
      <c r="C889" s="8">
        <f t="shared" ca="1" si="411"/>
        <v>0</v>
      </c>
      <c r="D889" s="10">
        <f t="shared" ca="1" si="412"/>
        <v>0</v>
      </c>
      <c r="E889" s="8">
        <f t="shared" ca="1" si="413"/>
        <v>0</v>
      </c>
      <c r="F889" s="8">
        <f t="shared" ca="1" si="414"/>
        <v>0</v>
      </c>
      <c r="G889" s="8">
        <f t="shared" ca="1" si="415"/>
        <v>0</v>
      </c>
      <c r="H889" s="8">
        <f t="shared" ca="1" si="416"/>
        <v>0</v>
      </c>
      <c r="I889" s="8">
        <f t="shared" ca="1" si="417"/>
        <v>0</v>
      </c>
      <c r="J889" s="8">
        <f t="shared" ca="1" si="418"/>
        <v>0</v>
      </c>
      <c r="K889" s="8">
        <f t="shared" ca="1" si="419"/>
        <v>0</v>
      </c>
      <c r="L889" s="8">
        <f t="shared" ca="1" si="424"/>
        <v>0</v>
      </c>
      <c r="M889" s="8">
        <f t="shared" ca="1" si="425"/>
        <v>0</v>
      </c>
      <c r="N889" s="8">
        <f t="shared" ca="1" si="426"/>
        <v>0</v>
      </c>
      <c r="O889" s="8">
        <f t="shared" ca="1" si="427"/>
        <v>0</v>
      </c>
      <c r="P889" s="8">
        <f t="shared" ca="1" si="428"/>
        <v>0</v>
      </c>
      <c r="Q889" s="8">
        <f t="shared" ca="1" si="429"/>
        <v>0</v>
      </c>
      <c r="R889" s="8">
        <f t="shared" ca="1" si="430"/>
        <v>0</v>
      </c>
      <c r="S889" s="8">
        <f t="shared" ca="1" si="431"/>
        <v>0</v>
      </c>
      <c r="T889" s="8">
        <f t="shared" ca="1" si="432"/>
        <v>0</v>
      </c>
      <c r="U889" s="8">
        <f t="shared" ca="1" si="433"/>
        <v>0</v>
      </c>
      <c r="V889" s="8">
        <f t="shared" ca="1" si="434"/>
        <v>0</v>
      </c>
      <c r="W889" s="11" t="str">
        <f t="shared" ca="1" si="435"/>
        <v/>
      </c>
      <c r="X889" s="11" t="str">
        <f t="shared" ca="1" si="436"/>
        <v/>
      </c>
      <c r="Y889" s="11" t="str">
        <f t="shared" ca="1" si="437"/>
        <v/>
      </c>
      <c r="Z889" s="11" t="str">
        <f t="shared" ca="1" si="438"/>
        <v/>
      </c>
      <c r="AA889" s="11" t="str">
        <f t="shared" ca="1" si="439"/>
        <v/>
      </c>
      <c r="AB889" s="47">
        <f ca="1">PlayerGameData[[#This Row],[3FGA]]+PlayerGameData[[#This Row],[2FGA]]</f>
        <v>0</v>
      </c>
      <c r="AC889" s="47">
        <f ca="1">PlayerGameData[[#This Row],[OFF REB]]+PlayerGameData[[#This Row],[DEF REB]]</f>
        <v>0</v>
      </c>
      <c r="AD889" s="8">
        <f t="shared" si="420"/>
        <v>37</v>
      </c>
      <c r="AE889" s="8" t="str">
        <f t="shared" ca="1" si="421"/>
        <v>,  - 0 1/0/1900</v>
      </c>
      <c r="AF889" s="8" t="str">
        <f t="shared" ca="1" si="440"/>
        <v/>
      </c>
      <c r="AG889" s="8" t="str">
        <f ca="1">IFERROR(IF(C889=0,"",IF(AND(VLOOKUP(PlayerGameData[[#This Row],[Opponent]],WYTeamInfo,2,FALSE)=Roster!$D$1,VLOOKUP(PlayerGameData[[#This Row],[Opponent]],WYTeamInfo,3,FALSE)=Roster!$D$2),"SR","")),"")</f>
        <v/>
      </c>
      <c r="AH889" s="8" t="str">
        <f>CONCATENATE(Roster!$D$1," ",Roster!$D$5)</f>
        <v>1A BB</v>
      </c>
      <c r="AI889" s="8" t="str">
        <f t="shared" ca="1" si="422"/>
        <v>Blank</v>
      </c>
      <c r="AJ889" s="8">
        <f ca="1">IFERROR(VLOOKUP(PlayerGameData[[#This Row],[School, Opponent,Game'#]],Table3[],2,FALSE),0)</f>
        <v>0</v>
      </c>
      <c r="AK889" s="8">
        <f ca="1">IF(PlayerGameData[[#This Row],[Visible]]=1,1,1000)</f>
        <v>1000</v>
      </c>
      <c r="AL889" s="8">
        <f ca="1">RANK(PlayerGameData[[#This Row],[TL PTS]],PlayerGameData[TL PTS],0)+PlayerGameData[[#This Row],[VisibleOrder]]</f>
        <v>1184</v>
      </c>
      <c r="AM889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89" s="8">
        <f ca="1">RANK(PlayerGameData[[#This Row],[PointTieBreak]],PlayerGameData[PointTieBreak],1)</f>
        <v>625</v>
      </c>
      <c r="AO889" s="8">
        <f ca="1">RANK(PlayerGameData[[#This Row],[REB]],PlayerGameData[REB],0)+PlayerGameData[[#This Row],[VisibleOrder]]</f>
        <v>1191</v>
      </c>
      <c r="AP889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89" s="8">
        <f ca="1">RANK(PlayerGameData[[#This Row],[REBTieBreak]],PlayerGameData[REBTieBreak],1)</f>
        <v>625</v>
      </c>
      <c r="AR889" s="8">
        <f ca="1">RANK(PlayerGameData[[#This Row],[AST]],PlayerGameData[AST],0)+PlayerGameData[[#This Row],[VisibleOrder]]</f>
        <v>1157</v>
      </c>
      <c r="AS889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89" s="8">
        <f ca="1">RANK(PlayerGameData[[#This Row],[ASTTieBreak]],PlayerGameData[ASTTieBreak],1)</f>
        <v>625</v>
      </c>
      <c r="AU889" s="8">
        <f ca="1">RANK(PlayerGameData[[#This Row],[STL]],PlayerGameData[STL],0)+PlayerGameData[[#This Row],[VisibleOrder]]</f>
        <v>1142</v>
      </c>
      <c r="AV889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89" s="8">
        <f ca="1">RANK(PlayerGameData[[#This Row],[STLTieBreak]],PlayerGameData[STLTieBreak],1)</f>
        <v>625</v>
      </c>
      <c r="AX889" s="8">
        <f ca="1">RANK(PlayerGameData[[#This Row],[BLK]],PlayerGameData[BLK],0)+PlayerGameData[[#This Row],[VisibleOrder]]</f>
        <v>1031</v>
      </c>
      <c r="AY889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89" s="8">
        <f ca="1">RANK(PlayerGameData[[#This Row],[BLKTieBreak]],PlayerGameData[BLKTieBreak],1)</f>
        <v>625</v>
      </c>
      <c r="BA889" s="11">
        <f ca="1">IFERROR(IF(PlayerGameData[[#This Row],[FGA]]&gt;$AA$5,PlayerGameData[[#This Row],[FG%*]],PlayerGameData[[#This Row],[FG%*]]*-1),-2)</f>
        <v>-2</v>
      </c>
      <c r="BB889" s="8">
        <f ca="1">RANK(PlayerGameData[[#This Row],[EligFG]],PlayerGameData[EligFG],0)+PlayerGameData[[#This Row],[VisibleOrder]]</f>
        <v>1214</v>
      </c>
      <c r="BC889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89" s="8">
        <f ca="1">RANK(PlayerGameData[[#This Row],[EligFGTieBreak]],PlayerGameData[EligFGTieBreak],1)</f>
        <v>625</v>
      </c>
      <c r="BE889" s="8" t="str">
        <f>Roster!$D$3</f>
        <v>East</v>
      </c>
      <c r="BF889" s="8" t="str">
        <f>Roster!$D$2</f>
        <v>Northeast</v>
      </c>
      <c r="BG889" s="8" t="str">
        <f>Roster!$D$4</f>
        <v>North</v>
      </c>
      <c r="BH889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89" s="197">
        <f ca="1">IF(PlayerGameData[[#This Row],[Visible]]=1,1,1000)</f>
        <v>1000</v>
      </c>
      <c r="BJ889" s="197" t="e">
        <f ca="1">_xlfn.MAXIFS(TeamGameData[Win],TeamGameData[School, Opponent,Game'#],PlayerGameData[[#This Row],[School, Opponent,Game'#]])</f>
        <v>#NAME?</v>
      </c>
      <c r="BK889" s="197" t="e">
        <f ca="1">_xlfn.MAXIFS(TeamGameData[Loss],TeamGameData[School, Opponent,Game'#],PlayerGameData[[#This Row],[School, Opponent,Game'#]])</f>
        <v>#NAME?</v>
      </c>
    </row>
    <row r="890" spans="1:63" x14ac:dyDescent="0.25">
      <c r="A890" s="8" t="str">
        <f t="shared" ca="1" si="423"/>
        <v xml:space="preserve">, </v>
      </c>
      <c r="B890" s="8" t="str">
        <f>Roster!$B$1</f>
        <v>Upton</v>
      </c>
      <c r="C890" s="8">
        <f t="shared" ca="1" si="411"/>
        <v>0</v>
      </c>
      <c r="D890" s="10">
        <f t="shared" ca="1" si="412"/>
        <v>0</v>
      </c>
      <c r="E890" s="8">
        <f t="shared" ca="1" si="413"/>
        <v>0</v>
      </c>
      <c r="F890" s="8">
        <f t="shared" ca="1" si="414"/>
        <v>0</v>
      </c>
      <c r="G890" s="8">
        <f t="shared" ca="1" si="415"/>
        <v>0</v>
      </c>
      <c r="H890" s="8">
        <f t="shared" ca="1" si="416"/>
        <v>0</v>
      </c>
      <c r="I890" s="8">
        <f t="shared" ca="1" si="417"/>
        <v>0</v>
      </c>
      <c r="J890" s="8">
        <f t="shared" ca="1" si="418"/>
        <v>0</v>
      </c>
      <c r="K890" s="8">
        <f t="shared" ca="1" si="419"/>
        <v>0</v>
      </c>
      <c r="L890" s="8">
        <f t="shared" ca="1" si="424"/>
        <v>0</v>
      </c>
      <c r="M890" s="8">
        <f t="shared" ca="1" si="425"/>
        <v>0</v>
      </c>
      <c r="N890" s="8">
        <f t="shared" ca="1" si="426"/>
        <v>0</v>
      </c>
      <c r="O890" s="8">
        <f t="shared" ca="1" si="427"/>
        <v>0</v>
      </c>
      <c r="P890" s="8">
        <f t="shared" ca="1" si="428"/>
        <v>0</v>
      </c>
      <c r="Q890" s="8">
        <f t="shared" ca="1" si="429"/>
        <v>0</v>
      </c>
      <c r="R890" s="8">
        <f t="shared" ca="1" si="430"/>
        <v>0</v>
      </c>
      <c r="S890" s="8">
        <f t="shared" ca="1" si="431"/>
        <v>0</v>
      </c>
      <c r="T890" s="8">
        <f t="shared" ca="1" si="432"/>
        <v>0</v>
      </c>
      <c r="U890" s="8">
        <f t="shared" ca="1" si="433"/>
        <v>0</v>
      </c>
      <c r="V890" s="8">
        <f t="shared" ca="1" si="434"/>
        <v>0</v>
      </c>
      <c r="W890" s="11" t="str">
        <f t="shared" ca="1" si="435"/>
        <v/>
      </c>
      <c r="X890" s="11" t="str">
        <f t="shared" ca="1" si="436"/>
        <v/>
      </c>
      <c r="Y890" s="11" t="str">
        <f t="shared" ca="1" si="437"/>
        <v/>
      </c>
      <c r="Z890" s="11" t="str">
        <f t="shared" ca="1" si="438"/>
        <v/>
      </c>
      <c r="AA890" s="11" t="str">
        <f t="shared" ca="1" si="439"/>
        <v/>
      </c>
      <c r="AB890" s="47">
        <f ca="1">PlayerGameData[[#This Row],[3FGA]]+PlayerGameData[[#This Row],[2FGA]]</f>
        <v>0</v>
      </c>
      <c r="AC890" s="47">
        <f ca="1">PlayerGameData[[#This Row],[OFF REB]]+PlayerGameData[[#This Row],[DEF REB]]</f>
        <v>0</v>
      </c>
      <c r="AD890" s="8">
        <f t="shared" si="420"/>
        <v>37</v>
      </c>
      <c r="AE890" s="8" t="str">
        <f t="shared" ca="1" si="421"/>
        <v>,  - 0 1/0/1900</v>
      </c>
      <c r="AF890" s="8" t="str">
        <f t="shared" ca="1" si="440"/>
        <v/>
      </c>
      <c r="AG890" s="8" t="str">
        <f ca="1">IFERROR(IF(C890=0,"",IF(AND(VLOOKUP(PlayerGameData[[#This Row],[Opponent]],WYTeamInfo,2,FALSE)=Roster!$D$1,VLOOKUP(PlayerGameData[[#This Row],[Opponent]],WYTeamInfo,3,FALSE)=Roster!$D$2),"SR","")),"")</f>
        <v/>
      </c>
      <c r="AH890" s="8" t="str">
        <f>CONCATENATE(Roster!$D$1," ",Roster!$D$5)</f>
        <v>1A BB</v>
      </c>
      <c r="AI890" s="8" t="str">
        <f t="shared" ca="1" si="422"/>
        <v>Blank</v>
      </c>
      <c r="AJ890" s="8">
        <f ca="1">IFERROR(VLOOKUP(PlayerGameData[[#This Row],[School, Opponent,Game'#]],Table3[],2,FALSE),0)</f>
        <v>0</v>
      </c>
      <c r="AK890" s="8">
        <f ca="1">IF(PlayerGameData[[#This Row],[Visible]]=1,1,1000)</f>
        <v>1000</v>
      </c>
      <c r="AL890" s="8">
        <f ca="1">RANK(PlayerGameData[[#This Row],[TL PTS]],PlayerGameData[TL PTS],0)+PlayerGameData[[#This Row],[VisibleOrder]]</f>
        <v>1184</v>
      </c>
      <c r="AM890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90" s="8">
        <f ca="1">RANK(PlayerGameData[[#This Row],[PointTieBreak]],PlayerGameData[PointTieBreak],1)</f>
        <v>625</v>
      </c>
      <c r="AO890" s="8">
        <f ca="1">RANK(PlayerGameData[[#This Row],[REB]],PlayerGameData[REB],0)+PlayerGameData[[#This Row],[VisibleOrder]]</f>
        <v>1191</v>
      </c>
      <c r="AP890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90" s="8">
        <f ca="1">RANK(PlayerGameData[[#This Row],[REBTieBreak]],PlayerGameData[REBTieBreak],1)</f>
        <v>625</v>
      </c>
      <c r="AR890" s="8">
        <f ca="1">RANK(PlayerGameData[[#This Row],[AST]],PlayerGameData[AST],0)+PlayerGameData[[#This Row],[VisibleOrder]]</f>
        <v>1157</v>
      </c>
      <c r="AS890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90" s="8">
        <f ca="1">RANK(PlayerGameData[[#This Row],[ASTTieBreak]],PlayerGameData[ASTTieBreak],1)</f>
        <v>625</v>
      </c>
      <c r="AU890" s="8">
        <f ca="1">RANK(PlayerGameData[[#This Row],[STL]],PlayerGameData[STL],0)+PlayerGameData[[#This Row],[VisibleOrder]]</f>
        <v>1142</v>
      </c>
      <c r="AV890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90" s="8">
        <f ca="1">RANK(PlayerGameData[[#This Row],[STLTieBreak]],PlayerGameData[STLTieBreak],1)</f>
        <v>625</v>
      </c>
      <c r="AX890" s="8">
        <f ca="1">RANK(PlayerGameData[[#This Row],[BLK]],PlayerGameData[BLK],0)+PlayerGameData[[#This Row],[VisibleOrder]]</f>
        <v>1031</v>
      </c>
      <c r="AY890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90" s="8">
        <f ca="1">RANK(PlayerGameData[[#This Row],[BLKTieBreak]],PlayerGameData[BLKTieBreak],1)</f>
        <v>625</v>
      </c>
      <c r="BA890" s="11">
        <f ca="1">IFERROR(IF(PlayerGameData[[#This Row],[FGA]]&gt;$AA$5,PlayerGameData[[#This Row],[FG%*]],PlayerGameData[[#This Row],[FG%*]]*-1),-2)</f>
        <v>-2</v>
      </c>
      <c r="BB890" s="8">
        <f ca="1">RANK(PlayerGameData[[#This Row],[EligFG]],PlayerGameData[EligFG],0)+PlayerGameData[[#This Row],[VisibleOrder]]</f>
        <v>1214</v>
      </c>
      <c r="BC890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90" s="8">
        <f ca="1">RANK(PlayerGameData[[#This Row],[EligFGTieBreak]],PlayerGameData[EligFGTieBreak],1)</f>
        <v>625</v>
      </c>
      <c r="BE890" s="8" t="str">
        <f>Roster!$D$3</f>
        <v>East</v>
      </c>
      <c r="BF890" s="8" t="str">
        <f>Roster!$D$2</f>
        <v>Northeast</v>
      </c>
      <c r="BG890" s="8" t="str">
        <f>Roster!$D$4</f>
        <v>North</v>
      </c>
      <c r="BH890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90" s="197">
        <f ca="1">IF(PlayerGameData[[#This Row],[Visible]]=1,1,1000)</f>
        <v>1000</v>
      </c>
      <c r="BJ890" s="197" t="e">
        <f ca="1">_xlfn.MAXIFS(TeamGameData[Win],TeamGameData[School, Opponent,Game'#],PlayerGameData[[#This Row],[School, Opponent,Game'#]])</f>
        <v>#NAME?</v>
      </c>
      <c r="BK890" s="197" t="e">
        <f ca="1">_xlfn.MAXIFS(TeamGameData[Loss],TeamGameData[School, Opponent,Game'#],PlayerGameData[[#This Row],[School, Opponent,Game'#]])</f>
        <v>#NAME?</v>
      </c>
    </row>
    <row r="891" spans="1:63" x14ac:dyDescent="0.25">
      <c r="A891" s="8" t="str">
        <f t="shared" ca="1" si="423"/>
        <v xml:space="preserve">, </v>
      </c>
      <c r="B891" s="8" t="str">
        <f>Roster!$B$1</f>
        <v>Upton</v>
      </c>
      <c r="C891" s="8">
        <f t="shared" ca="1" si="411"/>
        <v>0</v>
      </c>
      <c r="D891" s="10">
        <f t="shared" ca="1" si="412"/>
        <v>0</v>
      </c>
      <c r="E891" s="8">
        <f t="shared" ca="1" si="413"/>
        <v>0</v>
      </c>
      <c r="F891" s="8">
        <f t="shared" ca="1" si="414"/>
        <v>0</v>
      </c>
      <c r="G891" s="8">
        <f t="shared" ca="1" si="415"/>
        <v>0</v>
      </c>
      <c r="H891" s="8">
        <f t="shared" ca="1" si="416"/>
        <v>0</v>
      </c>
      <c r="I891" s="8">
        <f t="shared" ca="1" si="417"/>
        <v>0</v>
      </c>
      <c r="J891" s="8">
        <f t="shared" ca="1" si="418"/>
        <v>0</v>
      </c>
      <c r="K891" s="8">
        <f t="shared" ca="1" si="419"/>
        <v>0</v>
      </c>
      <c r="L891" s="8">
        <f t="shared" ca="1" si="424"/>
        <v>0</v>
      </c>
      <c r="M891" s="8">
        <f t="shared" ca="1" si="425"/>
        <v>0</v>
      </c>
      <c r="N891" s="8">
        <f t="shared" ca="1" si="426"/>
        <v>0</v>
      </c>
      <c r="O891" s="8">
        <f t="shared" ca="1" si="427"/>
        <v>0</v>
      </c>
      <c r="P891" s="8">
        <f t="shared" ca="1" si="428"/>
        <v>0</v>
      </c>
      <c r="Q891" s="8">
        <f t="shared" ca="1" si="429"/>
        <v>0</v>
      </c>
      <c r="R891" s="8">
        <f t="shared" ca="1" si="430"/>
        <v>0</v>
      </c>
      <c r="S891" s="8">
        <f t="shared" ca="1" si="431"/>
        <v>0</v>
      </c>
      <c r="T891" s="8">
        <f t="shared" ca="1" si="432"/>
        <v>0</v>
      </c>
      <c r="U891" s="8">
        <f t="shared" ca="1" si="433"/>
        <v>0</v>
      </c>
      <c r="V891" s="8">
        <f t="shared" ca="1" si="434"/>
        <v>0</v>
      </c>
      <c r="W891" s="11" t="str">
        <f t="shared" ca="1" si="435"/>
        <v/>
      </c>
      <c r="X891" s="11" t="str">
        <f t="shared" ca="1" si="436"/>
        <v/>
      </c>
      <c r="Y891" s="11" t="str">
        <f t="shared" ca="1" si="437"/>
        <v/>
      </c>
      <c r="Z891" s="11" t="str">
        <f t="shared" ca="1" si="438"/>
        <v/>
      </c>
      <c r="AA891" s="11" t="str">
        <f t="shared" ca="1" si="439"/>
        <v/>
      </c>
      <c r="AB891" s="47">
        <f ca="1">PlayerGameData[[#This Row],[3FGA]]+PlayerGameData[[#This Row],[2FGA]]</f>
        <v>0</v>
      </c>
      <c r="AC891" s="47">
        <f ca="1">PlayerGameData[[#This Row],[OFF REB]]+PlayerGameData[[#This Row],[DEF REB]]</f>
        <v>0</v>
      </c>
      <c r="AD891" s="8">
        <f t="shared" si="420"/>
        <v>37</v>
      </c>
      <c r="AE891" s="8" t="str">
        <f t="shared" ca="1" si="421"/>
        <v>,  - 0 1/0/1900</v>
      </c>
      <c r="AF891" s="8" t="str">
        <f t="shared" ca="1" si="440"/>
        <v/>
      </c>
      <c r="AG891" s="8" t="str">
        <f ca="1">IFERROR(IF(C891=0,"",IF(AND(VLOOKUP(PlayerGameData[[#This Row],[Opponent]],WYTeamInfo,2,FALSE)=Roster!$D$1,VLOOKUP(PlayerGameData[[#This Row],[Opponent]],WYTeamInfo,3,FALSE)=Roster!$D$2),"SR","")),"")</f>
        <v/>
      </c>
      <c r="AH891" s="8" t="str">
        <f>CONCATENATE(Roster!$D$1," ",Roster!$D$5)</f>
        <v>1A BB</v>
      </c>
      <c r="AI891" s="8" t="str">
        <f t="shared" ca="1" si="422"/>
        <v>Blank</v>
      </c>
      <c r="AJ891" s="8">
        <f ca="1">IFERROR(VLOOKUP(PlayerGameData[[#This Row],[School, Opponent,Game'#]],Table3[],2,FALSE),0)</f>
        <v>0</v>
      </c>
      <c r="AK891" s="8">
        <f ca="1">IF(PlayerGameData[[#This Row],[Visible]]=1,1,1000)</f>
        <v>1000</v>
      </c>
      <c r="AL891" s="8">
        <f ca="1">RANK(PlayerGameData[[#This Row],[TL PTS]],PlayerGameData[TL PTS],0)+PlayerGameData[[#This Row],[VisibleOrder]]</f>
        <v>1184</v>
      </c>
      <c r="AM891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91" s="8">
        <f ca="1">RANK(PlayerGameData[[#This Row],[PointTieBreak]],PlayerGameData[PointTieBreak],1)</f>
        <v>625</v>
      </c>
      <c r="AO891" s="8">
        <f ca="1">RANK(PlayerGameData[[#This Row],[REB]],PlayerGameData[REB],0)+PlayerGameData[[#This Row],[VisibleOrder]]</f>
        <v>1191</v>
      </c>
      <c r="AP891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91" s="8">
        <f ca="1">RANK(PlayerGameData[[#This Row],[REBTieBreak]],PlayerGameData[REBTieBreak],1)</f>
        <v>625</v>
      </c>
      <c r="AR891" s="8">
        <f ca="1">RANK(PlayerGameData[[#This Row],[AST]],PlayerGameData[AST],0)+PlayerGameData[[#This Row],[VisibleOrder]]</f>
        <v>1157</v>
      </c>
      <c r="AS891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91" s="8">
        <f ca="1">RANK(PlayerGameData[[#This Row],[ASTTieBreak]],PlayerGameData[ASTTieBreak],1)</f>
        <v>625</v>
      </c>
      <c r="AU891" s="8">
        <f ca="1">RANK(PlayerGameData[[#This Row],[STL]],PlayerGameData[STL],0)+PlayerGameData[[#This Row],[VisibleOrder]]</f>
        <v>1142</v>
      </c>
      <c r="AV891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91" s="8">
        <f ca="1">RANK(PlayerGameData[[#This Row],[STLTieBreak]],PlayerGameData[STLTieBreak],1)</f>
        <v>625</v>
      </c>
      <c r="AX891" s="8">
        <f ca="1">RANK(PlayerGameData[[#This Row],[BLK]],PlayerGameData[BLK],0)+PlayerGameData[[#This Row],[VisibleOrder]]</f>
        <v>1031</v>
      </c>
      <c r="AY891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91" s="8">
        <f ca="1">RANK(PlayerGameData[[#This Row],[BLKTieBreak]],PlayerGameData[BLKTieBreak],1)</f>
        <v>625</v>
      </c>
      <c r="BA891" s="11">
        <f ca="1">IFERROR(IF(PlayerGameData[[#This Row],[FGA]]&gt;$AA$5,PlayerGameData[[#This Row],[FG%*]],PlayerGameData[[#This Row],[FG%*]]*-1),-2)</f>
        <v>-2</v>
      </c>
      <c r="BB891" s="8">
        <f ca="1">RANK(PlayerGameData[[#This Row],[EligFG]],PlayerGameData[EligFG],0)+PlayerGameData[[#This Row],[VisibleOrder]]</f>
        <v>1214</v>
      </c>
      <c r="BC891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91" s="8">
        <f ca="1">RANK(PlayerGameData[[#This Row],[EligFGTieBreak]],PlayerGameData[EligFGTieBreak],1)</f>
        <v>625</v>
      </c>
      <c r="BE891" s="8" t="str">
        <f>Roster!$D$3</f>
        <v>East</v>
      </c>
      <c r="BF891" s="8" t="str">
        <f>Roster!$D$2</f>
        <v>Northeast</v>
      </c>
      <c r="BG891" s="8" t="str">
        <f>Roster!$D$4</f>
        <v>North</v>
      </c>
      <c r="BH891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91" s="197">
        <f ca="1">IF(PlayerGameData[[#This Row],[Visible]]=1,1,1000)</f>
        <v>1000</v>
      </c>
      <c r="BJ891" s="197" t="e">
        <f ca="1">_xlfn.MAXIFS(TeamGameData[Win],TeamGameData[School, Opponent,Game'#],PlayerGameData[[#This Row],[School, Opponent,Game'#]])</f>
        <v>#NAME?</v>
      </c>
      <c r="BK891" s="197" t="e">
        <f ca="1">_xlfn.MAXIFS(TeamGameData[Loss],TeamGameData[School, Opponent,Game'#],PlayerGameData[[#This Row],[School, Opponent,Game'#]])</f>
        <v>#NAME?</v>
      </c>
    </row>
    <row r="892" spans="1:63" x14ac:dyDescent="0.25">
      <c r="A892" s="8" t="str">
        <f t="shared" ca="1" si="423"/>
        <v xml:space="preserve">, </v>
      </c>
      <c r="B892" s="8" t="str">
        <f>Roster!$B$1</f>
        <v>Upton</v>
      </c>
      <c r="C892" s="8">
        <f t="shared" ca="1" si="411"/>
        <v>0</v>
      </c>
      <c r="D892" s="10">
        <f t="shared" ca="1" si="412"/>
        <v>0</v>
      </c>
      <c r="E892" s="8">
        <f t="shared" ca="1" si="413"/>
        <v>0</v>
      </c>
      <c r="F892" s="8">
        <f t="shared" ca="1" si="414"/>
        <v>0</v>
      </c>
      <c r="G892" s="8">
        <f t="shared" ca="1" si="415"/>
        <v>0</v>
      </c>
      <c r="H892" s="8">
        <f t="shared" ca="1" si="416"/>
        <v>0</v>
      </c>
      <c r="I892" s="8">
        <f t="shared" ca="1" si="417"/>
        <v>0</v>
      </c>
      <c r="J892" s="8">
        <f t="shared" ca="1" si="418"/>
        <v>0</v>
      </c>
      <c r="K892" s="8">
        <f t="shared" ca="1" si="419"/>
        <v>0</v>
      </c>
      <c r="L892" s="8">
        <f t="shared" ca="1" si="424"/>
        <v>0</v>
      </c>
      <c r="M892" s="8">
        <f t="shared" ca="1" si="425"/>
        <v>0</v>
      </c>
      <c r="N892" s="8">
        <f t="shared" ca="1" si="426"/>
        <v>0</v>
      </c>
      <c r="O892" s="8">
        <f t="shared" ca="1" si="427"/>
        <v>0</v>
      </c>
      <c r="P892" s="8">
        <f t="shared" ca="1" si="428"/>
        <v>0</v>
      </c>
      <c r="Q892" s="8">
        <f t="shared" ca="1" si="429"/>
        <v>0</v>
      </c>
      <c r="R892" s="8">
        <f t="shared" ca="1" si="430"/>
        <v>0</v>
      </c>
      <c r="S892" s="8">
        <f t="shared" ca="1" si="431"/>
        <v>0</v>
      </c>
      <c r="T892" s="8">
        <f t="shared" ca="1" si="432"/>
        <v>0</v>
      </c>
      <c r="U892" s="8">
        <f t="shared" ca="1" si="433"/>
        <v>0</v>
      </c>
      <c r="V892" s="8">
        <f t="shared" ca="1" si="434"/>
        <v>0</v>
      </c>
      <c r="W892" s="11" t="str">
        <f t="shared" ca="1" si="435"/>
        <v/>
      </c>
      <c r="X892" s="11" t="str">
        <f t="shared" ca="1" si="436"/>
        <v/>
      </c>
      <c r="Y892" s="11" t="str">
        <f t="shared" ca="1" si="437"/>
        <v/>
      </c>
      <c r="Z892" s="11" t="str">
        <f t="shared" ca="1" si="438"/>
        <v/>
      </c>
      <c r="AA892" s="11" t="str">
        <f t="shared" ca="1" si="439"/>
        <v/>
      </c>
      <c r="AB892" s="47">
        <f ca="1">PlayerGameData[[#This Row],[3FGA]]+PlayerGameData[[#This Row],[2FGA]]</f>
        <v>0</v>
      </c>
      <c r="AC892" s="47">
        <f ca="1">PlayerGameData[[#This Row],[OFF REB]]+PlayerGameData[[#This Row],[DEF REB]]</f>
        <v>0</v>
      </c>
      <c r="AD892" s="8">
        <f t="shared" si="420"/>
        <v>37</v>
      </c>
      <c r="AE892" s="8" t="str">
        <f t="shared" ca="1" si="421"/>
        <v>,  - 0 1/0/1900</v>
      </c>
      <c r="AF892" s="8" t="str">
        <f t="shared" ca="1" si="440"/>
        <v/>
      </c>
      <c r="AG892" s="8" t="str">
        <f ca="1">IFERROR(IF(C892=0,"",IF(AND(VLOOKUP(PlayerGameData[[#This Row],[Opponent]],WYTeamInfo,2,FALSE)=Roster!$D$1,VLOOKUP(PlayerGameData[[#This Row],[Opponent]],WYTeamInfo,3,FALSE)=Roster!$D$2),"SR","")),"")</f>
        <v/>
      </c>
      <c r="AH892" s="8" t="str">
        <f>CONCATENATE(Roster!$D$1," ",Roster!$D$5)</f>
        <v>1A BB</v>
      </c>
      <c r="AI892" s="8" t="str">
        <f t="shared" ca="1" si="422"/>
        <v>Blank</v>
      </c>
      <c r="AJ892" s="8">
        <f ca="1">IFERROR(VLOOKUP(PlayerGameData[[#This Row],[School, Opponent,Game'#]],Table3[],2,FALSE),0)</f>
        <v>0</v>
      </c>
      <c r="AK892" s="8">
        <f ca="1">IF(PlayerGameData[[#This Row],[Visible]]=1,1,1000)</f>
        <v>1000</v>
      </c>
      <c r="AL892" s="8">
        <f ca="1">RANK(PlayerGameData[[#This Row],[TL PTS]],PlayerGameData[TL PTS],0)+PlayerGameData[[#This Row],[VisibleOrder]]</f>
        <v>1184</v>
      </c>
      <c r="AM892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92" s="8">
        <f ca="1">RANK(PlayerGameData[[#This Row],[PointTieBreak]],PlayerGameData[PointTieBreak],1)</f>
        <v>625</v>
      </c>
      <c r="AO892" s="8">
        <f ca="1">RANK(PlayerGameData[[#This Row],[REB]],PlayerGameData[REB],0)+PlayerGameData[[#This Row],[VisibleOrder]]</f>
        <v>1191</v>
      </c>
      <c r="AP892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92" s="8">
        <f ca="1">RANK(PlayerGameData[[#This Row],[REBTieBreak]],PlayerGameData[REBTieBreak],1)</f>
        <v>625</v>
      </c>
      <c r="AR892" s="8">
        <f ca="1">RANK(PlayerGameData[[#This Row],[AST]],PlayerGameData[AST],0)+PlayerGameData[[#This Row],[VisibleOrder]]</f>
        <v>1157</v>
      </c>
      <c r="AS892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92" s="8">
        <f ca="1">RANK(PlayerGameData[[#This Row],[ASTTieBreak]],PlayerGameData[ASTTieBreak],1)</f>
        <v>625</v>
      </c>
      <c r="AU892" s="8">
        <f ca="1">RANK(PlayerGameData[[#This Row],[STL]],PlayerGameData[STL],0)+PlayerGameData[[#This Row],[VisibleOrder]]</f>
        <v>1142</v>
      </c>
      <c r="AV892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92" s="8">
        <f ca="1">RANK(PlayerGameData[[#This Row],[STLTieBreak]],PlayerGameData[STLTieBreak],1)</f>
        <v>625</v>
      </c>
      <c r="AX892" s="8">
        <f ca="1">RANK(PlayerGameData[[#This Row],[BLK]],PlayerGameData[BLK],0)+PlayerGameData[[#This Row],[VisibleOrder]]</f>
        <v>1031</v>
      </c>
      <c r="AY892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92" s="8">
        <f ca="1">RANK(PlayerGameData[[#This Row],[BLKTieBreak]],PlayerGameData[BLKTieBreak],1)</f>
        <v>625</v>
      </c>
      <c r="BA892" s="11">
        <f ca="1">IFERROR(IF(PlayerGameData[[#This Row],[FGA]]&gt;$AA$5,PlayerGameData[[#This Row],[FG%*]],PlayerGameData[[#This Row],[FG%*]]*-1),-2)</f>
        <v>-2</v>
      </c>
      <c r="BB892" s="8">
        <f ca="1">RANK(PlayerGameData[[#This Row],[EligFG]],PlayerGameData[EligFG],0)+PlayerGameData[[#This Row],[VisibleOrder]]</f>
        <v>1214</v>
      </c>
      <c r="BC892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92" s="8">
        <f ca="1">RANK(PlayerGameData[[#This Row],[EligFGTieBreak]],PlayerGameData[EligFGTieBreak],1)</f>
        <v>625</v>
      </c>
      <c r="BE892" s="8" t="str">
        <f>Roster!$D$3</f>
        <v>East</v>
      </c>
      <c r="BF892" s="8" t="str">
        <f>Roster!$D$2</f>
        <v>Northeast</v>
      </c>
      <c r="BG892" s="8" t="str">
        <f>Roster!$D$4</f>
        <v>North</v>
      </c>
      <c r="BH892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92" s="197">
        <f ca="1">IF(PlayerGameData[[#This Row],[Visible]]=1,1,1000)</f>
        <v>1000</v>
      </c>
      <c r="BJ892" s="197" t="e">
        <f ca="1">_xlfn.MAXIFS(TeamGameData[Win],TeamGameData[School, Opponent,Game'#],PlayerGameData[[#This Row],[School, Opponent,Game'#]])</f>
        <v>#NAME?</v>
      </c>
      <c r="BK892" s="197" t="e">
        <f ca="1">_xlfn.MAXIFS(TeamGameData[Loss],TeamGameData[School, Opponent,Game'#],PlayerGameData[[#This Row],[School, Opponent,Game'#]])</f>
        <v>#NAME?</v>
      </c>
    </row>
    <row r="893" spans="1:63" x14ac:dyDescent="0.25">
      <c r="A893" s="8" t="str">
        <f t="shared" ca="1" si="423"/>
        <v xml:space="preserve">, </v>
      </c>
      <c r="B893" s="8" t="str">
        <f>Roster!$B$1</f>
        <v>Upton</v>
      </c>
      <c r="C893" s="8">
        <f t="shared" ca="1" si="411"/>
        <v>0</v>
      </c>
      <c r="D893" s="10">
        <f t="shared" ca="1" si="412"/>
        <v>0</v>
      </c>
      <c r="E893" s="8">
        <f t="shared" ca="1" si="413"/>
        <v>0</v>
      </c>
      <c r="F893" s="8">
        <f t="shared" ca="1" si="414"/>
        <v>0</v>
      </c>
      <c r="G893" s="8">
        <f t="shared" ca="1" si="415"/>
        <v>0</v>
      </c>
      <c r="H893" s="8">
        <f t="shared" ca="1" si="416"/>
        <v>0</v>
      </c>
      <c r="I893" s="8">
        <f t="shared" ca="1" si="417"/>
        <v>0</v>
      </c>
      <c r="J893" s="8">
        <f t="shared" ca="1" si="418"/>
        <v>0</v>
      </c>
      <c r="K893" s="8">
        <f t="shared" ca="1" si="419"/>
        <v>0</v>
      </c>
      <c r="L893" s="8">
        <f t="shared" ca="1" si="424"/>
        <v>0</v>
      </c>
      <c r="M893" s="8">
        <f t="shared" ca="1" si="425"/>
        <v>0</v>
      </c>
      <c r="N893" s="8">
        <f t="shared" ca="1" si="426"/>
        <v>0</v>
      </c>
      <c r="O893" s="8">
        <f t="shared" ca="1" si="427"/>
        <v>0</v>
      </c>
      <c r="P893" s="8">
        <f t="shared" ca="1" si="428"/>
        <v>0</v>
      </c>
      <c r="Q893" s="8">
        <f t="shared" ca="1" si="429"/>
        <v>0</v>
      </c>
      <c r="R893" s="8">
        <f t="shared" ca="1" si="430"/>
        <v>0</v>
      </c>
      <c r="S893" s="8">
        <f t="shared" ca="1" si="431"/>
        <v>0</v>
      </c>
      <c r="T893" s="8">
        <f t="shared" ca="1" si="432"/>
        <v>0</v>
      </c>
      <c r="U893" s="8">
        <f t="shared" ca="1" si="433"/>
        <v>0</v>
      </c>
      <c r="V893" s="8">
        <f t="shared" ca="1" si="434"/>
        <v>0</v>
      </c>
      <c r="W893" s="11" t="str">
        <f t="shared" ca="1" si="435"/>
        <v/>
      </c>
      <c r="X893" s="11" t="str">
        <f t="shared" ca="1" si="436"/>
        <v/>
      </c>
      <c r="Y893" s="11" t="str">
        <f t="shared" ca="1" si="437"/>
        <v/>
      </c>
      <c r="Z893" s="11" t="str">
        <f t="shared" ca="1" si="438"/>
        <v/>
      </c>
      <c r="AA893" s="11" t="str">
        <f t="shared" ca="1" si="439"/>
        <v/>
      </c>
      <c r="AB893" s="47">
        <f ca="1">PlayerGameData[[#This Row],[3FGA]]+PlayerGameData[[#This Row],[2FGA]]</f>
        <v>0</v>
      </c>
      <c r="AC893" s="47">
        <f ca="1">PlayerGameData[[#This Row],[OFF REB]]+PlayerGameData[[#This Row],[DEF REB]]</f>
        <v>0</v>
      </c>
      <c r="AD893" s="8">
        <f t="shared" si="420"/>
        <v>37</v>
      </c>
      <c r="AE893" s="8" t="str">
        <f t="shared" ca="1" si="421"/>
        <v>,  - 0 1/0/1900</v>
      </c>
      <c r="AF893" s="8" t="str">
        <f t="shared" ca="1" si="440"/>
        <v/>
      </c>
      <c r="AG893" s="8" t="str">
        <f ca="1">IFERROR(IF(C893=0,"",IF(AND(VLOOKUP(PlayerGameData[[#This Row],[Opponent]],WYTeamInfo,2,FALSE)=Roster!$D$1,VLOOKUP(PlayerGameData[[#This Row],[Opponent]],WYTeamInfo,3,FALSE)=Roster!$D$2),"SR","")),"")</f>
        <v/>
      </c>
      <c r="AH893" s="8" t="str">
        <f>CONCATENATE(Roster!$D$1," ",Roster!$D$5)</f>
        <v>1A BB</v>
      </c>
      <c r="AI893" s="8" t="str">
        <f t="shared" ca="1" si="422"/>
        <v>Blank</v>
      </c>
      <c r="AJ893" s="8">
        <f ca="1">IFERROR(VLOOKUP(PlayerGameData[[#This Row],[School, Opponent,Game'#]],Table3[],2,FALSE),0)</f>
        <v>0</v>
      </c>
      <c r="AK893" s="8">
        <f ca="1">IF(PlayerGameData[[#This Row],[Visible]]=1,1,1000)</f>
        <v>1000</v>
      </c>
      <c r="AL893" s="8">
        <f ca="1">RANK(PlayerGameData[[#This Row],[TL PTS]],PlayerGameData[TL PTS],0)+PlayerGameData[[#This Row],[VisibleOrder]]</f>
        <v>1184</v>
      </c>
      <c r="AM893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93" s="8">
        <f ca="1">RANK(PlayerGameData[[#This Row],[PointTieBreak]],PlayerGameData[PointTieBreak],1)</f>
        <v>625</v>
      </c>
      <c r="AO893" s="8">
        <f ca="1">RANK(PlayerGameData[[#This Row],[REB]],PlayerGameData[REB],0)+PlayerGameData[[#This Row],[VisibleOrder]]</f>
        <v>1191</v>
      </c>
      <c r="AP893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93" s="8">
        <f ca="1">RANK(PlayerGameData[[#This Row],[REBTieBreak]],PlayerGameData[REBTieBreak],1)</f>
        <v>625</v>
      </c>
      <c r="AR893" s="8">
        <f ca="1">RANK(PlayerGameData[[#This Row],[AST]],PlayerGameData[AST],0)+PlayerGameData[[#This Row],[VisibleOrder]]</f>
        <v>1157</v>
      </c>
      <c r="AS893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93" s="8">
        <f ca="1">RANK(PlayerGameData[[#This Row],[ASTTieBreak]],PlayerGameData[ASTTieBreak],1)</f>
        <v>625</v>
      </c>
      <c r="AU893" s="8">
        <f ca="1">RANK(PlayerGameData[[#This Row],[STL]],PlayerGameData[STL],0)+PlayerGameData[[#This Row],[VisibleOrder]]</f>
        <v>1142</v>
      </c>
      <c r="AV893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93" s="8">
        <f ca="1">RANK(PlayerGameData[[#This Row],[STLTieBreak]],PlayerGameData[STLTieBreak],1)</f>
        <v>625</v>
      </c>
      <c r="AX893" s="8">
        <f ca="1">RANK(PlayerGameData[[#This Row],[BLK]],PlayerGameData[BLK],0)+PlayerGameData[[#This Row],[VisibleOrder]]</f>
        <v>1031</v>
      </c>
      <c r="AY893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93" s="8">
        <f ca="1">RANK(PlayerGameData[[#This Row],[BLKTieBreak]],PlayerGameData[BLKTieBreak],1)</f>
        <v>625</v>
      </c>
      <c r="BA893" s="11">
        <f ca="1">IFERROR(IF(PlayerGameData[[#This Row],[FGA]]&gt;$AA$5,PlayerGameData[[#This Row],[FG%*]],PlayerGameData[[#This Row],[FG%*]]*-1),-2)</f>
        <v>-2</v>
      </c>
      <c r="BB893" s="8">
        <f ca="1">RANK(PlayerGameData[[#This Row],[EligFG]],PlayerGameData[EligFG],0)+PlayerGameData[[#This Row],[VisibleOrder]]</f>
        <v>1214</v>
      </c>
      <c r="BC893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93" s="8">
        <f ca="1">RANK(PlayerGameData[[#This Row],[EligFGTieBreak]],PlayerGameData[EligFGTieBreak],1)</f>
        <v>625</v>
      </c>
      <c r="BE893" s="8" t="str">
        <f>Roster!$D$3</f>
        <v>East</v>
      </c>
      <c r="BF893" s="8" t="str">
        <f>Roster!$D$2</f>
        <v>Northeast</v>
      </c>
      <c r="BG893" s="8" t="str">
        <f>Roster!$D$4</f>
        <v>North</v>
      </c>
      <c r="BH893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93" s="197">
        <f ca="1">IF(PlayerGameData[[#This Row],[Visible]]=1,1,1000)</f>
        <v>1000</v>
      </c>
      <c r="BJ893" s="197" t="e">
        <f ca="1">_xlfn.MAXIFS(TeamGameData[Win],TeamGameData[School, Opponent,Game'#],PlayerGameData[[#This Row],[School, Opponent,Game'#]])</f>
        <v>#NAME?</v>
      </c>
      <c r="BK893" s="197" t="e">
        <f ca="1">_xlfn.MAXIFS(TeamGameData[Loss],TeamGameData[School, Opponent,Game'#],PlayerGameData[[#This Row],[School, Opponent,Game'#]])</f>
        <v>#NAME?</v>
      </c>
    </row>
    <row r="894" spans="1:63" x14ac:dyDescent="0.25">
      <c r="A894" s="8" t="str">
        <f t="shared" ca="1" si="423"/>
        <v xml:space="preserve">Team, </v>
      </c>
      <c r="B894" s="8" t="str">
        <f>Roster!$B$1</f>
        <v>Upton</v>
      </c>
      <c r="C894" s="8">
        <f t="shared" ca="1" si="411"/>
        <v>0</v>
      </c>
      <c r="D894" s="10">
        <f t="shared" ca="1" si="412"/>
        <v>0</v>
      </c>
      <c r="E894" s="8">
        <f t="shared" ca="1" si="413"/>
        <v>0</v>
      </c>
      <c r="F894" s="8">
        <f t="shared" ca="1" si="414"/>
        <v>0</v>
      </c>
      <c r="G894" s="8">
        <f t="shared" ca="1" si="415"/>
        <v>0</v>
      </c>
      <c r="H894" s="8">
        <f t="shared" ca="1" si="416"/>
        <v>0</v>
      </c>
      <c r="I894" s="8">
        <f t="shared" ca="1" si="417"/>
        <v>0</v>
      </c>
      <c r="J894" s="8">
        <f t="shared" ca="1" si="418"/>
        <v>0</v>
      </c>
      <c r="K894" s="8">
        <f t="shared" ca="1" si="419"/>
        <v>0</v>
      </c>
      <c r="L894" s="8">
        <f t="shared" ca="1" si="424"/>
        <v>0</v>
      </c>
      <c r="M894" s="8">
        <f t="shared" ca="1" si="425"/>
        <v>0</v>
      </c>
      <c r="N894" s="8">
        <f t="shared" ca="1" si="426"/>
        <v>0</v>
      </c>
      <c r="O894" s="8">
        <f t="shared" ca="1" si="427"/>
        <v>0</v>
      </c>
      <c r="P894" s="8">
        <f t="shared" ca="1" si="428"/>
        <v>0</v>
      </c>
      <c r="Q894" s="8">
        <f t="shared" ca="1" si="429"/>
        <v>0</v>
      </c>
      <c r="R894" s="8">
        <f t="shared" ca="1" si="430"/>
        <v>0</v>
      </c>
      <c r="S894" s="8">
        <f t="shared" ca="1" si="431"/>
        <v>0</v>
      </c>
      <c r="T894" s="8">
        <f t="shared" ca="1" si="432"/>
        <v>0</v>
      </c>
      <c r="U894" s="8">
        <f t="shared" ca="1" si="433"/>
        <v>0</v>
      </c>
      <c r="V894" s="8">
        <f t="shared" ca="1" si="434"/>
        <v>0</v>
      </c>
      <c r="W894" s="11" t="str">
        <f t="shared" ca="1" si="435"/>
        <v/>
      </c>
      <c r="X894" s="11" t="str">
        <f t="shared" ca="1" si="436"/>
        <v/>
      </c>
      <c r="Y894" s="11" t="str">
        <f t="shared" ca="1" si="437"/>
        <v/>
      </c>
      <c r="Z894" s="11" t="str">
        <f t="shared" ca="1" si="438"/>
        <v/>
      </c>
      <c r="AA894" s="11" t="str">
        <f t="shared" ca="1" si="439"/>
        <v/>
      </c>
      <c r="AB894" s="47">
        <f ca="1">PlayerGameData[[#This Row],[3FGA]]+PlayerGameData[[#This Row],[2FGA]]</f>
        <v>0</v>
      </c>
      <c r="AC894" s="47">
        <f ca="1">PlayerGameData[[#This Row],[OFF REB]]+PlayerGameData[[#This Row],[DEF REB]]</f>
        <v>0</v>
      </c>
      <c r="AD894" s="8">
        <f t="shared" si="420"/>
        <v>37</v>
      </c>
      <c r="AE894" s="8" t="str">
        <f t="shared" ca="1" si="421"/>
        <v>Team,  - 0 1/0/1900</v>
      </c>
      <c r="AF894" s="8" t="str">
        <f t="shared" ca="1" si="440"/>
        <v/>
      </c>
      <c r="AG894" s="8" t="str">
        <f ca="1">IFERROR(IF(C894=0,"",IF(AND(VLOOKUP(PlayerGameData[[#This Row],[Opponent]],WYTeamInfo,2,FALSE)=Roster!$D$1,VLOOKUP(PlayerGameData[[#This Row],[Opponent]],WYTeamInfo,3,FALSE)=Roster!$D$2),"SR","")),"")</f>
        <v/>
      </c>
      <c r="AH894" s="8" t="str">
        <f>CONCATENATE(Roster!$D$1," ",Roster!$D$5)</f>
        <v>1A BB</v>
      </c>
      <c r="AI894" s="8" t="str">
        <f t="shared" ca="1" si="422"/>
        <v>Blank</v>
      </c>
      <c r="AJ894" s="8">
        <f ca="1">IFERROR(VLOOKUP(PlayerGameData[[#This Row],[School, Opponent,Game'#]],Table3[],2,FALSE),0)</f>
        <v>0</v>
      </c>
      <c r="AK894" s="8">
        <f ca="1">IF(PlayerGameData[[#This Row],[Visible]]=1,1,1000)</f>
        <v>1000</v>
      </c>
      <c r="AL894" s="8">
        <f ca="1">RANK(PlayerGameData[[#This Row],[TL PTS]],PlayerGameData[TL PTS],0)+PlayerGameData[[#This Row],[VisibleOrder]]</f>
        <v>1184</v>
      </c>
      <c r="AM894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94" s="8">
        <f ca="1">RANK(PlayerGameData[[#This Row],[PointTieBreak]],PlayerGameData[PointTieBreak],1)</f>
        <v>625</v>
      </c>
      <c r="AO894" s="8">
        <f ca="1">RANK(PlayerGameData[[#This Row],[REB]],PlayerGameData[REB],0)+PlayerGameData[[#This Row],[VisibleOrder]]</f>
        <v>1191</v>
      </c>
      <c r="AP894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94" s="8">
        <f ca="1">RANK(PlayerGameData[[#This Row],[REBTieBreak]],PlayerGameData[REBTieBreak],1)</f>
        <v>625</v>
      </c>
      <c r="AR894" s="8">
        <f ca="1">RANK(PlayerGameData[[#This Row],[AST]],PlayerGameData[AST],0)+PlayerGameData[[#This Row],[VisibleOrder]]</f>
        <v>1157</v>
      </c>
      <c r="AS894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94" s="8">
        <f ca="1">RANK(PlayerGameData[[#This Row],[ASTTieBreak]],PlayerGameData[ASTTieBreak],1)</f>
        <v>625</v>
      </c>
      <c r="AU894" s="8">
        <f ca="1">RANK(PlayerGameData[[#This Row],[STL]],PlayerGameData[STL],0)+PlayerGameData[[#This Row],[VisibleOrder]]</f>
        <v>1142</v>
      </c>
      <c r="AV894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94" s="8">
        <f ca="1">RANK(PlayerGameData[[#This Row],[STLTieBreak]],PlayerGameData[STLTieBreak],1)</f>
        <v>625</v>
      </c>
      <c r="AX894" s="8">
        <f ca="1">RANK(PlayerGameData[[#This Row],[BLK]],PlayerGameData[BLK],0)+PlayerGameData[[#This Row],[VisibleOrder]]</f>
        <v>1031</v>
      </c>
      <c r="AY894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94" s="8">
        <f ca="1">RANK(PlayerGameData[[#This Row],[BLKTieBreak]],PlayerGameData[BLKTieBreak],1)</f>
        <v>625</v>
      </c>
      <c r="BA894" s="11">
        <f ca="1">IFERROR(IF(PlayerGameData[[#This Row],[FGA]]&gt;$AA$5,PlayerGameData[[#This Row],[FG%*]],PlayerGameData[[#This Row],[FG%*]]*-1),-2)</f>
        <v>-2</v>
      </c>
      <c r="BB894" s="8">
        <f ca="1">RANK(PlayerGameData[[#This Row],[EligFG]],PlayerGameData[EligFG],0)+PlayerGameData[[#This Row],[VisibleOrder]]</f>
        <v>1214</v>
      </c>
      <c r="BC894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94" s="8">
        <f ca="1">RANK(PlayerGameData[[#This Row],[EligFGTieBreak]],PlayerGameData[EligFGTieBreak],1)</f>
        <v>625</v>
      </c>
      <c r="BE894" s="8" t="str">
        <f>Roster!$D$3</f>
        <v>East</v>
      </c>
      <c r="BF894" s="8" t="str">
        <f>Roster!$D$2</f>
        <v>Northeast</v>
      </c>
      <c r="BG894" s="8" t="str">
        <f>Roster!$D$4</f>
        <v>North</v>
      </c>
      <c r="BH894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94" s="197">
        <f ca="1">IF(PlayerGameData[[#This Row],[Visible]]=1,1,1000)</f>
        <v>1000</v>
      </c>
      <c r="BJ894" s="197" t="e">
        <f ca="1">_xlfn.MAXIFS(TeamGameData[Win],TeamGameData[School, Opponent,Game'#],PlayerGameData[[#This Row],[School, Opponent,Game'#]])</f>
        <v>#NAME?</v>
      </c>
      <c r="BK894" s="197" t="e">
        <f ca="1">_xlfn.MAXIFS(TeamGameData[Loss],TeamGameData[School, Opponent,Game'#],PlayerGameData[[#This Row],[School, Opponent,Game'#]])</f>
        <v>#NAME?</v>
      </c>
    </row>
    <row r="895" spans="1:63" x14ac:dyDescent="0.25">
      <c r="A895" s="8" t="str">
        <f t="shared" ca="1" si="423"/>
        <v>Landon Butler, 1</v>
      </c>
      <c r="B895" s="8" t="str">
        <f>Roster!$B$1</f>
        <v>Upton</v>
      </c>
      <c r="C895" s="8">
        <f t="shared" ca="1" si="411"/>
        <v>0</v>
      </c>
      <c r="D895" s="10">
        <f t="shared" ca="1" si="412"/>
        <v>0</v>
      </c>
      <c r="E895" s="8">
        <f t="shared" ca="1" si="413"/>
        <v>0</v>
      </c>
      <c r="F895" s="8">
        <f t="shared" ca="1" si="414"/>
        <v>0</v>
      </c>
      <c r="G895" s="8">
        <f t="shared" ca="1" si="415"/>
        <v>0</v>
      </c>
      <c r="H895" s="8">
        <f t="shared" ca="1" si="416"/>
        <v>0</v>
      </c>
      <c r="I895" s="8">
        <f t="shared" ca="1" si="417"/>
        <v>0</v>
      </c>
      <c r="J895" s="8">
        <f t="shared" ca="1" si="418"/>
        <v>0</v>
      </c>
      <c r="K895" s="8">
        <f t="shared" ca="1" si="419"/>
        <v>0</v>
      </c>
      <c r="L895" s="8">
        <f t="shared" ca="1" si="424"/>
        <v>0</v>
      </c>
      <c r="M895" s="8">
        <f t="shared" ca="1" si="425"/>
        <v>0</v>
      </c>
      <c r="N895" s="8">
        <f t="shared" ca="1" si="426"/>
        <v>0</v>
      </c>
      <c r="O895" s="8">
        <f t="shared" ca="1" si="427"/>
        <v>0</v>
      </c>
      <c r="P895" s="8">
        <f t="shared" ca="1" si="428"/>
        <v>0</v>
      </c>
      <c r="Q895" s="8">
        <f t="shared" ca="1" si="429"/>
        <v>0</v>
      </c>
      <c r="R895" s="8">
        <f t="shared" ca="1" si="430"/>
        <v>0</v>
      </c>
      <c r="S895" s="8">
        <f t="shared" ca="1" si="431"/>
        <v>0</v>
      </c>
      <c r="T895" s="8">
        <f t="shared" ca="1" si="432"/>
        <v>0</v>
      </c>
      <c r="U895" s="8">
        <f t="shared" ca="1" si="433"/>
        <v>0</v>
      </c>
      <c r="V895" s="8">
        <f t="shared" ca="1" si="434"/>
        <v>0</v>
      </c>
      <c r="W895" s="11" t="str">
        <f t="shared" ca="1" si="435"/>
        <v/>
      </c>
      <c r="X895" s="11" t="str">
        <f t="shared" ca="1" si="436"/>
        <v/>
      </c>
      <c r="Y895" s="11" t="str">
        <f t="shared" ca="1" si="437"/>
        <v/>
      </c>
      <c r="Z895" s="11" t="str">
        <f t="shared" ca="1" si="438"/>
        <v/>
      </c>
      <c r="AA895" s="11" t="str">
        <f t="shared" ca="1" si="439"/>
        <v/>
      </c>
      <c r="AB895" s="47">
        <f ca="1">PlayerGameData[[#This Row],[3FGA]]+PlayerGameData[[#This Row],[2FGA]]</f>
        <v>0</v>
      </c>
      <c r="AC895" s="47">
        <f ca="1">PlayerGameData[[#This Row],[OFF REB]]+PlayerGameData[[#This Row],[DEF REB]]</f>
        <v>0</v>
      </c>
      <c r="AD895" s="8">
        <f t="shared" si="420"/>
        <v>38</v>
      </c>
      <c r="AE895" s="8" t="str">
        <f t="shared" ca="1" si="421"/>
        <v>Landon Butler, 1 - 0 1/0/1900</v>
      </c>
      <c r="AF895" s="8" t="str">
        <f t="shared" ca="1" si="440"/>
        <v/>
      </c>
      <c r="AG895" s="8" t="str">
        <f ca="1">IFERROR(IF(C895=0,"",IF(AND(VLOOKUP(PlayerGameData[[#This Row],[Opponent]],WYTeamInfo,2,FALSE)=Roster!$D$1,VLOOKUP(PlayerGameData[[#This Row],[Opponent]],WYTeamInfo,3,FALSE)=Roster!$D$2),"SR","")),"")</f>
        <v/>
      </c>
      <c r="AH895" s="8" t="str">
        <f>CONCATENATE(Roster!$D$1," ",Roster!$D$5)</f>
        <v>1A BB</v>
      </c>
      <c r="AI895" s="8" t="str">
        <f t="shared" ca="1" si="422"/>
        <v>Blank</v>
      </c>
      <c r="AJ895" s="8">
        <f ca="1">IFERROR(VLOOKUP(PlayerGameData[[#This Row],[School, Opponent,Game'#]],Table3[],2,FALSE),0)</f>
        <v>0</v>
      </c>
      <c r="AK895" s="8">
        <f ca="1">IF(PlayerGameData[[#This Row],[Visible]]=1,1,1000)</f>
        <v>1000</v>
      </c>
      <c r="AL895" s="8">
        <f ca="1">RANK(PlayerGameData[[#This Row],[TL PTS]],PlayerGameData[TL PTS],0)+PlayerGameData[[#This Row],[VisibleOrder]]</f>
        <v>1184</v>
      </c>
      <c r="AM895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95" s="8">
        <f ca="1">RANK(PlayerGameData[[#This Row],[PointTieBreak]],PlayerGameData[PointTieBreak],1)</f>
        <v>625</v>
      </c>
      <c r="AO895" s="8">
        <f ca="1">RANK(PlayerGameData[[#This Row],[REB]],PlayerGameData[REB],0)+PlayerGameData[[#This Row],[VisibleOrder]]</f>
        <v>1191</v>
      </c>
      <c r="AP895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95" s="8">
        <f ca="1">RANK(PlayerGameData[[#This Row],[REBTieBreak]],PlayerGameData[REBTieBreak],1)</f>
        <v>625</v>
      </c>
      <c r="AR895" s="8">
        <f ca="1">RANK(PlayerGameData[[#This Row],[AST]],PlayerGameData[AST],0)+PlayerGameData[[#This Row],[VisibleOrder]]</f>
        <v>1157</v>
      </c>
      <c r="AS895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95" s="8">
        <f ca="1">RANK(PlayerGameData[[#This Row],[ASTTieBreak]],PlayerGameData[ASTTieBreak],1)</f>
        <v>625</v>
      </c>
      <c r="AU895" s="8">
        <f ca="1">RANK(PlayerGameData[[#This Row],[STL]],PlayerGameData[STL],0)+PlayerGameData[[#This Row],[VisibleOrder]]</f>
        <v>1142</v>
      </c>
      <c r="AV895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95" s="8">
        <f ca="1">RANK(PlayerGameData[[#This Row],[STLTieBreak]],PlayerGameData[STLTieBreak],1)</f>
        <v>625</v>
      </c>
      <c r="AX895" s="8">
        <f ca="1">RANK(PlayerGameData[[#This Row],[BLK]],PlayerGameData[BLK],0)+PlayerGameData[[#This Row],[VisibleOrder]]</f>
        <v>1031</v>
      </c>
      <c r="AY895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95" s="8">
        <f ca="1">RANK(PlayerGameData[[#This Row],[BLKTieBreak]],PlayerGameData[BLKTieBreak],1)</f>
        <v>625</v>
      </c>
      <c r="BA895" s="11">
        <f ca="1">IFERROR(IF(PlayerGameData[[#This Row],[FGA]]&gt;$AA$5,PlayerGameData[[#This Row],[FG%*]],PlayerGameData[[#This Row],[FG%*]]*-1),-2)</f>
        <v>-2</v>
      </c>
      <c r="BB895" s="8">
        <f ca="1">RANK(PlayerGameData[[#This Row],[EligFG]],PlayerGameData[EligFG],0)+PlayerGameData[[#This Row],[VisibleOrder]]</f>
        <v>1214</v>
      </c>
      <c r="BC895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95" s="8">
        <f ca="1">RANK(PlayerGameData[[#This Row],[EligFGTieBreak]],PlayerGameData[EligFGTieBreak],1)</f>
        <v>625</v>
      </c>
      <c r="BE895" s="8" t="str">
        <f>Roster!$D$3</f>
        <v>East</v>
      </c>
      <c r="BF895" s="8" t="str">
        <f>Roster!$D$2</f>
        <v>Northeast</v>
      </c>
      <c r="BG895" s="8" t="str">
        <f>Roster!$D$4</f>
        <v>North</v>
      </c>
      <c r="BH895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95" s="197">
        <f ca="1">IF(PlayerGameData[[#This Row],[Visible]]=1,1,1000)</f>
        <v>1000</v>
      </c>
      <c r="BJ895" s="197" t="e">
        <f ca="1">_xlfn.MAXIFS(TeamGameData[Win],TeamGameData[School, Opponent,Game'#],PlayerGameData[[#This Row],[School, Opponent,Game'#]])</f>
        <v>#NAME?</v>
      </c>
      <c r="BK895" s="197" t="e">
        <f ca="1">_xlfn.MAXIFS(TeamGameData[Loss],TeamGameData[School, Opponent,Game'#],PlayerGameData[[#This Row],[School, Opponent,Game'#]])</f>
        <v>#NAME?</v>
      </c>
    </row>
    <row r="896" spans="1:63" x14ac:dyDescent="0.25">
      <c r="A896" s="8" t="str">
        <f t="shared" ca="1" si="423"/>
        <v>Logan Timberman, 3</v>
      </c>
      <c r="B896" s="8" t="str">
        <f>Roster!$B$1</f>
        <v>Upton</v>
      </c>
      <c r="C896" s="8">
        <f t="shared" ca="1" si="411"/>
        <v>0</v>
      </c>
      <c r="D896" s="10">
        <f t="shared" ca="1" si="412"/>
        <v>0</v>
      </c>
      <c r="E896" s="8">
        <f t="shared" ca="1" si="413"/>
        <v>0</v>
      </c>
      <c r="F896" s="8">
        <f t="shared" ca="1" si="414"/>
        <v>0</v>
      </c>
      <c r="G896" s="8">
        <f t="shared" ca="1" si="415"/>
        <v>0</v>
      </c>
      <c r="H896" s="8">
        <f t="shared" ca="1" si="416"/>
        <v>0</v>
      </c>
      <c r="I896" s="8">
        <f t="shared" ca="1" si="417"/>
        <v>0</v>
      </c>
      <c r="J896" s="8">
        <f t="shared" ca="1" si="418"/>
        <v>0</v>
      </c>
      <c r="K896" s="8">
        <f t="shared" ca="1" si="419"/>
        <v>0</v>
      </c>
      <c r="L896" s="8">
        <f t="shared" ca="1" si="424"/>
        <v>0</v>
      </c>
      <c r="M896" s="8">
        <f t="shared" ca="1" si="425"/>
        <v>0</v>
      </c>
      <c r="N896" s="8">
        <f t="shared" ca="1" si="426"/>
        <v>0</v>
      </c>
      <c r="O896" s="8">
        <f t="shared" ca="1" si="427"/>
        <v>0</v>
      </c>
      <c r="P896" s="8">
        <f t="shared" ca="1" si="428"/>
        <v>0</v>
      </c>
      <c r="Q896" s="8">
        <f t="shared" ca="1" si="429"/>
        <v>0</v>
      </c>
      <c r="R896" s="8">
        <f t="shared" ca="1" si="430"/>
        <v>0</v>
      </c>
      <c r="S896" s="8">
        <f t="shared" ca="1" si="431"/>
        <v>0</v>
      </c>
      <c r="T896" s="8">
        <f t="shared" ca="1" si="432"/>
        <v>0</v>
      </c>
      <c r="U896" s="8">
        <f t="shared" ca="1" si="433"/>
        <v>0</v>
      </c>
      <c r="V896" s="8">
        <f t="shared" ca="1" si="434"/>
        <v>0</v>
      </c>
      <c r="W896" s="11" t="str">
        <f t="shared" ca="1" si="435"/>
        <v/>
      </c>
      <c r="X896" s="11" t="str">
        <f t="shared" ca="1" si="436"/>
        <v/>
      </c>
      <c r="Y896" s="11" t="str">
        <f t="shared" ca="1" si="437"/>
        <v/>
      </c>
      <c r="Z896" s="11" t="str">
        <f t="shared" ca="1" si="438"/>
        <v/>
      </c>
      <c r="AA896" s="11" t="str">
        <f t="shared" ca="1" si="439"/>
        <v/>
      </c>
      <c r="AB896" s="47">
        <f ca="1">PlayerGameData[[#This Row],[3FGA]]+PlayerGameData[[#This Row],[2FGA]]</f>
        <v>0</v>
      </c>
      <c r="AC896" s="47">
        <f ca="1">PlayerGameData[[#This Row],[OFF REB]]+PlayerGameData[[#This Row],[DEF REB]]</f>
        <v>0</v>
      </c>
      <c r="AD896" s="8">
        <f t="shared" si="420"/>
        <v>38</v>
      </c>
      <c r="AE896" s="8" t="str">
        <f t="shared" ca="1" si="421"/>
        <v>Logan Timberman, 3 - 0 1/0/1900</v>
      </c>
      <c r="AF896" s="8" t="str">
        <f t="shared" ca="1" si="440"/>
        <v/>
      </c>
      <c r="AG896" s="8" t="str">
        <f ca="1">IFERROR(IF(C896=0,"",IF(AND(VLOOKUP(PlayerGameData[[#This Row],[Opponent]],WYTeamInfo,2,FALSE)=Roster!$D$1,VLOOKUP(PlayerGameData[[#This Row],[Opponent]],WYTeamInfo,3,FALSE)=Roster!$D$2),"SR","")),"")</f>
        <v/>
      </c>
      <c r="AH896" s="8" t="str">
        <f>CONCATENATE(Roster!$D$1," ",Roster!$D$5)</f>
        <v>1A BB</v>
      </c>
      <c r="AI896" s="8" t="str">
        <f t="shared" ca="1" si="422"/>
        <v>Blank</v>
      </c>
      <c r="AJ896" s="8">
        <f ca="1">IFERROR(VLOOKUP(PlayerGameData[[#This Row],[School, Opponent,Game'#]],Table3[],2,FALSE),0)</f>
        <v>0</v>
      </c>
      <c r="AK896" s="8">
        <f ca="1">IF(PlayerGameData[[#This Row],[Visible]]=1,1,1000)</f>
        <v>1000</v>
      </c>
      <c r="AL896" s="8">
        <f ca="1">RANK(PlayerGameData[[#This Row],[TL PTS]],PlayerGameData[TL PTS],0)+PlayerGameData[[#This Row],[VisibleOrder]]</f>
        <v>1184</v>
      </c>
      <c r="AM896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96" s="8">
        <f ca="1">RANK(PlayerGameData[[#This Row],[PointTieBreak]],PlayerGameData[PointTieBreak],1)</f>
        <v>625</v>
      </c>
      <c r="AO896" s="8">
        <f ca="1">RANK(PlayerGameData[[#This Row],[REB]],PlayerGameData[REB],0)+PlayerGameData[[#This Row],[VisibleOrder]]</f>
        <v>1191</v>
      </c>
      <c r="AP896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96" s="8">
        <f ca="1">RANK(PlayerGameData[[#This Row],[REBTieBreak]],PlayerGameData[REBTieBreak],1)</f>
        <v>625</v>
      </c>
      <c r="AR896" s="8">
        <f ca="1">RANK(PlayerGameData[[#This Row],[AST]],PlayerGameData[AST],0)+PlayerGameData[[#This Row],[VisibleOrder]]</f>
        <v>1157</v>
      </c>
      <c r="AS896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96" s="8">
        <f ca="1">RANK(PlayerGameData[[#This Row],[ASTTieBreak]],PlayerGameData[ASTTieBreak],1)</f>
        <v>625</v>
      </c>
      <c r="AU896" s="8">
        <f ca="1">RANK(PlayerGameData[[#This Row],[STL]],PlayerGameData[STL],0)+PlayerGameData[[#This Row],[VisibleOrder]]</f>
        <v>1142</v>
      </c>
      <c r="AV896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96" s="8">
        <f ca="1">RANK(PlayerGameData[[#This Row],[STLTieBreak]],PlayerGameData[STLTieBreak],1)</f>
        <v>625</v>
      </c>
      <c r="AX896" s="8">
        <f ca="1">RANK(PlayerGameData[[#This Row],[BLK]],PlayerGameData[BLK],0)+PlayerGameData[[#This Row],[VisibleOrder]]</f>
        <v>1031</v>
      </c>
      <c r="AY896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96" s="8">
        <f ca="1">RANK(PlayerGameData[[#This Row],[BLKTieBreak]],PlayerGameData[BLKTieBreak],1)</f>
        <v>625</v>
      </c>
      <c r="BA896" s="11">
        <f ca="1">IFERROR(IF(PlayerGameData[[#This Row],[FGA]]&gt;$AA$5,PlayerGameData[[#This Row],[FG%*]],PlayerGameData[[#This Row],[FG%*]]*-1),-2)</f>
        <v>-2</v>
      </c>
      <c r="BB896" s="8">
        <f ca="1">RANK(PlayerGameData[[#This Row],[EligFG]],PlayerGameData[EligFG],0)+PlayerGameData[[#This Row],[VisibleOrder]]</f>
        <v>1214</v>
      </c>
      <c r="BC896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96" s="8">
        <f ca="1">RANK(PlayerGameData[[#This Row],[EligFGTieBreak]],PlayerGameData[EligFGTieBreak],1)</f>
        <v>625</v>
      </c>
      <c r="BE896" s="8" t="str">
        <f>Roster!$D$3</f>
        <v>East</v>
      </c>
      <c r="BF896" s="8" t="str">
        <f>Roster!$D$2</f>
        <v>Northeast</v>
      </c>
      <c r="BG896" s="8" t="str">
        <f>Roster!$D$4</f>
        <v>North</v>
      </c>
      <c r="BH896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96" s="197">
        <f ca="1">IF(PlayerGameData[[#This Row],[Visible]]=1,1,1000)</f>
        <v>1000</v>
      </c>
      <c r="BJ896" s="197" t="e">
        <f ca="1">_xlfn.MAXIFS(TeamGameData[Win],TeamGameData[School, Opponent,Game'#],PlayerGameData[[#This Row],[School, Opponent,Game'#]])</f>
        <v>#NAME?</v>
      </c>
      <c r="BK896" s="197" t="e">
        <f ca="1">_xlfn.MAXIFS(TeamGameData[Loss],TeamGameData[School, Opponent,Game'#],PlayerGameData[[#This Row],[School, Opponent,Game'#]])</f>
        <v>#NAME?</v>
      </c>
    </row>
    <row r="897" spans="1:63" x14ac:dyDescent="0.25">
      <c r="A897" s="8" t="str">
        <f t="shared" ca="1" si="423"/>
        <v>Chase Mills, 5</v>
      </c>
      <c r="B897" s="8" t="str">
        <f>Roster!$B$1</f>
        <v>Upton</v>
      </c>
      <c r="C897" s="8">
        <f t="shared" ca="1" si="411"/>
        <v>0</v>
      </c>
      <c r="D897" s="10">
        <f t="shared" ca="1" si="412"/>
        <v>0</v>
      </c>
      <c r="E897" s="8">
        <f t="shared" ca="1" si="413"/>
        <v>0</v>
      </c>
      <c r="F897" s="8">
        <f t="shared" ca="1" si="414"/>
        <v>0</v>
      </c>
      <c r="G897" s="8">
        <f t="shared" ca="1" si="415"/>
        <v>0</v>
      </c>
      <c r="H897" s="8">
        <f t="shared" ca="1" si="416"/>
        <v>0</v>
      </c>
      <c r="I897" s="8">
        <f t="shared" ca="1" si="417"/>
        <v>0</v>
      </c>
      <c r="J897" s="8">
        <f t="shared" ca="1" si="418"/>
        <v>0</v>
      </c>
      <c r="K897" s="8">
        <f t="shared" ca="1" si="419"/>
        <v>0</v>
      </c>
      <c r="L897" s="8">
        <f t="shared" ca="1" si="424"/>
        <v>0</v>
      </c>
      <c r="M897" s="8">
        <f t="shared" ca="1" si="425"/>
        <v>0</v>
      </c>
      <c r="N897" s="8">
        <f t="shared" ca="1" si="426"/>
        <v>0</v>
      </c>
      <c r="O897" s="8">
        <f t="shared" ca="1" si="427"/>
        <v>0</v>
      </c>
      <c r="P897" s="8">
        <f t="shared" ca="1" si="428"/>
        <v>0</v>
      </c>
      <c r="Q897" s="8">
        <f t="shared" ca="1" si="429"/>
        <v>0</v>
      </c>
      <c r="R897" s="8">
        <f t="shared" ca="1" si="430"/>
        <v>0</v>
      </c>
      <c r="S897" s="8">
        <f t="shared" ca="1" si="431"/>
        <v>0</v>
      </c>
      <c r="T897" s="8">
        <f t="shared" ca="1" si="432"/>
        <v>0</v>
      </c>
      <c r="U897" s="8">
        <f t="shared" ca="1" si="433"/>
        <v>0</v>
      </c>
      <c r="V897" s="8">
        <f t="shared" ca="1" si="434"/>
        <v>0</v>
      </c>
      <c r="W897" s="11" t="str">
        <f t="shared" ca="1" si="435"/>
        <v/>
      </c>
      <c r="X897" s="11" t="str">
        <f t="shared" ca="1" si="436"/>
        <v/>
      </c>
      <c r="Y897" s="11" t="str">
        <f t="shared" ca="1" si="437"/>
        <v/>
      </c>
      <c r="Z897" s="11" t="str">
        <f t="shared" ca="1" si="438"/>
        <v/>
      </c>
      <c r="AA897" s="11" t="str">
        <f t="shared" ca="1" si="439"/>
        <v/>
      </c>
      <c r="AB897" s="47">
        <f ca="1">PlayerGameData[[#This Row],[3FGA]]+PlayerGameData[[#This Row],[2FGA]]</f>
        <v>0</v>
      </c>
      <c r="AC897" s="47">
        <f ca="1">PlayerGameData[[#This Row],[OFF REB]]+PlayerGameData[[#This Row],[DEF REB]]</f>
        <v>0</v>
      </c>
      <c r="AD897" s="8">
        <f t="shared" si="420"/>
        <v>38</v>
      </c>
      <c r="AE897" s="8" t="str">
        <f t="shared" ca="1" si="421"/>
        <v>Chase Mills, 5 - 0 1/0/1900</v>
      </c>
      <c r="AF897" s="8" t="str">
        <f t="shared" ca="1" si="440"/>
        <v/>
      </c>
      <c r="AG897" s="8" t="str">
        <f ca="1">IFERROR(IF(C897=0,"",IF(AND(VLOOKUP(PlayerGameData[[#This Row],[Opponent]],WYTeamInfo,2,FALSE)=Roster!$D$1,VLOOKUP(PlayerGameData[[#This Row],[Opponent]],WYTeamInfo,3,FALSE)=Roster!$D$2),"SR","")),"")</f>
        <v/>
      </c>
      <c r="AH897" s="8" t="str">
        <f>CONCATENATE(Roster!$D$1," ",Roster!$D$5)</f>
        <v>1A BB</v>
      </c>
      <c r="AI897" s="8" t="str">
        <f t="shared" ca="1" si="422"/>
        <v>Blank</v>
      </c>
      <c r="AJ897" s="8">
        <f ca="1">IFERROR(VLOOKUP(PlayerGameData[[#This Row],[School, Opponent,Game'#]],Table3[],2,FALSE),0)</f>
        <v>0</v>
      </c>
      <c r="AK897" s="8">
        <f ca="1">IF(PlayerGameData[[#This Row],[Visible]]=1,1,1000)</f>
        <v>1000</v>
      </c>
      <c r="AL897" s="8">
        <f ca="1">RANK(PlayerGameData[[#This Row],[TL PTS]],PlayerGameData[TL PTS],0)+PlayerGameData[[#This Row],[VisibleOrder]]</f>
        <v>1184</v>
      </c>
      <c r="AM897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97" s="8">
        <f ca="1">RANK(PlayerGameData[[#This Row],[PointTieBreak]],PlayerGameData[PointTieBreak],1)</f>
        <v>625</v>
      </c>
      <c r="AO897" s="8">
        <f ca="1">RANK(PlayerGameData[[#This Row],[REB]],PlayerGameData[REB],0)+PlayerGameData[[#This Row],[VisibleOrder]]</f>
        <v>1191</v>
      </c>
      <c r="AP897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97" s="8">
        <f ca="1">RANK(PlayerGameData[[#This Row],[REBTieBreak]],PlayerGameData[REBTieBreak],1)</f>
        <v>625</v>
      </c>
      <c r="AR897" s="8">
        <f ca="1">RANK(PlayerGameData[[#This Row],[AST]],PlayerGameData[AST],0)+PlayerGameData[[#This Row],[VisibleOrder]]</f>
        <v>1157</v>
      </c>
      <c r="AS897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97" s="8">
        <f ca="1">RANK(PlayerGameData[[#This Row],[ASTTieBreak]],PlayerGameData[ASTTieBreak],1)</f>
        <v>625</v>
      </c>
      <c r="AU897" s="8">
        <f ca="1">RANK(PlayerGameData[[#This Row],[STL]],PlayerGameData[STL],0)+PlayerGameData[[#This Row],[VisibleOrder]]</f>
        <v>1142</v>
      </c>
      <c r="AV897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97" s="8">
        <f ca="1">RANK(PlayerGameData[[#This Row],[STLTieBreak]],PlayerGameData[STLTieBreak],1)</f>
        <v>625</v>
      </c>
      <c r="AX897" s="8">
        <f ca="1">RANK(PlayerGameData[[#This Row],[BLK]],PlayerGameData[BLK],0)+PlayerGameData[[#This Row],[VisibleOrder]]</f>
        <v>1031</v>
      </c>
      <c r="AY897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97" s="8">
        <f ca="1">RANK(PlayerGameData[[#This Row],[BLKTieBreak]],PlayerGameData[BLKTieBreak],1)</f>
        <v>625</v>
      </c>
      <c r="BA897" s="11">
        <f ca="1">IFERROR(IF(PlayerGameData[[#This Row],[FGA]]&gt;$AA$5,PlayerGameData[[#This Row],[FG%*]],PlayerGameData[[#This Row],[FG%*]]*-1),-2)</f>
        <v>-2</v>
      </c>
      <c r="BB897" s="8">
        <f ca="1">RANK(PlayerGameData[[#This Row],[EligFG]],PlayerGameData[EligFG],0)+PlayerGameData[[#This Row],[VisibleOrder]]</f>
        <v>1214</v>
      </c>
      <c r="BC897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97" s="8">
        <f ca="1">RANK(PlayerGameData[[#This Row],[EligFGTieBreak]],PlayerGameData[EligFGTieBreak],1)</f>
        <v>625</v>
      </c>
      <c r="BE897" s="8" t="str">
        <f>Roster!$D$3</f>
        <v>East</v>
      </c>
      <c r="BF897" s="8" t="str">
        <f>Roster!$D$2</f>
        <v>Northeast</v>
      </c>
      <c r="BG897" s="8" t="str">
        <f>Roster!$D$4</f>
        <v>North</v>
      </c>
      <c r="BH897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97" s="197">
        <f ca="1">IF(PlayerGameData[[#This Row],[Visible]]=1,1,1000)</f>
        <v>1000</v>
      </c>
      <c r="BJ897" s="197" t="e">
        <f ca="1">_xlfn.MAXIFS(TeamGameData[Win],TeamGameData[School, Opponent,Game'#],PlayerGameData[[#This Row],[School, Opponent,Game'#]])</f>
        <v>#NAME?</v>
      </c>
      <c r="BK897" s="197" t="e">
        <f ca="1">_xlfn.MAXIFS(TeamGameData[Loss],TeamGameData[School, Opponent,Game'#],PlayerGameData[[#This Row],[School, Opponent,Game'#]])</f>
        <v>#NAME?</v>
      </c>
    </row>
    <row r="898" spans="1:63" x14ac:dyDescent="0.25">
      <c r="A898" s="8" t="str">
        <f t="shared" ca="1" si="423"/>
        <v>Rhett Watt, 10</v>
      </c>
      <c r="B898" s="8" t="str">
        <f>Roster!$B$1</f>
        <v>Upton</v>
      </c>
      <c r="C898" s="8">
        <f t="shared" ca="1" si="411"/>
        <v>0</v>
      </c>
      <c r="D898" s="10">
        <f t="shared" ca="1" si="412"/>
        <v>0</v>
      </c>
      <c r="E898" s="8">
        <f t="shared" ca="1" si="413"/>
        <v>0</v>
      </c>
      <c r="F898" s="8">
        <f t="shared" ca="1" si="414"/>
        <v>0</v>
      </c>
      <c r="G898" s="8">
        <f t="shared" ca="1" si="415"/>
        <v>0</v>
      </c>
      <c r="H898" s="8">
        <f t="shared" ca="1" si="416"/>
        <v>0</v>
      </c>
      <c r="I898" s="8">
        <f t="shared" ca="1" si="417"/>
        <v>0</v>
      </c>
      <c r="J898" s="8">
        <f t="shared" ca="1" si="418"/>
        <v>0</v>
      </c>
      <c r="K898" s="8">
        <f t="shared" ca="1" si="419"/>
        <v>0</v>
      </c>
      <c r="L898" s="8">
        <f t="shared" ca="1" si="424"/>
        <v>0</v>
      </c>
      <c r="M898" s="8">
        <f t="shared" ca="1" si="425"/>
        <v>0</v>
      </c>
      <c r="N898" s="8">
        <f t="shared" ca="1" si="426"/>
        <v>0</v>
      </c>
      <c r="O898" s="8">
        <f t="shared" ca="1" si="427"/>
        <v>0</v>
      </c>
      <c r="P898" s="8">
        <f t="shared" ca="1" si="428"/>
        <v>0</v>
      </c>
      <c r="Q898" s="8">
        <f t="shared" ca="1" si="429"/>
        <v>0</v>
      </c>
      <c r="R898" s="8">
        <f t="shared" ca="1" si="430"/>
        <v>0</v>
      </c>
      <c r="S898" s="8">
        <f t="shared" ca="1" si="431"/>
        <v>0</v>
      </c>
      <c r="T898" s="8">
        <f t="shared" ca="1" si="432"/>
        <v>0</v>
      </c>
      <c r="U898" s="8">
        <f t="shared" ca="1" si="433"/>
        <v>0</v>
      </c>
      <c r="V898" s="8">
        <f t="shared" ca="1" si="434"/>
        <v>0</v>
      </c>
      <c r="W898" s="11" t="str">
        <f t="shared" ca="1" si="435"/>
        <v/>
      </c>
      <c r="X898" s="11" t="str">
        <f t="shared" ca="1" si="436"/>
        <v/>
      </c>
      <c r="Y898" s="11" t="str">
        <f t="shared" ca="1" si="437"/>
        <v/>
      </c>
      <c r="Z898" s="11" t="str">
        <f t="shared" ca="1" si="438"/>
        <v/>
      </c>
      <c r="AA898" s="11" t="str">
        <f t="shared" ca="1" si="439"/>
        <v/>
      </c>
      <c r="AB898" s="47">
        <f ca="1">PlayerGameData[[#This Row],[3FGA]]+PlayerGameData[[#This Row],[2FGA]]</f>
        <v>0</v>
      </c>
      <c r="AC898" s="47">
        <f ca="1">PlayerGameData[[#This Row],[OFF REB]]+PlayerGameData[[#This Row],[DEF REB]]</f>
        <v>0</v>
      </c>
      <c r="AD898" s="8">
        <f t="shared" si="420"/>
        <v>38</v>
      </c>
      <c r="AE898" s="8" t="str">
        <f t="shared" ca="1" si="421"/>
        <v>Rhett Watt, 10 - 0 1/0/1900</v>
      </c>
      <c r="AF898" s="8" t="str">
        <f t="shared" ca="1" si="440"/>
        <v/>
      </c>
      <c r="AG898" s="8" t="str">
        <f ca="1">IFERROR(IF(C898=0,"",IF(AND(VLOOKUP(PlayerGameData[[#This Row],[Opponent]],WYTeamInfo,2,FALSE)=Roster!$D$1,VLOOKUP(PlayerGameData[[#This Row],[Opponent]],WYTeamInfo,3,FALSE)=Roster!$D$2),"SR","")),"")</f>
        <v/>
      </c>
      <c r="AH898" s="8" t="str">
        <f>CONCATENATE(Roster!$D$1," ",Roster!$D$5)</f>
        <v>1A BB</v>
      </c>
      <c r="AI898" s="8" t="str">
        <f t="shared" ca="1" si="422"/>
        <v>Blank</v>
      </c>
      <c r="AJ898" s="8">
        <f ca="1">IFERROR(VLOOKUP(PlayerGameData[[#This Row],[School, Opponent,Game'#]],Table3[],2,FALSE),0)</f>
        <v>0</v>
      </c>
      <c r="AK898" s="8">
        <f ca="1">IF(PlayerGameData[[#This Row],[Visible]]=1,1,1000)</f>
        <v>1000</v>
      </c>
      <c r="AL898" s="8">
        <f ca="1">RANK(PlayerGameData[[#This Row],[TL PTS]],PlayerGameData[TL PTS],0)+PlayerGameData[[#This Row],[VisibleOrder]]</f>
        <v>1184</v>
      </c>
      <c r="AM898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98" s="8">
        <f ca="1">RANK(PlayerGameData[[#This Row],[PointTieBreak]],PlayerGameData[PointTieBreak],1)</f>
        <v>625</v>
      </c>
      <c r="AO898" s="8">
        <f ca="1">RANK(PlayerGameData[[#This Row],[REB]],PlayerGameData[REB],0)+PlayerGameData[[#This Row],[VisibleOrder]]</f>
        <v>1191</v>
      </c>
      <c r="AP898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98" s="8">
        <f ca="1">RANK(PlayerGameData[[#This Row],[REBTieBreak]],PlayerGameData[REBTieBreak],1)</f>
        <v>625</v>
      </c>
      <c r="AR898" s="8">
        <f ca="1">RANK(PlayerGameData[[#This Row],[AST]],PlayerGameData[AST],0)+PlayerGameData[[#This Row],[VisibleOrder]]</f>
        <v>1157</v>
      </c>
      <c r="AS898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98" s="8">
        <f ca="1">RANK(PlayerGameData[[#This Row],[ASTTieBreak]],PlayerGameData[ASTTieBreak],1)</f>
        <v>625</v>
      </c>
      <c r="AU898" s="8">
        <f ca="1">RANK(PlayerGameData[[#This Row],[STL]],PlayerGameData[STL],0)+PlayerGameData[[#This Row],[VisibleOrder]]</f>
        <v>1142</v>
      </c>
      <c r="AV898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98" s="8">
        <f ca="1">RANK(PlayerGameData[[#This Row],[STLTieBreak]],PlayerGameData[STLTieBreak],1)</f>
        <v>625</v>
      </c>
      <c r="AX898" s="8">
        <f ca="1">RANK(PlayerGameData[[#This Row],[BLK]],PlayerGameData[BLK],0)+PlayerGameData[[#This Row],[VisibleOrder]]</f>
        <v>1031</v>
      </c>
      <c r="AY898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98" s="8">
        <f ca="1">RANK(PlayerGameData[[#This Row],[BLKTieBreak]],PlayerGameData[BLKTieBreak],1)</f>
        <v>625</v>
      </c>
      <c r="BA898" s="11">
        <f ca="1">IFERROR(IF(PlayerGameData[[#This Row],[FGA]]&gt;$AA$5,PlayerGameData[[#This Row],[FG%*]],PlayerGameData[[#This Row],[FG%*]]*-1),-2)</f>
        <v>-2</v>
      </c>
      <c r="BB898" s="8">
        <f ca="1">RANK(PlayerGameData[[#This Row],[EligFG]],PlayerGameData[EligFG],0)+PlayerGameData[[#This Row],[VisibleOrder]]</f>
        <v>1214</v>
      </c>
      <c r="BC898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98" s="8">
        <f ca="1">RANK(PlayerGameData[[#This Row],[EligFGTieBreak]],PlayerGameData[EligFGTieBreak],1)</f>
        <v>625</v>
      </c>
      <c r="BE898" s="8" t="str">
        <f>Roster!$D$3</f>
        <v>East</v>
      </c>
      <c r="BF898" s="8" t="str">
        <f>Roster!$D$2</f>
        <v>Northeast</v>
      </c>
      <c r="BG898" s="8" t="str">
        <f>Roster!$D$4</f>
        <v>North</v>
      </c>
      <c r="BH898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98" s="197">
        <f ca="1">IF(PlayerGameData[[#This Row],[Visible]]=1,1,1000)</f>
        <v>1000</v>
      </c>
      <c r="BJ898" s="197" t="e">
        <f ca="1">_xlfn.MAXIFS(TeamGameData[Win],TeamGameData[School, Opponent,Game'#],PlayerGameData[[#This Row],[School, Opponent,Game'#]])</f>
        <v>#NAME?</v>
      </c>
      <c r="BK898" s="197" t="e">
        <f ca="1">_xlfn.MAXIFS(TeamGameData[Loss],TeamGameData[School, Opponent,Game'#],PlayerGameData[[#This Row],[School, Opponent,Game'#]])</f>
        <v>#NAME?</v>
      </c>
    </row>
    <row r="899" spans="1:63" x14ac:dyDescent="0.25">
      <c r="A899" s="8" t="str">
        <f t="shared" ca="1" si="423"/>
        <v>Keith Coburn, 11</v>
      </c>
      <c r="B899" s="8" t="str">
        <f>Roster!$B$1</f>
        <v>Upton</v>
      </c>
      <c r="C899" s="8">
        <f t="shared" ca="1" si="411"/>
        <v>0</v>
      </c>
      <c r="D899" s="10">
        <f t="shared" ca="1" si="412"/>
        <v>0</v>
      </c>
      <c r="E899" s="8">
        <f t="shared" ca="1" si="413"/>
        <v>0</v>
      </c>
      <c r="F899" s="8">
        <f t="shared" ca="1" si="414"/>
        <v>0</v>
      </c>
      <c r="G899" s="8">
        <f t="shared" ca="1" si="415"/>
        <v>0</v>
      </c>
      <c r="H899" s="8">
        <f t="shared" ca="1" si="416"/>
        <v>0</v>
      </c>
      <c r="I899" s="8">
        <f t="shared" ca="1" si="417"/>
        <v>0</v>
      </c>
      <c r="J899" s="8">
        <f t="shared" ca="1" si="418"/>
        <v>0</v>
      </c>
      <c r="K899" s="8">
        <f t="shared" ca="1" si="419"/>
        <v>0</v>
      </c>
      <c r="L899" s="8">
        <f t="shared" ca="1" si="424"/>
        <v>0</v>
      </c>
      <c r="M899" s="8">
        <f t="shared" ca="1" si="425"/>
        <v>0</v>
      </c>
      <c r="N899" s="8">
        <f t="shared" ca="1" si="426"/>
        <v>0</v>
      </c>
      <c r="O899" s="8">
        <f t="shared" ca="1" si="427"/>
        <v>0</v>
      </c>
      <c r="P899" s="8">
        <f t="shared" ca="1" si="428"/>
        <v>0</v>
      </c>
      <c r="Q899" s="8">
        <f t="shared" ca="1" si="429"/>
        <v>0</v>
      </c>
      <c r="R899" s="8">
        <f t="shared" ca="1" si="430"/>
        <v>0</v>
      </c>
      <c r="S899" s="8">
        <f t="shared" ca="1" si="431"/>
        <v>0</v>
      </c>
      <c r="T899" s="8">
        <f t="shared" ca="1" si="432"/>
        <v>0</v>
      </c>
      <c r="U899" s="8">
        <f t="shared" ca="1" si="433"/>
        <v>0</v>
      </c>
      <c r="V899" s="8">
        <f t="shared" ca="1" si="434"/>
        <v>0</v>
      </c>
      <c r="W899" s="11" t="str">
        <f t="shared" ca="1" si="435"/>
        <v/>
      </c>
      <c r="X899" s="11" t="str">
        <f t="shared" ca="1" si="436"/>
        <v/>
      </c>
      <c r="Y899" s="11" t="str">
        <f t="shared" ca="1" si="437"/>
        <v/>
      </c>
      <c r="Z899" s="11" t="str">
        <f t="shared" ca="1" si="438"/>
        <v/>
      </c>
      <c r="AA899" s="11" t="str">
        <f t="shared" ca="1" si="439"/>
        <v/>
      </c>
      <c r="AB899" s="47">
        <f ca="1">PlayerGameData[[#This Row],[3FGA]]+PlayerGameData[[#This Row],[2FGA]]</f>
        <v>0</v>
      </c>
      <c r="AC899" s="47">
        <f ca="1">PlayerGameData[[#This Row],[OFF REB]]+PlayerGameData[[#This Row],[DEF REB]]</f>
        <v>0</v>
      </c>
      <c r="AD899" s="8">
        <f t="shared" si="420"/>
        <v>38</v>
      </c>
      <c r="AE899" s="8" t="str">
        <f t="shared" ca="1" si="421"/>
        <v>Keith Coburn, 11 - 0 1/0/1900</v>
      </c>
      <c r="AF899" s="8" t="str">
        <f t="shared" ca="1" si="440"/>
        <v/>
      </c>
      <c r="AG899" s="8" t="str">
        <f ca="1">IFERROR(IF(C899=0,"",IF(AND(VLOOKUP(PlayerGameData[[#This Row],[Opponent]],WYTeamInfo,2,FALSE)=Roster!$D$1,VLOOKUP(PlayerGameData[[#This Row],[Opponent]],WYTeamInfo,3,FALSE)=Roster!$D$2),"SR","")),"")</f>
        <v/>
      </c>
      <c r="AH899" s="8" t="str">
        <f>CONCATENATE(Roster!$D$1," ",Roster!$D$5)</f>
        <v>1A BB</v>
      </c>
      <c r="AI899" s="8" t="str">
        <f t="shared" ca="1" si="422"/>
        <v>Blank</v>
      </c>
      <c r="AJ899" s="8">
        <f ca="1">IFERROR(VLOOKUP(PlayerGameData[[#This Row],[School, Opponent,Game'#]],Table3[],2,FALSE),0)</f>
        <v>0</v>
      </c>
      <c r="AK899" s="8">
        <f ca="1">IF(PlayerGameData[[#This Row],[Visible]]=1,1,1000)</f>
        <v>1000</v>
      </c>
      <c r="AL899" s="8">
        <f ca="1">RANK(PlayerGameData[[#This Row],[TL PTS]],PlayerGameData[TL PTS],0)+PlayerGameData[[#This Row],[VisibleOrder]]</f>
        <v>1184</v>
      </c>
      <c r="AM899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899" s="8">
        <f ca="1">RANK(PlayerGameData[[#This Row],[PointTieBreak]],PlayerGameData[PointTieBreak],1)</f>
        <v>625</v>
      </c>
      <c r="AO899" s="8">
        <f ca="1">RANK(PlayerGameData[[#This Row],[REB]],PlayerGameData[REB],0)+PlayerGameData[[#This Row],[VisibleOrder]]</f>
        <v>1191</v>
      </c>
      <c r="AP899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899" s="8">
        <f ca="1">RANK(PlayerGameData[[#This Row],[REBTieBreak]],PlayerGameData[REBTieBreak],1)</f>
        <v>625</v>
      </c>
      <c r="AR899" s="8">
        <f ca="1">RANK(PlayerGameData[[#This Row],[AST]],PlayerGameData[AST],0)+PlayerGameData[[#This Row],[VisibleOrder]]</f>
        <v>1157</v>
      </c>
      <c r="AS899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899" s="8">
        <f ca="1">RANK(PlayerGameData[[#This Row],[ASTTieBreak]],PlayerGameData[ASTTieBreak],1)</f>
        <v>625</v>
      </c>
      <c r="AU899" s="8">
        <f ca="1">RANK(PlayerGameData[[#This Row],[STL]],PlayerGameData[STL],0)+PlayerGameData[[#This Row],[VisibleOrder]]</f>
        <v>1142</v>
      </c>
      <c r="AV899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899" s="8">
        <f ca="1">RANK(PlayerGameData[[#This Row],[STLTieBreak]],PlayerGameData[STLTieBreak],1)</f>
        <v>625</v>
      </c>
      <c r="AX899" s="8">
        <f ca="1">RANK(PlayerGameData[[#This Row],[BLK]],PlayerGameData[BLK],0)+PlayerGameData[[#This Row],[VisibleOrder]]</f>
        <v>1031</v>
      </c>
      <c r="AY899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899" s="8">
        <f ca="1">RANK(PlayerGameData[[#This Row],[BLKTieBreak]],PlayerGameData[BLKTieBreak],1)</f>
        <v>625</v>
      </c>
      <c r="BA899" s="11">
        <f ca="1">IFERROR(IF(PlayerGameData[[#This Row],[FGA]]&gt;$AA$5,PlayerGameData[[#This Row],[FG%*]],PlayerGameData[[#This Row],[FG%*]]*-1),-2)</f>
        <v>-2</v>
      </c>
      <c r="BB899" s="8">
        <f ca="1">RANK(PlayerGameData[[#This Row],[EligFG]],PlayerGameData[EligFG],0)+PlayerGameData[[#This Row],[VisibleOrder]]</f>
        <v>1214</v>
      </c>
      <c r="BC899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899" s="8">
        <f ca="1">RANK(PlayerGameData[[#This Row],[EligFGTieBreak]],PlayerGameData[EligFGTieBreak],1)</f>
        <v>625</v>
      </c>
      <c r="BE899" s="8" t="str">
        <f>Roster!$D$3</f>
        <v>East</v>
      </c>
      <c r="BF899" s="8" t="str">
        <f>Roster!$D$2</f>
        <v>Northeast</v>
      </c>
      <c r="BG899" s="8" t="str">
        <f>Roster!$D$4</f>
        <v>North</v>
      </c>
      <c r="BH899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899" s="197">
        <f ca="1">IF(PlayerGameData[[#This Row],[Visible]]=1,1,1000)</f>
        <v>1000</v>
      </c>
      <c r="BJ899" s="197" t="e">
        <f ca="1">_xlfn.MAXIFS(TeamGameData[Win],TeamGameData[School, Opponent,Game'#],PlayerGameData[[#This Row],[School, Opponent,Game'#]])</f>
        <v>#NAME?</v>
      </c>
      <c r="BK899" s="197" t="e">
        <f ca="1">_xlfn.MAXIFS(TeamGameData[Loss],TeamGameData[School, Opponent,Game'#],PlayerGameData[[#This Row],[School, Opponent,Game'#]])</f>
        <v>#NAME?</v>
      </c>
    </row>
    <row r="900" spans="1:63" x14ac:dyDescent="0.25">
      <c r="A900" s="8" t="str">
        <f t="shared" ca="1" si="423"/>
        <v>Carson Barritt, 14</v>
      </c>
      <c r="B900" s="8" t="str">
        <f>Roster!$B$1</f>
        <v>Upton</v>
      </c>
      <c r="C900" s="8">
        <f t="shared" ca="1" si="411"/>
        <v>0</v>
      </c>
      <c r="D900" s="10">
        <f t="shared" ca="1" si="412"/>
        <v>0</v>
      </c>
      <c r="E900" s="8">
        <f t="shared" ca="1" si="413"/>
        <v>0</v>
      </c>
      <c r="F900" s="8">
        <f t="shared" ca="1" si="414"/>
        <v>0</v>
      </c>
      <c r="G900" s="8">
        <f t="shared" ca="1" si="415"/>
        <v>0</v>
      </c>
      <c r="H900" s="8">
        <f t="shared" ca="1" si="416"/>
        <v>0</v>
      </c>
      <c r="I900" s="8">
        <f t="shared" ca="1" si="417"/>
        <v>0</v>
      </c>
      <c r="J900" s="8">
        <f t="shared" ca="1" si="418"/>
        <v>0</v>
      </c>
      <c r="K900" s="8">
        <f t="shared" ca="1" si="419"/>
        <v>0</v>
      </c>
      <c r="L900" s="8">
        <f t="shared" ca="1" si="424"/>
        <v>0</v>
      </c>
      <c r="M900" s="8">
        <f t="shared" ca="1" si="425"/>
        <v>0</v>
      </c>
      <c r="N900" s="8">
        <f t="shared" ca="1" si="426"/>
        <v>0</v>
      </c>
      <c r="O900" s="8">
        <f t="shared" ca="1" si="427"/>
        <v>0</v>
      </c>
      <c r="P900" s="8">
        <f t="shared" ca="1" si="428"/>
        <v>0</v>
      </c>
      <c r="Q900" s="8">
        <f t="shared" ca="1" si="429"/>
        <v>0</v>
      </c>
      <c r="R900" s="8">
        <f t="shared" ca="1" si="430"/>
        <v>0</v>
      </c>
      <c r="S900" s="8">
        <f t="shared" ca="1" si="431"/>
        <v>0</v>
      </c>
      <c r="T900" s="8">
        <f t="shared" ca="1" si="432"/>
        <v>0</v>
      </c>
      <c r="U900" s="8">
        <f t="shared" ca="1" si="433"/>
        <v>0</v>
      </c>
      <c r="V900" s="8">
        <f t="shared" ca="1" si="434"/>
        <v>0</v>
      </c>
      <c r="W900" s="11" t="str">
        <f t="shared" ca="1" si="435"/>
        <v/>
      </c>
      <c r="X900" s="11" t="str">
        <f t="shared" ca="1" si="436"/>
        <v/>
      </c>
      <c r="Y900" s="11" t="str">
        <f t="shared" ca="1" si="437"/>
        <v/>
      </c>
      <c r="Z900" s="11" t="str">
        <f t="shared" ca="1" si="438"/>
        <v/>
      </c>
      <c r="AA900" s="11" t="str">
        <f t="shared" ca="1" si="439"/>
        <v/>
      </c>
      <c r="AB900" s="47">
        <f ca="1">PlayerGameData[[#This Row],[3FGA]]+PlayerGameData[[#This Row],[2FGA]]</f>
        <v>0</v>
      </c>
      <c r="AC900" s="47">
        <f ca="1">PlayerGameData[[#This Row],[OFF REB]]+PlayerGameData[[#This Row],[DEF REB]]</f>
        <v>0</v>
      </c>
      <c r="AD900" s="8">
        <f t="shared" si="420"/>
        <v>38</v>
      </c>
      <c r="AE900" s="8" t="str">
        <f t="shared" ca="1" si="421"/>
        <v>Carson Barritt, 14 - 0 1/0/1900</v>
      </c>
      <c r="AF900" s="8" t="str">
        <f t="shared" ca="1" si="440"/>
        <v/>
      </c>
      <c r="AG900" s="8" t="str">
        <f ca="1">IFERROR(IF(C900=0,"",IF(AND(VLOOKUP(PlayerGameData[[#This Row],[Opponent]],WYTeamInfo,2,FALSE)=Roster!$D$1,VLOOKUP(PlayerGameData[[#This Row],[Opponent]],WYTeamInfo,3,FALSE)=Roster!$D$2),"SR","")),"")</f>
        <v/>
      </c>
      <c r="AH900" s="8" t="str">
        <f>CONCATENATE(Roster!$D$1," ",Roster!$D$5)</f>
        <v>1A BB</v>
      </c>
      <c r="AI900" s="8" t="str">
        <f t="shared" ca="1" si="422"/>
        <v>Blank</v>
      </c>
      <c r="AJ900" s="8">
        <f ca="1">IFERROR(VLOOKUP(PlayerGameData[[#This Row],[School, Opponent,Game'#]],Table3[],2,FALSE),0)</f>
        <v>0</v>
      </c>
      <c r="AK900" s="8">
        <f ca="1">IF(PlayerGameData[[#This Row],[Visible]]=1,1,1000)</f>
        <v>1000</v>
      </c>
      <c r="AL900" s="8">
        <f ca="1">RANK(PlayerGameData[[#This Row],[TL PTS]],PlayerGameData[TL PTS],0)+PlayerGameData[[#This Row],[VisibleOrder]]</f>
        <v>1184</v>
      </c>
      <c r="AM900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00" s="8">
        <f ca="1">RANK(PlayerGameData[[#This Row],[PointTieBreak]],PlayerGameData[PointTieBreak],1)</f>
        <v>625</v>
      </c>
      <c r="AO900" s="8">
        <f ca="1">RANK(PlayerGameData[[#This Row],[REB]],PlayerGameData[REB],0)+PlayerGameData[[#This Row],[VisibleOrder]]</f>
        <v>1191</v>
      </c>
      <c r="AP900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00" s="8">
        <f ca="1">RANK(PlayerGameData[[#This Row],[REBTieBreak]],PlayerGameData[REBTieBreak],1)</f>
        <v>625</v>
      </c>
      <c r="AR900" s="8">
        <f ca="1">RANK(PlayerGameData[[#This Row],[AST]],PlayerGameData[AST],0)+PlayerGameData[[#This Row],[VisibleOrder]]</f>
        <v>1157</v>
      </c>
      <c r="AS900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00" s="8">
        <f ca="1">RANK(PlayerGameData[[#This Row],[ASTTieBreak]],PlayerGameData[ASTTieBreak],1)</f>
        <v>625</v>
      </c>
      <c r="AU900" s="8">
        <f ca="1">RANK(PlayerGameData[[#This Row],[STL]],PlayerGameData[STL],0)+PlayerGameData[[#This Row],[VisibleOrder]]</f>
        <v>1142</v>
      </c>
      <c r="AV900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00" s="8">
        <f ca="1">RANK(PlayerGameData[[#This Row],[STLTieBreak]],PlayerGameData[STLTieBreak],1)</f>
        <v>625</v>
      </c>
      <c r="AX900" s="8">
        <f ca="1">RANK(PlayerGameData[[#This Row],[BLK]],PlayerGameData[BLK],0)+PlayerGameData[[#This Row],[VisibleOrder]]</f>
        <v>1031</v>
      </c>
      <c r="AY900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00" s="8">
        <f ca="1">RANK(PlayerGameData[[#This Row],[BLKTieBreak]],PlayerGameData[BLKTieBreak],1)</f>
        <v>625</v>
      </c>
      <c r="BA900" s="11">
        <f ca="1">IFERROR(IF(PlayerGameData[[#This Row],[FGA]]&gt;$AA$5,PlayerGameData[[#This Row],[FG%*]],PlayerGameData[[#This Row],[FG%*]]*-1),-2)</f>
        <v>-2</v>
      </c>
      <c r="BB900" s="8">
        <f ca="1">RANK(PlayerGameData[[#This Row],[EligFG]],PlayerGameData[EligFG],0)+PlayerGameData[[#This Row],[VisibleOrder]]</f>
        <v>1214</v>
      </c>
      <c r="BC900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00" s="8">
        <f ca="1">RANK(PlayerGameData[[#This Row],[EligFGTieBreak]],PlayerGameData[EligFGTieBreak],1)</f>
        <v>625</v>
      </c>
      <c r="BE900" s="8" t="str">
        <f>Roster!$D$3</f>
        <v>East</v>
      </c>
      <c r="BF900" s="8" t="str">
        <f>Roster!$D$2</f>
        <v>Northeast</v>
      </c>
      <c r="BG900" s="8" t="str">
        <f>Roster!$D$4</f>
        <v>North</v>
      </c>
      <c r="BH900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00" s="197">
        <f ca="1">IF(PlayerGameData[[#This Row],[Visible]]=1,1,1000)</f>
        <v>1000</v>
      </c>
      <c r="BJ900" s="197" t="e">
        <f ca="1">_xlfn.MAXIFS(TeamGameData[Win],TeamGameData[School, Opponent,Game'#],PlayerGameData[[#This Row],[School, Opponent,Game'#]])</f>
        <v>#NAME?</v>
      </c>
      <c r="BK900" s="197" t="e">
        <f ca="1">_xlfn.MAXIFS(TeamGameData[Loss],TeamGameData[School, Opponent,Game'#],PlayerGameData[[#This Row],[School, Opponent,Game'#]])</f>
        <v>#NAME?</v>
      </c>
    </row>
    <row r="901" spans="1:63" x14ac:dyDescent="0.25">
      <c r="A901" s="8" t="str">
        <f t="shared" ca="1" si="423"/>
        <v>Ben Carpenter, 21</v>
      </c>
      <c r="B901" s="8" t="str">
        <f>Roster!$B$1</f>
        <v>Upton</v>
      </c>
      <c r="C901" s="8">
        <f t="shared" ca="1" si="411"/>
        <v>0</v>
      </c>
      <c r="D901" s="10">
        <f t="shared" ca="1" si="412"/>
        <v>0</v>
      </c>
      <c r="E901" s="8">
        <f t="shared" ca="1" si="413"/>
        <v>0</v>
      </c>
      <c r="F901" s="8">
        <f t="shared" ca="1" si="414"/>
        <v>0</v>
      </c>
      <c r="G901" s="8">
        <f t="shared" ca="1" si="415"/>
        <v>0</v>
      </c>
      <c r="H901" s="8">
        <f t="shared" ca="1" si="416"/>
        <v>0</v>
      </c>
      <c r="I901" s="8">
        <f t="shared" ca="1" si="417"/>
        <v>0</v>
      </c>
      <c r="J901" s="8">
        <f t="shared" ca="1" si="418"/>
        <v>0</v>
      </c>
      <c r="K901" s="8">
        <f t="shared" ca="1" si="419"/>
        <v>0</v>
      </c>
      <c r="L901" s="8">
        <f t="shared" ca="1" si="424"/>
        <v>0</v>
      </c>
      <c r="M901" s="8">
        <f t="shared" ca="1" si="425"/>
        <v>0</v>
      </c>
      <c r="N901" s="8">
        <f t="shared" ca="1" si="426"/>
        <v>0</v>
      </c>
      <c r="O901" s="8">
        <f t="shared" ca="1" si="427"/>
        <v>0</v>
      </c>
      <c r="P901" s="8">
        <f t="shared" ca="1" si="428"/>
        <v>0</v>
      </c>
      <c r="Q901" s="8">
        <f t="shared" ca="1" si="429"/>
        <v>0</v>
      </c>
      <c r="R901" s="8">
        <f t="shared" ca="1" si="430"/>
        <v>0</v>
      </c>
      <c r="S901" s="8">
        <f t="shared" ca="1" si="431"/>
        <v>0</v>
      </c>
      <c r="T901" s="8">
        <f t="shared" ca="1" si="432"/>
        <v>0</v>
      </c>
      <c r="U901" s="8">
        <f t="shared" ca="1" si="433"/>
        <v>0</v>
      </c>
      <c r="V901" s="8">
        <f t="shared" ca="1" si="434"/>
        <v>0</v>
      </c>
      <c r="W901" s="11" t="str">
        <f t="shared" ca="1" si="435"/>
        <v/>
      </c>
      <c r="X901" s="11" t="str">
        <f t="shared" ca="1" si="436"/>
        <v/>
      </c>
      <c r="Y901" s="11" t="str">
        <f t="shared" ca="1" si="437"/>
        <v/>
      </c>
      <c r="Z901" s="11" t="str">
        <f t="shared" ca="1" si="438"/>
        <v/>
      </c>
      <c r="AA901" s="11" t="str">
        <f t="shared" ca="1" si="439"/>
        <v/>
      </c>
      <c r="AB901" s="47">
        <f ca="1">PlayerGameData[[#This Row],[3FGA]]+PlayerGameData[[#This Row],[2FGA]]</f>
        <v>0</v>
      </c>
      <c r="AC901" s="47">
        <f ca="1">PlayerGameData[[#This Row],[OFF REB]]+PlayerGameData[[#This Row],[DEF REB]]</f>
        <v>0</v>
      </c>
      <c r="AD901" s="8">
        <f t="shared" si="420"/>
        <v>38</v>
      </c>
      <c r="AE901" s="8" t="str">
        <f t="shared" ca="1" si="421"/>
        <v>Ben Carpenter, 21 - 0 1/0/1900</v>
      </c>
      <c r="AF901" s="8" t="str">
        <f t="shared" ca="1" si="440"/>
        <v/>
      </c>
      <c r="AG901" s="8" t="str">
        <f ca="1">IFERROR(IF(C901=0,"",IF(AND(VLOOKUP(PlayerGameData[[#This Row],[Opponent]],WYTeamInfo,2,FALSE)=Roster!$D$1,VLOOKUP(PlayerGameData[[#This Row],[Opponent]],WYTeamInfo,3,FALSE)=Roster!$D$2),"SR","")),"")</f>
        <v/>
      </c>
      <c r="AH901" s="8" t="str">
        <f>CONCATENATE(Roster!$D$1," ",Roster!$D$5)</f>
        <v>1A BB</v>
      </c>
      <c r="AI901" s="8" t="str">
        <f t="shared" ca="1" si="422"/>
        <v>Blank</v>
      </c>
      <c r="AJ901" s="8">
        <f ca="1">IFERROR(VLOOKUP(PlayerGameData[[#This Row],[School, Opponent,Game'#]],Table3[],2,FALSE),0)</f>
        <v>0</v>
      </c>
      <c r="AK901" s="8">
        <f ca="1">IF(PlayerGameData[[#This Row],[Visible]]=1,1,1000)</f>
        <v>1000</v>
      </c>
      <c r="AL901" s="8">
        <f ca="1">RANK(PlayerGameData[[#This Row],[TL PTS]],PlayerGameData[TL PTS],0)+PlayerGameData[[#This Row],[VisibleOrder]]</f>
        <v>1184</v>
      </c>
      <c r="AM901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01" s="8">
        <f ca="1">RANK(PlayerGameData[[#This Row],[PointTieBreak]],PlayerGameData[PointTieBreak],1)</f>
        <v>625</v>
      </c>
      <c r="AO901" s="8">
        <f ca="1">RANK(PlayerGameData[[#This Row],[REB]],PlayerGameData[REB],0)+PlayerGameData[[#This Row],[VisibleOrder]]</f>
        <v>1191</v>
      </c>
      <c r="AP901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01" s="8">
        <f ca="1">RANK(PlayerGameData[[#This Row],[REBTieBreak]],PlayerGameData[REBTieBreak],1)</f>
        <v>625</v>
      </c>
      <c r="AR901" s="8">
        <f ca="1">RANK(PlayerGameData[[#This Row],[AST]],PlayerGameData[AST],0)+PlayerGameData[[#This Row],[VisibleOrder]]</f>
        <v>1157</v>
      </c>
      <c r="AS901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01" s="8">
        <f ca="1">RANK(PlayerGameData[[#This Row],[ASTTieBreak]],PlayerGameData[ASTTieBreak],1)</f>
        <v>625</v>
      </c>
      <c r="AU901" s="8">
        <f ca="1">RANK(PlayerGameData[[#This Row],[STL]],PlayerGameData[STL],0)+PlayerGameData[[#This Row],[VisibleOrder]]</f>
        <v>1142</v>
      </c>
      <c r="AV901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01" s="8">
        <f ca="1">RANK(PlayerGameData[[#This Row],[STLTieBreak]],PlayerGameData[STLTieBreak],1)</f>
        <v>625</v>
      </c>
      <c r="AX901" s="8">
        <f ca="1">RANK(PlayerGameData[[#This Row],[BLK]],PlayerGameData[BLK],0)+PlayerGameData[[#This Row],[VisibleOrder]]</f>
        <v>1031</v>
      </c>
      <c r="AY901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01" s="8">
        <f ca="1">RANK(PlayerGameData[[#This Row],[BLKTieBreak]],PlayerGameData[BLKTieBreak],1)</f>
        <v>625</v>
      </c>
      <c r="BA901" s="11">
        <f ca="1">IFERROR(IF(PlayerGameData[[#This Row],[FGA]]&gt;$AA$5,PlayerGameData[[#This Row],[FG%*]],PlayerGameData[[#This Row],[FG%*]]*-1),-2)</f>
        <v>-2</v>
      </c>
      <c r="BB901" s="8">
        <f ca="1">RANK(PlayerGameData[[#This Row],[EligFG]],PlayerGameData[EligFG],0)+PlayerGameData[[#This Row],[VisibleOrder]]</f>
        <v>1214</v>
      </c>
      <c r="BC901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01" s="8">
        <f ca="1">RANK(PlayerGameData[[#This Row],[EligFGTieBreak]],PlayerGameData[EligFGTieBreak],1)</f>
        <v>625</v>
      </c>
      <c r="BE901" s="8" t="str">
        <f>Roster!$D$3</f>
        <v>East</v>
      </c>
      <c r="BF901" s="8" t="str">
        <f>Roster!$D$2</f>
        <v>Northeast</v>
      </c>
      <c r="BG901" s="8" t="str">
        <f>Roster!$D$4</f>
        <v>North</v>
      </c>
      <c r="BH901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01" s="197">
        <f ca="1">IF(PlayerGameData[[#This Row],[Visible]]=1,1,1000)</f>
        <v>1000</v>
      </c>
      <c r="BJ901" s="197" t="e">
        <f ca="1">_xlfn.MAXIFS(TeamGameData[Win],TeamGameData[School, Opponent,Game'#],PlayerGameData[[#This Row],[School, Opponent,Game'#]])</f>
        <v>#NAME?</v>
      </c>
      <c r="BK901" s="197" t="e">
        <f ca="1">_xlfn.MAXIFS(TeamGameData[Loss],TeamGameData[School, Opponent,Game'#],PlayerGameData[[#This Row],[School, Opponent,Game'#]])</f>
        <v>#NAME?</v>
      </c>
    </row>
    <row r="902" spans="1:63" x14ac:dyDescent="0.25">
      <c r="A902" s="8" t="str">
        <f t="shared" ca="1" si="423"/>
        <v>Ethan Schiller, 23</v>
      </c>
      <c r="B902" s="8" t="str">
        <f>Roster!$B$1</f>
        <v>Upton</v>
      </c>
      <c r="C902" s="8">
        <f t="shared" ca="1" si="411"/>
        <v>0</v>
      </c>
      <c r="D902" s="10">
        <f t="shared" ca="1" si="412"/>
        <v>0</v>
      </c>
      <c r="E902" s="8">
        <f t="shared" ca="1" si="413"/>
        <v>0</v>
      </c>
      <c r="F902" s="8">
        <f t="shared" ca="1" si="414"/>
        <v>0</v>
      </c>
      <c r="G902" s="8">
        <f t="shared" ca="1" si="415"/>
        <v>0</v>
      </c>
      <c r="H902" s="8">
        <f t="shared" ca="1" si="416"/>
        <v>0</v>
      </c>
      <c r="I902" s="8">
        <f t="shared" ca="1" si="417"/>
        <v>0</v>
      </c>
      <c r="J902" s="8">
        <f t="shared" ca="1" si="418"/>
        <v>0</v>
      </c>
      <c r="K902" s="8">
        <f t="shared" ca="1" si="419"/>
        <v>0</v>
      </c>
      <c r="L902" s="8">
        <f t="shared" ca="1" si="424"/>
        <v>0</v>
      </c>
      <c r="M902" s="8">
        <f t="shared" ca="1" si="425"/>
        <v>0</v>
      </c>
      <c r="N902" s="8">
        <f t="shared" ca="1" si="426"/>
        <v>0</v>
      </c>
      <c r="O902" s="8">
        <f t="shared" ca="1" si="427"/>
        <v>0</v>
      </c>
      <c r="P902" s="8">
        <f t="shared" ca="1" si="428"/>
        <v>0</v>
      </c>
      <c r="Q902" s="8">
        <f t="shared" ca="1" si="429"/>
        <v>0</v>
      </c>
      <c r="R902" s="8">
        <f t="shared" ca="1" si="430"/>
        <v>0</v>
      </c>
      <c r="S902" s="8">
        <f t="shared" ca="1" si="431"/>
        <v>0</v>
      </c>
      <c r="T902" s="8">
        <f t="shared" ca="1" si="432"/>
        <v>0</v>
      </c>
      <c r="U902" s="8">
        <f t="shared" ca="1" si="433"/>
        <v>0</v>
      </c>
      <c r="V902" s="8">
        <f t="shared" ca="1" si="434"/>
        <v>0</v>
      </c>
      <c r="W902" s="11" t="str">
        <f t="shared" ca="1" si="435"/>
        <v/>
      </c>
      <c r="X902" s="11" t="str">
        <f t="shared" ca="1" si="436"/>
        <v/>
      </c>
      <c r="Y902" s="11" t="str">
        <f t="shared" ca="1" si="437"/>
        <v/>
      </c>
      <c r="Z902" s="11" t="str">
        <f t="shared" ca="1" si="438"/>
        <v/>
      </c>
      <c r="AA902" s="11" t="str">
        <f t="shared" ca="1" si="439"/>
        <v/>
      </c>
      <c r="AB902" s="47">
        <f ca="1">PlayerGameData[[#This Row],[3FGA]]+PlayerGameData[[#This Row],[2FGA]]</f>
        <v>0</v>
      </c>
      <c r="AC902" s="47">
        <f ca="1">PlayerGameData[[#This Row],[OFF REB]]+PlayerGameData[[#This Row],[DEF REB]]</f>
        <v>0</v>
      </c>
      <c r="AD902" s="8">
        <f t="shared" si="420"/>
        <v>38</v>
      </c>
      <c r="AE902" s="8" t="str">
        <f t="shared" ca="1" si="421"/>
        <v>Ethan Schiller, 23 - 0 1/0/1900</v>
      </c>
      <c r="AF902" s="8" t="str">
        <f t="shared" ca="1" si="440"/>
        <v/>
      </c>
      <c r="AG902" s="8" t="str">
        <f ca="1">IFERROR(IF(C902=0,"",IF(AND(VLOOKUP(PlayerGameData[[#This Row],[Opponent]],WYTeamInfo,2,FALSE)=Roster!$D$1,VLOOKUP(PlayerGameData[[#This Row],[Opponent]],WYTeamInfo,3,FALSE)=Roster!$D$2),"SR","")),"")</f>
        <v/>
      </c>
      <c r="AH902" s="8" t="str">
        <f>CONCATENATE(Roster!$D$1," ",Roster!$D$5)</f>
        <v>1A BB</v>
      </c>
      <c r="AI902" s="8" t="str">
        <f t="shared" ca="1" si="422"/>
        <v>Blank</v>
      </c>
      <c r="AJ902" s="8">
        <f ca="1">IFERROR(VLOOKUP(PlayerGameData[[#This Row],[School, Opponent,Game'#]],Table3[],2,FALSE),0)</f>
        <v>0</v>
      </c>
      <c r="AK902" s="8">
        <f ca="1">IF(PlayerGameData[[#This Row],[Visible]]=1,1,1000)</f>
        <v>1000</v>
      </c>
      <c r="AL902" s="8">
        <f ca="1">RANK(PlayerGameData[[#This Row],[TL PTS]],PlayerGameData[TL PTS],0)+PlayerGameData[[#This Row],[VisibleOrder]]</f>
        <v>1184</v>
      </c>
      <c r="AM902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02" s="8">
        <f ca="1">RANK(PlayerGameData[[#This Row],[PointTieBreak]],PlayerGameData[PointTieBreak],1)</f>
        <v>625</v>
      </c>
      <c r="AO902" s="8">
        <f ca="1">RANK(PlayerGameData[[#This Row],[REB]],PlayerGameData[REB],0)+PlayerGameData[[#This Row],[VisibleOrder]]</f>
        <v>1191</v>
      </c>
      <c r="AP902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02" s="8">
        <f ca="1">RANK(PlayerGameData[[#This Row],[REBTieBreak]],PlayerGameData[REBTieBreak],1)</f>
        <v>625</v>
      </c>
      <c r="AR902" s="8">
        <f ca="1">RANK(PlayerGameData[[#This Row],[AST]],PlayerGameData[AST],0)+PlayerGameData[[#This Row],[VisibleOrder]]</f>
        <v>1157</v>
      </c>
      <c r="AS902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02" s="8">
        <f ca="1">RANK(PlayerGameData[[#This Row],[ASTTieBreak]],PlayerGameData[ASTTieBreak],1)</f>
        <v>625</v>
      </c>
      <c r="AU902" s="8">
        <f ca="1">RANK(PlayerGameData[[#This Row],[STL]],PlayerGameData[STL],0)+PlayerGameData[[#This Row],[VisibleOrder]]</f>
        <v>1142</v>
      </c>
      <c r="AV902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02" s="8">
        <f ca="1">RANK(PlayerGameData[[#This Row],[STLTieBreak]],PlayerGameData[STLTieBreak],1)</f>
        <v>625</v>
      </c>
      <c r="AX902" s="8">
        <f ca="1">RANK(PlayerGameData[[#This Row],[BLK]],PlayerGameData[BLK],0)+PlayerGameData[[#This Row],[VisibleOrder]]</f>
        <v>1031</v>
      </c>
      <c r="AY902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02" s="8">
        <f ca="1">RANK(PlayerGameData[[#This Row],[BLKTieBreak]],PlayerGameData[BLKTieBreak],1)</f>
        <v>625</v>
      </c>
      <c r="BA902" s="11">
        <f ca="1">IFERROR(IF(PlayerGameData[[#This Row],[FGA]]&gt;$AA$5,PlayerGameData[[#This Row],[FG%*]],PlayerGameData[[#This Row],[FG%*]]*-1),-2)</f>
        <v>-2</v>
      </c>
      <c r="BB902" s="8">
        <f ca="1">RANK(PlayerGameData[[#This Row],[EligFG]],PlayerGameData[EligFG],0)+PlayerGameData[[#This Row],[VisibleOrder]]</f>
        <v>1214</v>
      </c>
      <c r="BC902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02" s="8">
        <f ca="1">RANK(PlayerGameData[[#This Row],[EligFGTieBreak]],PlayerGameData[EligFGTieBreak],1)</f>
        <v>625</v>
      </c>
      <c r="BE902" s="8" t="str">
        <f>Roster!$D$3</f>
        <v>East</v>
      </c>
      <c r="BF902" s="8" t="str">
        <f>Roster!$D$2</f>
        <v>Northeast</v>
      </c>
      <c r="BG902" s="8" t="str">
        <f>Roster!$D$4</f>
        <v>North</v>
      </c>
      <c r="BH902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02" s="197">
        <f ca="1">IF(PlayerGameData[[#This Row],[Visible]]=1,1,1000)</f>
        <v>1000</v>
      </c>
      <c r="BJ902" s="197" t="e">
        <f ca="1">_xlfn.MAXIFS(TeamGameData[Win],TeamGameData[School, Opponent,Game'#],PlayerGameData[[#This Row],[School, Opponent,Game'#]])</f>
        <v>#NAME?</v>
      </c>
      <c r="BK902" s="197" t="e">
        <f ca="1">_xlfn.MAXIFS(TeamGameData[Loss],TeamGameData[School, Opponent,Game'#],PlayerGameData[[#This Row],[School, Opponent,Game'#]])</f>
        <v>#NAME?</v>
      </c>
    </row>
    <row r="903" spans="1:63" x14ac:dyDescent="0.25">
      <c r="A903" s="8" t="str">
        <f t="shared" ca="1" si="423"/>
        <v>Bridger Bruce, 25</v>
      </c>
      <c r="B903" s="8" t="str">
        <f>Roster!$B$1</f>
        <v>Upton</v>
      </c>
      <c r="C903" s="8">
        <f t="shared" ref="C903:C966" ca="1" si="441">INDIRECT("'game1 ("&amp;$AD903&amp;")'!$b$3")</f>
        <v>0</v>
      </c>
      <c r="D903" s="10">
        <f t="shared" ref="D903:D966" ca="1" si="442">INDIRECT("'game1 ("&amp;$AD903&amp;")'!$m$4")</f>
        <v>0</v>
      </c>
      <c r="E903" s="8">
        <f t="shared" ref="E903:E966" ca="1" si="443">INDIRECT("'game1 ("&amp;$AD903&amp;")'!"&amp;ADDRESS(ROW(A$7)+MOD(ROW(A903)-7,24),COLUMN(D903)))</f>
        <v>0</v>
      </c>
      <c r="F903" s="8">
        <f t="shared" ref="F903:F966" ca="1" si="444">IF(INDIRECT("'game1 ("&amp;$AD903&amp;")'!"&amp;ADDRESS(ROW(B$7)+MOD(ROW(B903)-7,24),COLUMN(C903)))="s",1,0)</f>
        <v>0</v>
      </c>
      <c r="G903" s="8">
        <f t="shared" ref="G903:G966" ca="1" si="445">INDIRECT("'game1 ("&amp;$AD903&amp;")'!"&amp;ADDRESS(ROW(B$7)+MOD(ROW(B903)-7,24),COLUMN(E903)))</f>
        <v>0</v>
      </c>
      <c r="H903" s="8">
        <f t="shared" ref="H903:H966" ca="1" si="446">INDIRECT("'game1 ("&amp;$AD903&amp;")'!"&amp;ADDRESS(ROW(B$7)+MOD(ROW(B903)-7,24),COLUMN(F903)))</f>
        <v>0</v>
      </c>
      <c r="I903" s="8">
        <f t="shared" ref="I903:I966" ca="1" si="447">INDIRECT("'game1 ("&amp;$AD903&amp;")'!"&amp;ADDRESS(ROW(C$7)+MOD(ROW(C903)-7,24),COLUMN(G903)))</f>
        <v>0</v>
      </c>
      <c r="J903" s="8">
        <f t="shared" ref="J903:J966" ca="1" si="448">INDIRECT("'game1 ("&amp;$AD903&amp;")'!"&amp;ADDRESS(ROW(D$7)+MOD(ROW(D903)-7,24),COLUMN(H903)))</f>
        <v>0</v>
      </c>
      <c r="K903" s="8">
        <f t="shared" ref="K903:K966" ca="1" si="449">INDIRECT("'game1 ("&amp;$AD903&amp;")'!"&amp;ADDRESS(ROW(E$7)+MOD(ROW(E903)-7,24),COLUMN(I903)))</f>
        <v>0</v>
      </c>
      <c r="L903" s="8">
        <f t="shared" ca="1" si="424"/>
        <v>0</v>
      </c>
      <c r="M903" s="8">
        <f t="shared" ca="1" si="425"/>
        <v>0</v>
      </c>
      <c r="N903" s="8">
        <f t="shared" ca="1" si="426"/>
        <v>0</v>
      </c>
      <c r="O903" s="8">
        <f t="shared" ca="1" si="427"/>
        <v>0</v>
      </c>
      <c r="P903" s="8">
        <f t="shared" ca="1" si="428"/>
        <v>0</v>
      </c>
      <c r="Q903" s="8">
        <f t="shared" ca="1" si="429"/>
        <v>0</v>
      </c>
      <c r="R903" s="8">
        <f t="shared" ca="1" si="430"/>
        <v>0</v>
      </c>
      <c r="S903" s="8">
        <f t="shared" ca="1" si="431"/>
        <v>0</v>
      </c>
      <c r="T903" s="8">
        <f t="shared" ca="1" si="432"/>
        <v>0</v>
      </c>
      <c r="U903" s="8">
        <f t="shared" ca="1" si="433"/>
        <v>0</v>
      </c>
      <c r="V903" s="8">
        <f t="shared" ca="1" si="434"/>
        <v>0</v>
      </c>
      <c r="W903" s="11" t="str">
        <f t="shared" ca="1" si="435"/>
        <v/>
      </c>
      <c r="X903" s="11" t="str">
        <f t="shared" ca="1" si="436"/>
        <v/>
      </c>
      <c r="Y903" s="11" t="str">
        <f t="shared" ca="1" si="437"/>
        <v/>
      </c>
      <c r="Z903" s="11" t="str">
        <f t="shared" ca="1" si="438"/>
        <v/>
      </c>
      <c r="AA903" s="11" t="str">
        <f t="shared" ca="1" si="439"/>
        <v/>
      </c>
      <c r="AB903" s="47">
        <f ca="1">PlayerGameData[[#This Row],[3FGA]]+PlayerGameData[[#This Row],[2FGA]]</f>
        <v>0</v>
      </c>
      <c r="AC903" s="47">
        <f ca="1">PlayerGameData[[#This Row],[OFF REB]]+PlayerGameData[[#This Row],[DEF REB]]</f>
        <v>0</v>
      </c>
      <c r="AD903" s="8">
        <f t="shared" ref="AD903:AD966" si="450">INT((ROW(A903)-7)/24)+1</f>
        <v>38</v>
      </c>
      <c r="AE903" s="8" t="str">
        <f t="shared" ref="AE903:AE966" ca="1" si="451">CONCATENATE(A903," - ",C903," ",MONTH(D903),"/",DAY(D903),"/",YEAR(D903))</f>
        <v>Bridger Bruce, 25 - 0 1/0/1900</v>
      </c>
      <c r="AF903" s="8" t="str">
        <f t="shared" ca="1" si="440"/>
        <v/>
      </c>
      <c r="AG903" s="8" t="str">
        <f ca="1">IFERROR(IF(C903=0,"",IF(AND(VLOOKUP(PlayerGameData[[#This Row],[Opponent]],WYTeamInfo,2,FALSE)=Roster!$D$1,VLOOKUP(PlayerGameData[[#This Row],[Opponent]],WYTeamInfo,3,FALSE)=Roster!$D$2),"SR","")),"")</f>
        <v/>
      </c>
      <c r="AH903" s="8" t="str">
        <f>CONCATENATE(Roster!$D$1," ",Roster!$D$5)</f>
        <v>1A BB</v>
      </c>
      <c r="AI903" s="8" t="str">
        <f t="shared" ref="AI903:AI966" ca="1" si="452">IF($C903&lt;&gt;0,CONCATENATE($B903," - ",$C903," ",MONTH($D903),"/",DAY($D903),"/",YEAR($D903)),"Blank")</f>
        <v>Blank</v>
      </c>
      <c r="AJ903" s="8">
        <f ca="1">IFERROR(VLOOKUP(PlayerGameData[[#This Row],[School, Opponent,Game'#]],Table3[],2,FALSE),0)</f>
        <v>0</v>
      </c>
      <c r="AK903" s="8">
        <f ca="1">IF(PlayerGameData[[#This Row],[Visible]]=1,1,1000)</f>
        <v>1000</v>
      </c>
      <c r="AL903" s="8">
        <f ca="1">RANK(PlayerGameData[[#This Row],[TL PTS]],PlayerGameData[TL PTS],0)+PlayerGameData[[#This Row],[VisibleOrder]]</f>
        <v>1184</v>
      </c>
      <c r="AM903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03" s="8">
        <f ca="1">RANK(PlayerGameData[[#This Row],[PointTieBreak]],PlayerGameData[PointTieBreak],1)</f>
        <v>625</v>
      </c>
      <c r="AO903" s="8">
        <f ca="1">RANK(PlayerGameData[[#This Row],[REB]],PlayerGameData[REB],0)+PlayerGameData[[#This Row],[VisibleOrder]]</f>
        <v>1191</v>
      </c>
      <c r="AP903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03" s="8">
        <f ca="1">RANK(PlayerGameData[[#This Row],[REBTieBreak]],PlayerGameData[REBTieBreak],1)</f>
        <v>625</v>
      </c>
      <c r="AR903" s="8">
        <f ca="1">RANK(PlayerGameData[[#This Row],[AST]],PlayerGameData[AST],0)+PlayerGameData[[#This Row],[VisibleOrder]]</f>
        <v>1157</v>
      </c>
      <c r="AS903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03" s="8">
        <f ca="1">RANK(PlayerGameData[[#This Row],[ASTTieBreak]],PlayerGameData[ASTTieBreak],1)</f>
        <v>625</v>
      </c>
      <c r="AU903" s="8">
        <f ca="1">RANK(PlayerGameData[[#This Row],[STL]],PlayerGameData[STL],0)+PlayerGameData[[#This Row],[VisibleOrder]]</f>
        <v>1142</v>
      </c>
      <c r="AV903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03" s="8">
        <f ca="1">RANK(PlayerGameData[[#This Row],[STLTieBreak]],PlayerGameData[STLTieBreak],1)</f>
        <v>625</v>
      </c>
      <c r="AX903" s="8">
        <f ca="1">RANK(PlayerGameData[[#This Row],[BLK]],PlayerGameData[BLK],0)+PlayerGameData[[#This Row],[VisibleOrder]]</f>
        <v>1031</v>
      </c>
      <c r="AY903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03" s="8">
        <f ca="1">RANK(PlayerGameData[[#This Row],[BLKTieBreak]],PlayerGameData[BLKTieBreak],1)</f>
        <v>625</v>
      </c>
      <c r="BA903" s="11">
        <f ca="1">IFERROR(IF(PlayerGameData[[#This Row],[FGA]]&gt;$AA$5,PlayerGameData[[#This Row],[FG%*]],PlayerGameData[[#This Row],[FG%*]]*-1),-2)</f>
        <v>-2</v>
      </c>
      <c r="BB903" s="8">
        <f ca="1">RANK(PlayerGameData[[#This Row],[EligFG]],PlayerGameData[EligFG],0)+PlayerGameData[[#This Row],[VisibleOrder]]</f>
        <v>1214</v>
      </c>
      <c r="BC903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03" s="8">
        <f ca="1">RANK(PlayerGameData[[#This Row],[EligFGTieBreak]],PlayerGameData[EligFGTieBreak],1)</f>
        <v>625</v>
      </c>
      <c r="BE903" s="8" t="str">
        <f>Roster!$D$3</f>
        <v>East</v>
      </c>
      <c r="BF903" s="8" t="str">
        <f>Roster!$D$2</f>
        <v>Northeast</v>
      </c>
      <c r="BG903" s="8" t="str">
        <f>Roster!$D$4</f>
        <v>North</v>
      </c>
      <c r="BH903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03" s="197">
        <f ca="1">IF(PlayerGameData[[#This Row],[Visible]]=1,1,1000)</f>
        <v>1000</v>
      </c>
      <c r="BJ903" s="197" t="e">
        <f ca="1">_xlfn.MAXIFS(TeamGameData[Win],TeamGameData[School, Opponent,Game'#],PlayerGameData[[#This Row],[School, Opponent,Game'#]])</f>
        <v>#NAME?</v>
      </c>
      <c r="BK903" s="197" t="e">
        <f ca="1">_xlfn.MAXIFS(TeamGameData[Loss],TeamGameData[School, Opponent,Game'#],PlayerGameData[[#This Row],[School, Opponent,Game'#]])</f>
        <v>#NAME?</v>
      </c>
    </row>
    <row r="904" spans="1:63" x14ac:dyDescent="0.25">
      <c r="A904" s="8" t="str">
        <f t="shared" ref="A904:A966" ca="1" si="453">CONCATENATE(INDIRECT("Roster!B"&amp;ROW(A$7)+MOD(ROW(A904)-7,24)),", ",INDIRECT("Roster!a"&amp;ROW(A$7)+MOD(ROW(A904)-7,24)))</f>
        <v>Kailer Duarte, 31</v>
      </c>
      <c r="B904" s="8" t="str">
        <f>Roster!$B$1</f>
        <v>Upton</v>
      </c>
      <c r="C904" s="8">
        <f t="shared" ca="1" si="441"/>
        <v>0</v>
      </c>
      <c r="D904" s="10">
        <f t="shared" ca="1" si="442"/>
        <v>0</v>
      </c>
      <c r="E904" s="8">
        <f t="shared" ca="1" si="443"/>
        <v>0</v>
      </c>
      <c r="F904" s="8">
        <f t="shared" ca="1" si="444"/>
        <v>0</v>
      </c>
      <c r="G904" s="8">
        <f t="shared" ca="1" si="445"/>
        <v>0</v>
      </c>
      <c r="H904" s="8">
        <f t="shared" ca="1" si="446"/>
        <v>0</v>
      </c>
      <c r="I904" s="8">
        <f t="shared" ca="1" si="447"/>
        <v>0</v>
      </c>
      <c r="J904" s="8">
        <f t="shared" ca="1" si="448"/>
        <v>0</v>
      </c>
      <c r="K904" s="8">
        <f t="shared" ca="1" si="449"/>
        <v>0</v>
      </c>
      <c r="L904" s="8">
        <f t="shared" ref="L904:L966" ca="1" si="454">INDIRECT("'game1 ("&amp;$AD904&amp;")'!"&amp;ADDRESS(ROW(G$7)+MOD(ROW(G904)-7,24),COLUMN(J904)))</f>
        <v>0</v>
      </c>
      <c r="M904" s="8">
        <f t="shared" ref="M904:M966" ca="1" si="455">INDIRECT("'game1 ("&amp;$AD904&amp;")'!"&amp;ADDRESS(ROW(H$7)+MOD(ROW(H904)-7,24),COLUMN(K904)))</f>
        <v>0</v>
      </c>
      <c r="N904" s="8">
        <f t="shared" ref="N904:N966" ca="1" si="456">INDIRECT("'game1 ("&amp;$AD904&amp;")'!"&amp;ADDRESS(ROW(I$7)+MOD(ROW(I904)-7,24),COLUMN(L904)))</f>
        <v>0</v>
      </c>
      <c r="O904" s="8">
        <f t="shared" ref="O904:O966" ca="1" si="457">INDIRECT("'game1 ("&amp;$AD904&amp;")'!"&amp;ADDRESS(ROW(J$7)+MOD(ROW(J904)-7,24),COLUMN(M904)))</f>
        <v>0</v>
      </c>
      <c r="P904" s="8">
        <f t="shared" ref="P904:P966" ca="1" si="458">INDIRECT("'game1 ("&amp;$AD904&amp;")'!"&amp;ADDRESS(ROW(K$7)+MOD(ROW(K904)-7,24),COLUMN(N904)))</f>
        <v>0</v>
      </c>
      <c r="Q904" s="8">
        <f t="shared" ref="Q904:Q966" ca="1" si="459">INDIRECT("'game1 ("&amp;$AD904&amp;")'!"&amp;ADDRESS(ROW(L$7)+MOD(ROW(L904)-7,24),COLUMN(O904)))</f>
        <v>0</v>
      </c>
      <c r="R904" s="8">
        <f t="shared" ref="R904:R966" ca="1" si="460">INDIRECT("'game1 ("&amp;$AD904&amp;")'!"&amp;ADDRESS(ROW(M$7)+MOD(ROW(M904)-7,24),COLUMN(P904)))</f>
        <v>0</v>
      </c>
      <c r="S904" s="8">
        <f t="shared" ref="S904:S966" ca="1" si="461">INDIRECT("'game1 ("&amp;$AD904&amp;")'!"&amp;ADDRESS(ROW(N$7)+MOD(ROW(N904)-7,24),COLUMN(Q904)))</f>
        <v>0</v>
      </c>
      <c r="T904" s="8">
        <f t="shared" ref="T904:T966" ca="1" si="462">INDIRECT("'game1 ("&amp;$AD904&amp;")'!"&amp;ADDRESS(ROW(O$7)+MOD(ROW(O904)-7,24),COLUMN(R904)))</f>
        <v>0</v>
      </c>
      <c r="U904" s="8">
        <f t="shared" ref="U904:U966" ca="1" si="463">INDIRECT("'game1 ("&amp;$AD904&amp;")'!"&amp;ADDRESS(ROW(P$7)+MOD(ROW(P904)-7,24),COLUMN(S904)))</f>
        <v>0</v>
      </c>
      <c r="V904" s="8">
        <f t="shared" ref="V904:V966" ca="1" si="464">INDIRECT("'game1 ("&amp;$AD904&amp;")'!"&amp;ADDRESS(ROW(Q$7)+MOD(ROW(Q904)-7,24),COLUMN(T904)))</f>
        <v>0</v>
      </c>
      <c r="W904" s="11" t="str">
        <f t="shared" ref="W904:W966" ca="1" si="465">INDIRECT("'game1 ("&amp;$AD904&amp;")'!"&amp;ADDRESS(ROW(R$7)+MOD(ROW(R904)-7,24),COLUMN(U904)))</f>
        <v/>
      </c>
      <c r="X904" s="11" t="str">
        <f t="shared" ref="X904:X966" ca="1" si="466">INDIRECT("'game1 ("&amp;$AD904&amp;")'!"&amp;ADDRESS(ROW(S$7)+MOD(ROW(S904)-7,24),COLUMN(V904)))</f>
        <v/>
      </c>
      <c r="Y904" s="11" t="str">
        <f t="shared" ref="Y904:Y966" ca="1" si="467">INDIRECT("'game1 ("&amp;$AD904&amp;")'!"&amp;ADDRESS(ROW(T$7)+MOD(ROW(T904)-7,24),COLUMN(W904)))</f>
        <v/>
      </c>
      <c r="Z904" s="11" t="str">
        <f t="shared" ref="Z904:Z966" ca="1" si="468">INDIRECT("'game1 ("&amp;$AD904&amp;")'!"&amp;ADDRESS(ROW(U$7)+MOD(ROW(U904)-7,24),COLUMN(X904)))</f>
        <v/>
      </c>
      <c r="AA904" s="11" t="str">
        <f t="shared" ref="AA904:AA966" ca="1" si="469">INDIRECT("'game1 ("&amp;$AD904&amp;")'!"&amp;ADDRESS(ROW(V$7)+MOD(ROW(V904)-7,24),COLUMN(Y904)))</f>
        <v/>
      </c>
      <c r="AB904" s="47">
        <f ca="1">PlayerGameData[[#This Row],[3FGA]]+PlayerGameData[[#This Row],[2FGA]]</f>
        <v>0</v>
      </c>
      <c r="AC904" s="47">
        <f ca="1">PlayerGameData[[#This Row],[OFF REB]]+PlayerGameData[[#This Row],[DEF REB]]</f>
        <v>0</v>
      </c>
      <c r="AD904" s="8">
        <f t="shared" si="450"/>
        <v>38</v>
      </c>
      <c r="AE904" s="8" t="str">
        <f t="shared" ca="1" si="451"/>
        <v>Kailer Duarte, 31 - 0 1/0/1900</v>
      </c>
      <c r="AF904" s="8" t="str">
        <f t="shared" ref="AF904:AF966" ca="1" si="470">IFERROR(INDIRECT("'game1 ("&amp;$AD904&amp;")'!$a$2"),"")</f>
        <v/>
      </c>
      <c r="AG904" s="8" t="str">
        <f ca="1">IFERROR(IF(C904=0,"",IF(AND(VLOOKUP(PlayerGameData[[#This Row],[Opponent]],WYTeamInfo,2,FALSE)=Roster!$D$1,VLOOKUP(PlayerGameData[[#This Row],[Opponent]],WYTeamInfo,3,FALSE)=Roster!$D$2),"SR","")),"")</f>
        <v/>
      </c>
      <c r="AH904" s="8" t="str">
        <f>CONCATENATE(Roster!$D$1," ",Roster!$D$5)</f>
        <v>1A BB</v>
      </c>
      <c r="AI904" s="8" t="str">
        <f t="shared" ca="1" si="452"/>
        <v>Blank</v>
      </c>
      <c r="AJ904" s="8">
        <f ca="1">IFERROR(VLOOKUP(PlayerGameData[[#This Row],[School, Opponent,Game'#]],Table3[],2,FALSE),0)</f>
        <v>0</v>
      </c>
      <c r="AK904" s="8">
        <f ca="1">IF(PlayerGameData[[#This Row],[Visible]]=1,1,1000)</f>
        <v>1000</v>
      </c>
      <c r="AL904" s="8">
        <f ca="1">RANK(PlayerGameData[[#This Row],[TL PTS]],PlayerGameData[TL PTS],0)+PlayerGameData[[#This Row],[VisibleOrder]]</f>
        <v>1184</v>
      </c>
      <c r="AM904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04" s="8">
        <f ca="1">RANK(PlayerGameData[[#This Row],[PointTieBreak]],PlayerGameData[PointTieBreak],1)</f>
        <v>625</v>
      </c>
      <c r="AO904" s="8">
        <f ca="1">RANK(PlayerGameData[[#This Row],[REB]],PlayerGameData[REB],0)+PlayerGameData[[#This Row],[VisibleOrder]]</f>
        <v>1191</v>
      </c>
      <c r="AP904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04" s="8">
        <f ca="1">RANK(PlayerGameData[[#This Row],[REBTieBreak]],PlayerGameData[REBTieBreak],1)</f>
        <v>625</v>
      </c>
      <c r="AR904" s="8">
        <f ca="1">RANK(PlayerGameData[[#This Row],[AST]],PlayerGameData[AST],0)+PlayerGameData[[#This Row],[VisibleOrder]]</f>
        <v>1157</v>
      </c>
      <c r="AS904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04" s="8">
        <f ca="1">RANK(PlayerGameData[[#This Row],[ASTTieBreak]],PlayerGameData[ASTTieBreak],1)</f>
        <v>625</v>
      </c>
      <c r="AU904" s="8">
        <f ca="1">RANK(PlayerGameData[[#This Row],[STL]],PlayerGameData[STL],0)+PlayerGameData[[#This Row],[VisibleOrder]]</f>
        <v>1142</v>
      </c>
      <c r="AV904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04" s="8">
        <f ca="1">RANK(PlayerGameData[[#This Row],[STLTieBreak]],PlayerGameData[STLTieBreak],1)</f>
        <v>625</v>
      </c>
      <c r="AX904" s="8">
        <f ca="1">RANK(PlayerGameData[[#This Row],[BLK]],PlayerGameData[BLK],0)+PlayerGameData[[#This Row],[VisibleOrder]]</f>
        <v>1031</v>
      </c>
      <c r="AY904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04" s="8">
        <f ca="1">RANK(PlayerGameData[[#This Row],[BLKTieBreak]],PlayerGameData[BLKTieBreak],1)</f>
        <v>625</v>
      </c>
      <c r="BA904" s="11">
        <f ca="1">IFERROR(IF(PlayerGameData[[#This Row],[FGA]]&gt;$AA$5,PlayerGameData[[#This Row],[FG%*]],PlayerGameData[[#This Row],[FG%*]]*-1),-2)</f>
        <v>-2</v>
      </c>
      <c r="BB904" s="8">
        <f ca="1">RANK(PlayerGameData[[#This Row],[EligFG]],PlayerGameData[EligFG],0)+PlayerGameData[[#This Row],[VisibleOrder]]</f>
        <v>1214</v>
      </c>
      <c r="BC904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04" s="8">
        <f ca="1">RANK(PlayerGameData[[#This Row],[EligFGTieBreak]],PlayerGameData[EligFGTieBreak],1)</f>
        <v>625</v>
      </c>
      <c r="BE904" s="8" t="str">
        <f>Roster!$D$3</f>
        <v>East</v>
      </c>
      <c r="BF904" s="8" t="str">
        <f>Roster!$D$2</f>
        <v>Northeast</v>
      </c>
      <c r="BG904" s="8" t="str">
        <f>Roster!$D$4</f>
        <v>North</v>
      </c>
      <c r="BH904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04" s="197">
        <f ca="1">IF(PlayerGameData[[#This Row],[Visible]]=1,1,1000)</f>
        <v>1000</v>
      </c>
      <c r="BJ904" s="197" t="e">
        <f ca="1">_xlfn.MAXIFS(TeamGameData[Win],TeamGameData[School, Opponent,Game'#],PlayerGameData[[#This Row],[School, Opponent,Game'#]])</f>
        <v>#NAME?</v>
      </c>
      <c r="BK904" s="197" t="e">
        <f ca="1">_xlfn.MAXIFS(TeamGameData[Loss],TeamGameData[School, Opponent,Game'#],PlayerGameData[[#This Row],[School, Opponent,Game'#]])</f>
        <v>#NAME?</v>
      </c>
    </row>
    <row r="905" spans="1:63" x14ac:dyDescent="0.25">
      <c r="A905" s="8" t="str">
        <f t="shared" ca="1" si="453"/>
        <v>Matt Stirmel, 33</v>
      </c>
      <c r="B905" s="8" t="str">
        <f>Roster!$B$1</f>
        <v>Upton</v>
      </c>
      <c r="C905" s="8">
        <f t="shared" ca="1" si="441"/>
        <v>0</v>
      </c>
      <c r="D905" s="10">
        <f t="shared" ca="1" si="442"/>
        <v>0</v>
      </c>
      <c r="E905" s="8">
        <f t="shared" ca="1" si="443"/>
        <v>0</v>
      </c>
      <c r="F905" s="8">
        <f t="shared" ca="1" si="444"/>
        <v>0</v>
      </c>
      <c r="G905" s="8">
        <f t="shared" ca="1" si="445"/>
        <v>0</v>
      </c>
      <c r="H905" s="8">
        <f t="shared" ca="1" si="446"/>
        <v>0</v>
      </c>
      <c r="I905" s="8">
        <f t="shared" ca="1" si="447"/>
        <v>0</v>
      </c>
      <c r="J905" s="8">
        <f t="shared" ca="1" si="448"/>
        <v>0</v>
      </c>
      <c r="K905" s="8">
        <f t="shared" ca="1" si="449"/>
        <v>0</v>
      </c>
      <c r="L905" s="8">
        <f t="shared" ca="1" si="454"/>
        <v>0</v>
      </c>
      <c r="M905" s="8">
        <f t="shared" ca="1" si="455"/>
        <v>0</v>
      </c>
      <c r="N905" s="8">
        <f t="shared" ca="1" si="456"/>
        <v>0</v>
      </c>
      <c r="O905" s="8">
        <f t="shared" ca="1" si="457"/>
        <v>0</v>
      </c>
      <c r="P905" s="8">
        <f t="shared" ca="1" si="458"/>
        <v>0</v>
      </c>
      <c r="Q905" s="8">
        <f t="shared" ca="1" si="459"/>
        <v>0</v>
      </c>
      <c r="R905" s="8">
        <f t="shared" ca="1" si="460"/>
        <v>0</v>
      </c>
      <c r="S905" s="8">
        <f t="shared" ca="1" si="461"/>
        <v>0</v>
      </c>
      <c r="T905" s="8">
        <f t="shared" ca="1" si="462"/>
        <v>0</v>
      </c>
      <c r="U905" s="8">
        <f t="shared" ca="1" si="463"/>
        <v>0</v>
      </c>
      <c r="V905" s="8">
        <f t="shared" ca="1" si="464"/>
        <v>0</v>
      </c>
      <c r="W905" s="11" t="str">
        <f t="shared" ca="1" si="465"/>
        <v/>
      </c>
      <c r="X905" s="11" t="str">
        <f t="shared" ca="1" si="466"/>
        <v/>
      </c>
      <c r="Y905" s="11" t="str">
        <f t="shared" ca="1" si="467"/>
        <v/>
      </c>
      <c r="Z905" s="11" t="str">
        <f t="shared" ca="1" si="468"/>
        <v/>
      </c>
      <c r="AA905" s="11" t="str">
        <f t="shared" ca="1" si="469"/>
        <v/>
      </c>
      <c r="AB905" s="47">
        <f ca="1">PlayerGameData[[#This Row],[3FGA]]+PlayerGameData[[#This Row],[2FGA]]</f>
        <v>0</v>
      </c>
      <c r="AC905" s="47">
        <f ca="1">PlayerGameData[[#This Row],[OFF REB]]+PlayerGameData[[#This Row],[DEF REB]]</f>
        <v>0</v>
      </c>
      <c r="AD905" s="8">
        <f t="shared" si="450"/>
        <v>38</v>
      </c>
      <c r="AE905" s="8" t="str">
        <f t="shared" ca="1" si="451"/>
        <v>Matt Stirmel, 33 - 0 1/0/1900</v>
      </c>
      <c r="AF905" s="8" t="str">
        <f t="shared" ca="1" si="470"/>
        <v/>
      </c>
      <c r="AG905" s="8" t="str">
        <f ca="1">IFERROR(IF(C905=0,"",IF(AND(VLOOKUP(PlayerGameData[[#This Row],[Opponent]],WYTeamInfo,2,FALSE)=Roster!$D$1,VLOOKUP(PlayerGameData[[#This Row],[Opponent]],WYTeamInfo,3,FALSE)=Roster!$D$2),"SR","")),"")</f>
        <v/>
      </c>
      <c r="AH905" s="8" t="str">
        <f>CONCATENATE(Roster!$D$1," ",Roster!$D$5)</f>
        <v>1A BB</v>
      </c>
      <c r="AI905" s="8" t="str">
        <f t="shared" ca="1" si="452"/>
        <v>Blank</v>
      </c>
      <c r="AJ905" s="8">
        <f ca="1">IFERROR(VLOOKUP(PlayerGameData[[#This Row],[School, Opponent,Game'#]],Table3[],2,FALSE),0)</f>
        <v>0</v>
      </c>
      <c r="AK905" s="8">
        <f ca="1">IF(PlayerGameData[[#This Row],[Visible]]=1,1,1000)</f>
        <v>1000</v>
      </c>
      <c r="AL905" s="8">
        <f ca="1">RANK(PlayerGameData[[#This Row],[TL PTS]],PlayerGameData[TL PTS],0)+PlayerGameData[[#This Row],[VisibleOrder]]</f>
        <v>1184</v>
      </c>
      <c r="AM905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05" s="8">
        <f ca="1">RANK(PlayerGameData[[#This Row],[PointTieBreak]],PlayerGameData[PointTieBreak],1)</f>
        <v>625</v>
      </c>
      <c r="AO905" s="8">
        <f ca="1">RANK(PlayerGameData[[#This Row],[REB]],PlayerGameData[REB],0)+PlayerGameData[[#This Row],[VisibleOrder]]</f>
        <v>1191</v>
      </c>
      <c r="AP905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05" s="8">
        <f ca="1">RANK(PlayerGameData[[#This Row],[REBTieBreak]],PlayerGameData[REBTieBreak],1)</f>
        <v>625</v>
      </c>
      <c r="AR905" s="8">
        <f ca="1">RANK(PlayerGameData[[#This Row],[AST]],PlayerGameData[AST],0)+PlayerGameData[[#This Row],[VisibleOrder]]</f>
        <v>1157</v>
      </c>
      <c r="AS905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05" s="8">
        <f ca="1">RANK(PlayerGameData[[#This Row],[ASTTieBreak]],PlayerGameData[ASTTieBreak],1)</f>
        <v>625</v>
      </c>
      <c r="AU905" s="8">
        <f ca="1">RANK(PlayerGameData[[#This Row],[STL]],PlayerGameData[STL],0)+PlayerGameData[[#This Row],[VisibleOrder]]</f>
        <v>1142</v>
      </c>
      <c r="AV905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05" s="8">
        <f ca="1">RANK(PlayerGameData[[#This Row],[STLTieBreak]],PlayerGameData[STLTieBreak],1)</f>
        <v>625</v>
      </c>
      <c r="AX905" s="8">
        <f ca="1">RANK(PlayerGameData[[#This Row],[BLK]],PlayerGameData[BLK],0)+PlayerGameData[[#This Row],[VisibleOrder]]</f>
        <v>1031</v>
      </c>
      <c r="AY905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05" s="8">
        <f ca="1">RANK(PlayerGameData[[#This Row],[BLKTieBreak]],PlayerGameData[BLKTieBreak],1)</f>
        <v>625</v>
      </c>
      <c r="BA905" s="11">
        <f ca="1">IFERROR(IF(PlayerGameData[[#This Row],[FGA]]&gt;$AA$5,PlayerGameData[[#This Row],[FG%*]],PlayerGameData[[#This Row],[FG%*]]*-1),-2)</f>
        <v>-2</v>
      </c>
      <c r="BB905" s="8">
        <f ca="1">RANK(PlayerGameData[[#This Row],[EligFG]],PlayerGameData[EligFG],0)+PlayerGameData[[#This Row],[VisibleOrder]]</f>
        <v>1214</v>
      </c>
      <c r="BC905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05" s="8">
        <f ca="1">RANK(PlayerGameData[[#This Row],[EligFGTieBreak]],PlayerGameData[EligFGTieBreak],1)</f>
        <v>625</v>
      </c>
      <c r="BE905" s="8" t="str">
        <f>Roster!$D$3</f>
        <v>East</v>
      </c>
      <c r="BF905" s="8" t="str">
        <f>Roster!$D$2</f>
        <v>Northeast</v>
      </c>
      <c r="BG905" s="8" t="str">
        <f>Roster!$D$4</f>
        <v>North</v>
      </c>
      <c r="BH905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05" s="197">
        <f ca="1">IF(PlayerGameData[[#This Row],[Visible]]=1,1,1000)</f>
        <v>1000</v>
      </c>
      <c r="BJ905" s="197" t="e">
        <f ca="1">_xlfn.MAXIFS(TeamGameData[Win],TeamGameData[School, Opponent,Game'#],PlayerGameData[[#This Row],[School, Opponent,Game'#]])</f>
        <v>#NAME?</v>
      </c>
      <c r="BK905" s="197" t="e">
        <f ca="1">_xlfn.MAXIFS(TeamGameData[Loss],TeamGameData[School, Opponent,Game'#],PlayerGameData[[#This Row],[School, Opponent,Game'#]])</f>
        <v>#NAME?</v>
      </c>
    </row>
    <row r="906" spans="1:63" x14ac:dyDescent="0.25">
      <c r="A906" s="8" t="str">
        <f t="shared" ca="1" si="453"/>
        <v>Jacob McNutt, 34</v>
      </c>
      <c r="B906" s="8" t="str">
        <f>Roster!$B$1</f>
        <v>Upton</v>
      </c>
      <c r="C906" s="8">
        <f t="shared" ca="1" si="441"/>
        <v>0</v>
      </c>
      <c r="D906" s="10">
        <f t="shared" ca="1" si="442"/>
        <v>0</v>
      </c>
      <c r="E906" s="8">
        <f t="shared" ca="1" si="443"/>
        <v>0</v>
      </c>
      <c r="F906" s="8">
        <f t="shared" ca="1" si="444"/>
        <v>0</v>
      </c>
      <c r="G906" s="8">
        <f t="shared" ca="1" si="445"/>
        <v>0</v>
      </c>
      <c r="H906" s="8">
        <f t="shared" ca="1" si="446"/>
        <v>0</v>
      </c>
      <c r="I906" s="8">
        <f t="shared" ca="1" si="447"/>
        <v>0</v>
      </c>
      <c r="J906" s="8">
        <f t="shared" ca="1" si="448"/>
        <v>0</v>
      </c>
      <c r="K906" s="8">
        <f t="shared" ca="1" si="449"/>
        <v>0</v>
      </c>
      <c r="L906" s="8">
        <f t="shared" ca="1" si="454"/>
        <v>0</v>
      </c>
      <c r="M906" s="8">
        <f t="shared" ca="1" si="455"/>
        <v>0</v>
      </c>
      <c r="N906" s="8">
        <f t="shared" ca="1" si="456"/>
        <v>0</v>
      </c>
      <c r="O906" s="8">
        <f t="shared" ca="1" si="457"/>
        <v>0</v>
      </c>
      <c r="P906" s="8">
        <f t="shared" ca="1" si="458"/>
        <v>0</v>
      </c>
      <c r="Q906" s="8">
        <f t="shared" ca="1" si="459"/>
        <v>0</v>
      </c>
      <c r="R906" s="8">
        <f t="shared" ca="1" si="460"/>
        <v>0</v>
      </c>
      <c r="S906" s="8">
        <f t="shared" ca="1" si="461"/>
        <v>0</v>
      </c>
      <c r="T906" s="8">
        <f t="shared" ca="1" si="462"/>
        <v>0</v>
      </c>
      <c r="U906" s="8">
        <f t="shared" ca="1" si="463"/>
        <v>0</v>
      </c>
      <c r="V906" s="8">
        <f t="shared" ca="1" si="464"/>
        <v>0</v>
      </c>
      <c r="W906" s="11" t="str">
        <f t="shared" ca="1" si="465"/>
        <v/>
      </c>
      <c r="X906" s="11" t="str">
        <f t="shared" ca="1" si="466"/>
        <v/>
      </c>
      <c r="Y906" s="11" t="str">
        <f t="shared" ca="1" si="467"/>
        <v/>
      </c>
      <c r="Z906" s="11" t="str">
        <f t="shared" ca="1" si="468"/>
        <v/>
      </c>
      <c r="AA906" s="11" t="str">
        <f t="shared" ca="1" si="469"/>
        <v/>
      </c>
      <c r="AB906" s="47">
        <f ca="1">PlayerGameData[[#This Row],[3FGA]]+PlayerGameData[[#This Row],[2FGA]]</f>
        <v>0</v>
      </c>
      <c r="AC906" s="47">
        <f ca="1">PlayerGameData[[#This Row],[OFF REB]]+PlayerGameData[[#This Row],[DEF REB]]</f>
        <v>0</v>
      </c>
      <c r="AD906" s="8">
        <f t="shared" si="450"/>
        <v>38</v>
      </c>
      <c r="AE906" s="8" t="str">
        <f t="shared" ca="1" si="451"/>
        <v>Jacob McNutt, 34 - 0 1/0/1900</v>
      </c>
      <c r="AF906" s="8" t="str">
        <f t="shared" ca="1" si="470"/>
        <v/>
      </c>
      <c r="AG906" s="8" t="str">
        <f ca="1">IFERROR(IF(C906=0,"",IF(AND(VLOOKUP(PlayerGameData[[#This Row],[Opponent]],WYTeamInfo,2,FALSE)=Roster!$D$1,VLOOKUP(PlayerGameData[[#This Row],[Opponent]],WYTeamInfo,3,FALSE)=Roster!$D$2),"SR","")),"")</f>
        <v/>
      </c>
      <c r="AH906" s="8" t="str">
        <f>CONCATENATE(Roster!$D$1," ",Roster!$D$5)</f>
        <v>1A BB</v>
      </c>
      <c r="AI906" s="8" t="str">
        <f t="shared" ca="1" si="452"/>
        <v>Blank</v>
      </c>
      <c r="AJ906" s="8">
        <f ca="1">IFERROR(VLOOKUP(PlayerGameData[[#This Row],[School, Opponent,Game'#]],Table3[],2,FALSE),0)</f>
        <v>0</v>
      </c>
      <c r="AK906" s="8">
        <f ca="1">IF(PlayerGameData[[#This Row],[Visible]]=1,1,1000)</f>
        <v>1000</v>
      </c>
      <c r="AL906" s="8">
        <f ca="1">RANK(PlayerGameData[[#This Row],[TL PTS]],PlayerGameData[TL PTS],0)+PlayerGameData[[#This Row],[VisibleOrder]]</f>
        <v>1184</v>
      </c>
      <c r="AM906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06" s="8">
        <f ca="1">RANK(PlayerGameData[[#This Row],[PointTieBreak]],PlayerGameData[PointTieBreak],1)</f>
        <v>625</v>
      </c>
      <c r="AO906" s="8">
        <f ca="1">RANK(PlayerGameData[[#This Row],[REB]],PlayerGameData[REB],0)+PlayerGameData[[#This Row],[VisibleOrder]]</f>
        <v>1191</v>
      </c>
      <c r="AP906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06" s="8">
        <f ca="1">RANK(PlayerGameData[[#This Row],[REBTieBreak]],PlayerGameData[REBTieBreak],1)</f>
        <v>625</v>
      </c>
      <c r="AR906" s="8">
        <f ca="1">RANK(PlayerGameData[[#This Row],[AST]],PlayerGameData[AST],0)+PlayerGameData[[#This Row],[VisibleOrder]]</f>
        <v>1157</v>
      </c>
      <c r="AS906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06" s="8">
        <f ca="1">RANK(PlayerGameData[[#This Row],[ASTTieBreak]],PlayerGameData[ASTTieBreak],1)</f>
        <v>625</v>
      </c>
      <c r="AU906" s="8">
        <f ca="1">RANK(PlayerGameData[[#This Row],[STL]],PlayerGameData[STL],0)+PlayerGameData[[#This Row],[VisibleOrder]]</f>
        <v>1142</v>
      </c>
      <c r="AV906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06" s="8">
        <f ca="1">RANK(PlayerGameData[[#This Row],[STLTieBreak]],PlayerGameData[STLTieBreak],1)</f>
        <v>625</v>
      </c>
      <c r="AX906" s="8">
        <f ca="1">RANK(PlayerGameData[[#This Row],[BLK]],PlayerGameData[BLK],0)+PlayerGameData[[#This Row],[VisibleOrder]]</f>
        <v>1031</v>
      </c>
      <c r="AY906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06" s="8">
        <f ca="1">RANK(PlayerGameData[[#This Row],[BLKTieBreak]],PlayerGameData[BLKTieBreak],1)</f>
        <v>625</v>
      </c>
      <c r="BA906" s="11">
        <f ca="1">IFERROR(IF(PlayerGameData[[#This Row],[FGA]]&gt;$AA$5,PlayerGameData[[#This Row],[FG%*]],PlayerGameData[[#This Row],[FG%*]]*-1),-2)</f>
        <v>-2</v>
      </c>
      <c r="BB906" s="8">
        <f ca="1">RANK(PlayerGameData[[#This Row],[EligFG]],PlayerGameData[EligFG],0)+PlayerGameData[[#This Row],[VisibleOrder]]</f>
        <v>1214</v>
      </c>
      <c r="BC906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06" s="8">
        <f ca="1">RANK(PlayerGameData[[#This Row],[EligFGTieBreak]],PlayerGameData[EligFGTieBreak],1)</f>
        <v>625</v>
      </c>
      <c r="BE906" s="8" t="str">
        <f>Roster!$D$3</f>
        <v>East</v>
      </c>
      <c r="BF906" s="8" t="str">
        <f>Roster!$D$2</f>
        <v>Northeast</v>
      </c>
      <c r="BG906" s="8" t="str">
        <f>Roster!$D$4</f>
        <v>North</v>
      </c>
      <c r="BH906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06" s="197">
        <f ca="1">IF(PlayerGameData[[#This Row],[Visible]]=1,1,1000)</f>
        <v>1000</v>
      </c>
      <c r="BJ906" s="197" t="e">
        <f ca="1">_xlfn.MAXIFS(TeamGameData[Win],TeamGameData[School, Opponent,Game'#],PlayerGameData[[#This Row],[School, Opponent,Game'#]])</f>
        <v>#NAME?</v>
      </c>
      <c r="BK906" s="197" t="e">
        <f ca="1">_xlfn.MAXIFS(TeamGameData[Loss],TeamGameData[School, Opponent,Game'#],PlayerGameData[[#This Row],[School, Opponent,Game'#]])</f>
        <v>#NAME?</v>
      </c>
    </row>
    <row r="907" spans="1:63" x14ac:dyDescent="0.25">
      <c r="A907" s="8" t="str">
        <f t="shared" ca="1" si="453"/>
        <v>Ryan Baker, 35</v>
      </c>
      <c r="B907" s="8" t="str">
        <f>Roster!$B$1</f>
        <v>Upton</v>
      </c>
      <c r="C907" s="8">
        <f t="shared" ca="1" si="441"/>
        <v>0</v>
      </c>
      <c r="D907" s="10">
        <f t="shared" ca="1" si="442"/>
        <v>0</v>
      </c>
      <c r="E907" s="8">
        <f t="shared" ca="1" si="443"/>
        <v>0</v>
      </c>
      <c r="F907" s="8">
        <f t="shared" ca="1" si="444"/>
        <v>0</v>
      </c>
      <c r="G907" s="8">
        <f t="shared" ca="1" si="445"/>
        <v>0</v>
      </c>
      <c r="H907" s="8">
        <f t="shared" ca="1" si="446"/>
        <v>0</v>
      </c>
      <c r="I907" s="8">
        <f t="shared" ca="1" si="447"/>
        <v>0</v>
      </c>
      <c r="J907" s="8">
        <f t="shared" ca="1" si="448"/>
        <v>0</v>
      </c>
      <c r="K907" s="8">
        <f t="shared" ca="1" si="449"/>
        <v>0</v>
      </c>
      <c r="L907" s="8">
        <f t="shared" ca="1" si="454"/>
        <v>0</v>
      </c>
      <c r="M907" s="8">
        <f t="shared" ca="1" si="455"/>
        <v>0</v>
      </c>
      <c r="N907" s="8">
        <f t="shared" ca="1" si="456"/>
        <v>0</v>
      </c>
      <c r="O907" s="8">
        <f t="shared" ca="1" si="457"/>
        <v>0</v>
      </c>
      <c r="P907" s="8">
        <f t="shared" ca="1" si="458"/>
        <v>0</v>
      </c>
      <c r="Q907" s="8">
        <f t="shared" ca="1" si="459"/>
        <v>0</v>
      </c>
      <c r="R907" s="8">
        <f t="shared" ca="1" si="460"/>
        <v>0</v>
      </c>
      <c r="S907" s="8">
        <f t="shared" ca="1" si="461"/>
        <v>0</v>
      </c>
      <c r="T907" s="8">
        <f t="shared" ca="1" si="462"/>
        <v>0</v>
      </c>
      <c r="U907" s="8">
        <f t="shared" ca="1" si="463"/>
        <v>0</v>
      </c>
      <c r="V907" s="8">
        <f t="shared" ca="1" si="464"/>
        <v>0</v>
      </c>
      <c r="W907" s="11" t="str">
        <f t="shared" ca="1" si="465"/>
        <v/>
      </c>
      <c r="X907" s="11" t="str">
        <f t="shared" ca="1" si="466"/>
        <v/>
      </c>
      <c r="Y907" s="11" t="str">
        <f t="shared" ca="1" si="467"/>
        <v/>
      </c>
      <c r="Z907" s="11" t="str">
        <f t="shared" ca="1" si="468"/>
        <v/>
      </c>
      <c r="AA907" s="11" t="str">
        <f t="shared" ca="1" si="469"/>
        <v/>
      </c>
      <c r="AB907" s="47">
        <f ca="1">PlayerGameData[[#This Row],[3FGA]]+PlayerGameData[[#This Row],[2FGA]]</f>
        <v>0</v>
      </c>
      <c r="AC907" s="47">
        <f ca="1">PlayerGameData[[#This Row],[OFF REB]]+PlayerGameData[[#This Row],[DEF REB]]</f>
        <v>0</v>
      </c>
      <c r="AD907" s="8">
        <f t="shared" si="450"/>
        <v>38</v>
      </c>
      <c r="AE907" s="8" t="str">
        <f t="shared" ca="1" si="451"/>
        <v>Ryan Baker, 35 - 0 1/0/1900</v>
      </c>
      <c r="AF907" s="8" t="str">
        <f t="shared" ca="1" si="470"/>
        <v/>
      </c>
      <c r="AG907" s="8" t="str">
        <f ca="1">IFERROR(IF(C907=0,"",IF(AND(VLOOKUP(PlayerGameData[[#This Row],[Opponent]],WYTeamInfo,2,FALSE)=Roster!$D$1,VLOOKUP(PlayerGameData[[#This Row],[Opponent]],WYTeamInfo,3,FALSE)=Roster!$D$2),"SR","")),"")</f>
        <v/>
      </c>
      <c r="AH907" s="8" t="str">
        <f>CONCATENATE(Roster!$D$1," ",Roster!$D$5)</f>
        <v>1A BB</v>
      </c>
      <c r="AI907" s="8" t="str">
        <f t="shared" ca="1" si="452"/>
        <v>Blank</v>
      </c>
      <c r="AJ907" s="8">
        <f ca="1">IFERROR(VLOOKUP(PlayerGameData[[#This Row],[School, Opponent,Game'#]],Table3[],2,FALSE),0)</f>
        <v>0</v>
      </c>
      <c r="AK907" s="8">
        <f ca="1">IF(PlayerGameData[[#This Row],[Visible]]=1,1,1000)</f>
        <v>1000</v>
      </c>
      <c r="AL907" s="8">
        <f ca="1">RANK(PlayerGameData[[#This Row],[TL PTS]],PlayerGameData[TL PTS],0)+PlayerGameData[[#This Row],[VisibleOrder]]</f>
        <v>1184</v>
      </c>
      <c r="AM907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07" s="8">
        <f ca="1">RANK(PlayerGameData[[#This Row],[PointTieBreak]],PlayerGameData[PointTieBreak],1)</f>
        <v>625</v>
      </c>
      <c r="AO907" s="8">
        <f ca="1">RANK(PlayerGameData[[#This Row],[REB]],PlayerGameData[REB],0)+PlayerGameData[[#This Row],[VisibleOrder]]</f>
        <v>1191</v>
      </c>
      <c r="AP907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07" s="8">
        <f ca="1">RANK(PlayerGameData[[#This Row],[REBTieBreak]],PlayerGameData[REBTieBreak],1)</f>
        <v>625</v>
      </c>
      <c r="AR907" s="8">
        <f ca="1">RANK(PlayerGameData[[#This Row],[AST]],PlayerGameData[AST],0)+PlayerGameData[[#This Row],[VisibleOrder]]</f>
        <v>1157</v>
      </c>
      <c r="AS907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07" s="8">
        <f ca="1">RANK(PlayerGameData[[#This Row],[ASTTieBreak]],PlayerGameData[ASTTieBreak],1)</f>
        <v>625</v>
      </c>
      <c r="AU907" s="8">
        <f ca="1">RANK(PlayerGameData[[#This Row],[STL]],PlayerGameData[STL],0)+PlayerGameData[[#This Row],[VisibleOrder]]</f>
        <v>1142</v>
      </c>
      <c r="AV907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07" s="8">
        <f ca="1">RANK(PlayerGameData[[#This Row],[STLTieBreak]],PlayerGameData[STLTieBreak],1)</f>
        <v>625</v>
      </c>
      <c r="AX907" s="8">
        <f ca="1">RANK(PlayerGameData[[#This Row],[BLK]],PlayerGameData[BLK],0)+PlayerGameData[[#This Row],[VisibleOrder]]</f>
        <v>1031</v>
      </c>
      <c r="AY907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07" s="8">
        <f ca="1">RANK(PlayerGameData[[#This Row],[BLKTieBreak]],PlayerGameData[BLKTieBreak],1)</f>
        <v>625</v>
      </c>
      <c r="BA907" s="11">
        <f ca="1">IFERROR(IF(PlayerGameData[[#This Row],[FGA]]&gt;$AA$5,PlayerGameData[[#This Row],[FG%*]],PlayerGameData[[#This Row],[FG%*]]*-1),-2)</f>
        <v>-2</v>
      </c>
      <c r="BB907" s="8">
        <f ca="1">RANK(PlayerGameData[[#This Row],[EligFG]],PlayerGameData[EligFG],0)+PlayerGameData[[#This Row],[VisibleOrder]]</f>
        <v>1214</v>
      </c>
      <c r="BC907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07" s="8">
        <f ca="1">RANK(PlayerGameData[[#This Row],[EligFGTieBreak]],PlayerGameData[EligFGTieBreak],1)</f>
        <v>625</v>
      </c>
      <c r="BE907" s="8" t="str">
        <f>Roster!$D$3</f>
        <v>East</v>
      </c>
      <c r="BF907" s="8" t="str">
        <f>Roster!$D$2</f>
        <v>Northeast</v>
      </c>
      <c r="BG907" s="8" t="str">
        <f>Roster!$D$4</f>
        <v>North</v>
      </c>
      <c r="BH907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07" s="197">
        <f ca="1">IF(PlayerGameData[[#This Row],[Visible]]=1,1,1000)</f>
        <v>1000</v>
      </c>
      <c r="BJ907" s="197" t="e">
        <f ca="1">_xlfn.MAXIFS(TeamGameData[Win],TeamGameData[School, Opponent,Game'#],PlayerGameData[[#This Row],[School, Opponent,Game'#]])</f>
        <v>#NAME?</v>
      </c>
      <c r="BK907" s="197" t="e">
        <f ca="1">_xlfn.MAXIFS(TeamGameData[Loss],TeamGameData[School, Opponent,Game'#],PlayerGameData[[#This Row],[School, Opponent,Game'#]])</f>
        <v>#NAME?</v>
      </c>
    </row>
    <row r="908" spans="1:63" x14ac:dyDescent="0.25">
      <c r="A908" s="8" t="str">
        <f t="shared" ca="1" si="453"/>
        <v xml:space="preserve">, </v>
      </c>
      <c r="B908" s="8" t="str">
        <f>Roster!$B$1</f>
        <v>Upton</v>
      </c>
      <c r="C908" s="8">
        <f t="shared" ca="1" si="441"/>
        <v>0</v>
      </c>
      <c r="D908" s="10">
        <f t="shared" ca="1" si="442"/>
        <v>0</v>
      </c>
      <c r="E908" s="8">
        <f t="shared" ca="1" si="443"/>
        <v>0</v>
      </c>
      <c r="F908" s="8">
        <f t="shared" ca="1" si="444"/>
        <v>0</v>
      </c>
      <c r="G908" s="8">
        <f t="shared" ca="1" si="445"/>
        <v>0</v>
      </c>
      <c r="H908" s="8">
        <f t="shared" ca="1" si="446"/>
        <v>0</v>
      </c>
      <c r="I908" s="8">
        <f t="shared" ca="1" si="447"/>
        <v>0</v>
      </c>
      <c r="J908" s="8">
        <f t="shared" ca="1" si="448"/>
        <v>0</v>
      </c>
      <c r="K908" s="8">
        <f t="shared" ca="1" si="449"/>
        <v>0</v>
      </c>
      <c r="L908" s="8">
        <f t="shared" ca="1" si="454"/>
        <v>0</v>
      </c>
      <c r="M908" s="8">
        <f t="shared" ca="1" si="455"/>
        <v>0</v>
      </c>
      <c r="N908" s="8">
        <f t="shared" ca="1" si="456"/>
        <v>0</v>
      </c>
      <c r="O908" s="8">
        <f t="shared" ca="1" si="457"/>
        <v>0</v>
      </c>
      <c r="P908" s="8">
        <f t="shared" ca="1" si="458"/>
        <v>0</v>
      </c>
      <c r="Q908" s="8">
        <f t="shared" ca="1" si="459"/>
        <v>0</v>
      </c>
      <c r="R908" s="8">
        <f t="shared" ca="1" si="460"/>
        <v>0</v>
      </c>
      <c r="S908" s="8">
        <f t="shared" ca="1" si="461"/>
        <v>0</v>
      </c>
      <c r="T908" s="8">
        <f t="shared" ca="1" si="462"/>
        <v>0</v>
      </c>
      <c r="U908" s="8">
        <f t="shared" ca="1" si="463"/>
        <v>0</v>
      </c>
      <c r="V908" s="8">
        <f t="shared" ca="1" si="464"/>
        <v>0</v>
      </c>
      <c r="W908" s="11" t="str">
        <f t="shared" ca="1" si="465"/>
        <v/>
      </c>
      <c r="X908" s="11" t="str">
        <f t="shared" ca="1" si="466"/>
        <v/>
      </c>
      <c r="Y908" s="11" t="str">
        <f t="shared" ca="1" si="467"/>
        <v/>
      </c>
      <c r="Z908" s="11" t="str">
        <f t="shared" ca="1" si="468"/>
        <v/>
      </c>
      <c r="AA908" s="11" t="str">
        <f t="shared" ca="1" si="469"/>
        <v/>
      </c>
      <c r="AB908" s="47">
        <f ca="1">PlayerGameData[[#This Row],[3FGA]]+PlayerGameData[[#This Row],[2FGA]]</f>
        <v>0</v>
      </c>
      <c r="AC908" s="47">
        <f ca="1">PlayerGameData[[#This Row],[OFF REB]]+PlayerGameData[[#This Row],[DEF REB]]</f>
        <v>0</v>
      </c>
      <c r="AD908" s="8">
        <f t="shared" si="450"/>
        <v>38</v>
      </c>
      <c r="AE908" s="8" t="str">
        <f t="shared" ca="1" si="451"/>
        <v>,  - 0 1/0/1900</v>
      </c>
      <c r="AF908" s="8" t="str">
        <f t="shared" ca="1" si="470"/>
        <v/>
      </c>
      <c r="AG908" s="8" t="str">
        <f ca="1">IFERROR(IF(C908=0,"",IF(AND(VLOOKUP(PlayerGameData[[#This Row],[Opponent]],WYTeamInfo,2,FALSE)=Roster!$D$1,VLOOKUP(PlayerGameData[[#This Row],[Opponent]],WYTeamInfo,3,FALSE)=Roster!$D$2),"SR","")),"")</f>
        <v/>
      </c>
      <c r="AH908" s="8" t="str">
        <f>CONCATENATE(Roster!$D$1," ",Roster!$D$5)</f>
        <v>1A BB</v>
      </c>
      <c r="AI908" s="8" t="str">
        <f t="shared" ca="1" si="452"/>
        <v>Blank</v>
      </c>
      <c r="AJ908" s="8">
        <f ca="1">IFERROR(VLOOKUP(PlayerGameData[[#This Row],[School, Opponent,Game'#]],Table3[],2,FALSE),0)</f>
        <v>0</v>
      </c>
      <c r="AK908" s="8">
        <f ca="1">IF(PlayerGameData[[#This Row],[Visible]]=1,1,1000)</f>
        <v>1000</v>
      </c>
      <c r="AL908" s="8">
        <f ca="1">RANK(PlayerGameData[[#This Row],[TL PTS]],PlayerGameData[TL PTS],0)+PlayerGameData[[#This Row],[VisibleOrder]]</f>
        <v>1184</v>
      </c>
      <c r="AM908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08" s="8">
        <f ca="1">RANK(PlayerGameData[[#This Row],[PointTieBreak]],PlayerGameData[PointTieBreak],1)</f>
        <v>625</v>
      </c>
      <c r="AO908" s="8">
        <f ca="1">RANK(PlayerGameData[[#This Row],[REB]],PlayerGameData[REB],0)+PlayerGameData[[#This Row],[VisibleOrder]]</f>
        <v>1191</v>
      </c>
      <c r="AP908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08" s="8">
        <f ca="1">RANK(PlayerGameData[[#This Row],[REBTieBreak]],PlayerGameData[REBTieBreak],1)</f>
        <v>625</v>
      </c>
      <c r="AR908" s="8">
        <f ca="1">RANK(PlayerGameData[[#This Row],[AST]],PlayerGameData[AST],0)+PlayerGameData[[#This Row],[VisibleOrder]]</f>
        <v>1157</v>
      </c>
      <c r="AS908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08" s="8">
        <f ca="1">RANK(PlayerGameData[[#This Row],[ASTTieBreak]],PlayerGameData[ASTTieBreak],1)</f>
        <v>625</v>
      </c>
      <c r="AU908" s="8">
        <f ca="1">RANK(PlayerGameData[[#This Row],[STL]],PlayerGameData[STL],0)+PlayerGameData[[#This Row],[VisibleOrder]]</f>
        <v>1142</v>
      </c>
      <c r="AV908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08" s="8">
        <f ca="1">RANK(PlayerGameData[[#This Row],[STLTieBreak]],PlayerGameData[STLTieBreak],1)</f>
        <v>625</v>
      </c>
      <c r="AX908" s="8">
        <f ca="1">RANK(PlayerGameData[[#This Row],[BLK]],PlayerGameData[BLK],0)+PlayerGameData[[#This Row],[VisibleOrder]]</f>
        <v>1031</v>
      </c>
      <c r="AY908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08" s="8">
        <f ca="1">RANK(PlayerGameData[[#This Row],[BLKTieBreak]],PlayerGameData[BLKTieBreak],1)</f>
        <v>625</v>
      </c>
      <c r="BA908" s="11">
        <f ca="1">IFERROR(IF(PlayerGameData[[#This Row],[FGA]]&gt;$AA$5,PlayerGameData[[#This Row],[FG%*]],PlayerGameData[[#This Row],[FG%*]]*-1),-2)</f>
        <v>-2</v>
      </c>
      <c r="BB908" s="8">
        <f ca="1">RANK(PlayerGameData[[#This Row],[EligFG]],PlayerGameData[EligFG],0)+PlayerGameData[[#This Row],[VisibleOrder]]</f>
        <v>1214</v>
      </c>
      <c r="BC908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08" s="8">
        <f ca="1">RANK(PlayerGameData[[#This Row],[EligFGTieBreak]],PlayerGameData[EligFGTieBreak],1)</f>
        <v>625</v>
      </c>
      <c r="BE908" s="8" t="str">
        <f>Roster!$D$3</f>
        <v>East</v>
      </c>
      <c r="BF908" s="8" t="str">
        <f>Roster!$D$2</f>
        <v>Northeast</v>
      </c>
      <c r="BG908" s="8" t="str">
        <f>Roster!$D$4</f>
        <v>North</v>
      </c>
      <c r="BH908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08" s="197">
        <f ca="1">IF(PlayerGameData[[#This Row],[Visible]]=1,1,1000)</f>
        <v>1000</v>
      </c>
      <c r="BJ908" s="197" t="e">
        <f ca="1">_xlfn.MAXIFS(TeamGameData[Win],TeamGameData[School, Opponent,Game'#],PlayerGameData[[#This Row],[School, Opponent,Game'#]])</f>
        <v>#NAME?</v>
      </c>
      <c r="BK908" s="197" t="e">
        <f ca="1">_xlfn.MAXIFS(TeamGameData[Loss],TeamGameData[School, Opponent,Game'#],PlayerGameData[[#This Row],[School, Opponent,Game'#]])</f>
        <v>#NAME?</v>
      </c>
    </row>
    <row r="909" spans="1:63" x14ac:dyDescent="0.25">
      <c r="A909" s="8" t="str">
        <f t="shared" ca="1" si="453"/>
        <v xml:space="preserve">, </v>
      </c>
      <c r="B909" s="8" t="str">
        <f>Roster!$B$1</f>
        <v>Upton</v>
      </c>
      <c r="C909" s="8">
        <f t="shared" ca="1" si="441"/>
        <v>0</v>
      </c>
      <c r="D909" s="10">
        <f t="shared" ca="1" si="442"/>
        <v>0</v>
      </c>
      <c r="E909" s="8">
        <f t="shared" ca="1" si="443"/>
        <v>0</v>
      </c>
      <c r="F909" s="8">
        <f t="shared" ca="1" si="444"/>
        <v>0</v>
      </c>
      <c r="G909" s="8">
        <f t="shared" ca="1" si="445"/>
        <v>0</v>
      </c>
      <c r="H909" s="8">
        <f t="shared" ca="1" si="446"/>
        <v>0</v>
      </c>
      <c r="I909" s="8">
        <f t="shared" ca="1" si="447"/>
        <v>0</v>
      </c>
      <c r="J909" s="8">
        <f t="shared" ca="1" si="448"/>
        <v>0</v>
      </c>
      <c r="K909" s="8">
        <f t="shared" ca="1" si="449"/>
        <v>0</v>
      </c>
      <c r="L909" s="8">
        <f t="shared" ca="1" si="454"/>
        <v>0</v>
      </c>
      <c r="M909" s="8">
        <f t="shared" ca="1" si="455"/>
        <v>0</v>
      </c>
      <c r="N909" s="8">
        <f t="shared" ca="1" si="456"/>
        <v>0</v>
      </c>
      <c r="O909" s="8">
        <f t="shared" ca="1" si="457"/>
        <v>0</v>
      </c>
      <c r="P909" s="8">
        <f t="shared" ca="1" si="458"/>
        <v>0</v>
      </c>
      <c r="Q909" s="8">
        <f t="shared" ca="1" si="459"/>
        <v>0</v>
      </c>
      <c r="R909" s="8">
        <f t="shared" ca="1" si="460"/>
        <v>0</v>
      </c>
      <c r="S909" s="8">
        <f t="shared" ca="1" si="461"/>
        <v>0</v>
      </c>
      <c r="T909" s="8">
        <f t="shared" ca="1" si="462"/>
        <v>0</v>
      </c>
      <c r="U909" s="8">
        <f t="shared" ca="1" si="463"/>
        <v>0</v>
      </c>
      <c r="V909" s="8">
        <f t="shared" ca="1" si="464"/>
        <v>0</v>
      </c>
      <c r="W909" s="11" t="str">
        <f t="shared" ca="1" si="465"/>
        <v/>
      </c>
      <c r="X909" s="11" t="str">
        <f t="shared" ca="1" si="466"/>
        <v/>
      </c>
      <c r="Y909" s="11" t="str">
        <f t="shared" ca="1" si="467"/>
        <v/>
      </c>
      <c r="Z909" s="11" t="str">
        <f t="shared" ca="1" si="468"/>
        <v/>
      </c>
      <c r="AA909" s="11" t="str">
        <f t="shared" ca="1" si="469"/>
        <v/>
      </c>
      <c r="AB909" s="47">
        <f ca="1">PlayerGameData[[#This Row],[3FGA]]+PlayerGameData[[#This Row],[2FGA]]</f>
        <v>0</v>
      </c>
      <c r="AC909" s="47">
        <f ca="1">PlayerGameData[[#This Row],[OFF REB]]+PlayerGameData[[#This Row],[DEF REB]]</f>
        <v>0</v>
      </c>
      <c r="AD909" s="8">
        <f t="shared" si="450"/>
        <v>38</v>
      </c>
      <c r="AE909" s="8" t="str">
        <f t="shared" ca="1" si="451"/>
        <v>,  - 0 1/0/1900</v>
      </c>
      <c r="AF909" s="8" t="str">
        <f t="shared" ca="1" si="470"/>
        <v/>
      </c>
      <c r="AG909" s="8" t="str">
        <f ca="1">IFERROR(IF(C909=0,"",IF(AND(VLOOKUP(PlayerGameData[[#This Row],[Opponent]],WYTeamInfo,2,FALSE)=Roster!$D$1,VLOOKUP(PlayerGameData[[#This Row],[Opponent]],WYTeamInfo,3,FALSE)=Roster!$D$2),"SR","")),"")</f>
        <v/>
      </c>
      <c r="AH909" s="8" t="str">
        <f>CONCATENATE(Roster!$D$1," ",Roster!$D$5)</f>
        <v>1A BB</v>
      </c>
      <c r="AI909" s="8" t="str">
        <f t="shared" ca="1" si="452"/>
        <v>Blank</v>
      </c>
      <c r="AJ909" s="8">
        <f ca="1">IFERROR(VLOOKUP(PlayerGameData[[#This Row],[School, Opponent,Game'#]],Table3[],2,FALSE),0)</f>
        <v>0</v>
      </c>
      <c r="AK909" s="8">
        <f ca="1">IF(PlayerGameData[[#This Row],[Visible]]=1,1,1000)</f>
        <v>1000</v>
      </c>
      <c r="AL909" s="8">
        <f ca="1">RANK(PlayerGameData[[#This Row],[TL PTS]],PlayerGameData[TL PTS],0)+PlayerGameData[[#This Row],[VisibleOrder]]</f>
        <v>1184</v>
      </c>
      <c r="AM909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09" s="8">
        <f ca="1">RANK(PlayerGameData[[#This Row],[PointTieBreak]],PlayerGameData[PointTieBreak],1)</f>
        <v>625</v>
      </c>
      <c r="AO909" s="8">
        <f ca="1">RANK(PlayerGameData[[#This Row],[REB]],PlayerGameData[REB],0)+PlayerGameData[[#This Row],[VisibleOrder]]</f>
        <v>1191</v>
      </c>
      <c r="AP909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09" s="8">
        <f ca="1">RANK(PlayerGameData[[#This Row],[REBTieBreak]],PlayerGameData[REBTieBreak],1)</f>
        <v>625</v>
      </c>
      <c r="AR909" s="8">
        <f ca="1">RANK(PlayerGameData[[#This Row],[AST]],PlayerGameData[AST],0)+PlayerGameData[[#This Row],[VisibleOrder]]</f>
        <v>1157</v>
      </c>
      <c r="AS909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09" s="8">
        <f ca="1">RANK(PlayerGameData[[#This Row],[ASTTieBreak]],PlayerGameData[ASTTieBreak],1)</f>
        <v>625</v>
      </c>
      <c r="AU909" s="8">
        <f ca="1">RANK(PlayerGameData[[#This Row],[STL]],PlayerGameData[STL],0)+PlayerGameData[[#This Row],[VisibleOrder]]</f>
        <v>1142</v>
      </c>
      <c r="AV909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09" s="8">
        <f ca="1">RANK(PlayerGameData[[#This Row],[STLTieBreak]],PlayerGameData[STLTieBreak],1)</f>
        <v>625</v>
      </c>
      <c r="AX909" s="8">
        <f ca="1">RANK(PlayerGameData[[#This Row],[BLK]],PlayerGameData[BLK],0)+PlayerGameData[[#This Row],[VisibleOrder]]</f>
        <v>1031</v>
      </c>
      <c r="AY909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09" s="8">
        <f ca="1">RANK(PlayerGameData[[#This Row],[BLKTieBreak]],PlayerGameData[BLKTieBreak],1)</f>
        <v>625</v>
      </c>
      <c r="BA909" s="11">
        <f ca="1">IFERROR(IF(PlayerGameData[[#This Row],[FGA]]&gt;$AA$5,PlayerGameData[[#This Row],[FG%*]],PlayerGameData[[#This Row],[FG%*]]*-1),-2)</f>
        <v>-2</v>
      </c>
      <c r="BB909" s="8">
        <f ca="1">RANK(PlayerGameData[[#This Row],[EligFG]],PlayerGameData[EligFG],0)+PlayerGameData[[#This Row],[VisibleOrder]]</f>
        <v>1214</v>
      </c>
      <c r="BC909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09" s="8">
        <f ca="1">RANK(PlayerGameData[[#This Row],[EligFGTieBreak]],PlayerGameData[EligFGTieBreak],1)</f>
        <v>625</v>
      </c>
      <c r="BE909" s="8" t="str">
        <f>Roster!$D$3</f>
        <v>East</v>
      </c>
      <c r="BF909" s="8" t="str">
        <f>Roster!$D$2</f>
        <v>Northeast</v>
      </c>
      <c r="BG909" s="8" t="str">
        <f>Roster!$D$4</f>
        <v>North</v>
      </c>
      <c r="BH909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09" s="197">
        <f ca="1">IF(PlayerGameData[[#This Row],[Visible]]=1,1,1000)</f>
        <v>1000</v>
      </c>
      <c r="BJ909" s="197" t="e">
        <f ca="1">_xlfn.MAXIFS(TeamGameData[Win],TeamGameData[School, Opponent,Game'#],PlayerGameData[[#This Row],[School, Opponent,Game'#]])</f>
        <v>#NAME?</v>
      </c>
      <c r="BK909" s="197" t="e">
        <f ca="1">_xlfn.MAXIFS(TeamGameData[Loss],TeamGameData[School, Opponent,Game'#],PlayerGameData[[#This Row],[School, Opponent,Game'#]])</f>
        <v>#NAME?</v>
      </c>
    </row>
    <row r="910" spans="1:63" x14ac:dyDescent="0.25">
      <c r="A910" s="8" t="str">
        <f t="shared" ca="1" si="453"/>
        <v xml:space="preserve">, </v>
      </c>
      <c r="B910" s="8" t="str">
        <f>Roster!$B$1</f>
        <v>Upton</v>
      </c>
      <c r="C910" s="8">
        <f t="shared" ca="1" si="441"/>
        <v>0</v>
      </c>
      <c r="D910" s="10">
        <f t="shared" ca="1" si="442"/>
        <v>0</v>
      </c>
      <c r="E910" s="8">
        <f t="shared" ca="1" si="443"/>
        <v>0</v>
      </c>
      <c r="F910" s="8">
        <f t="shared" ca="1" si="444"/>
        <v>0</v>
      </c>
      <c r="G910" s="8">
        <f t="shared" ca="1" si="445"/>
        <v>0</v>
      </c>
      <c r="H910" s="8">
        <f t="shared" ca="1" si="446"/>
        <v>0</v>
      </c>
      <c r="I910" s="8">
        <f t="shared" ca="1" si="447"/>
        <v>0</v>
      </c>
      <c r="J910" s="8">
        <f t="shared" ca="1" si="448"/>
        <v>0</v>
      </c>
      <c r="K910" s="8">
        <f t="shared" ca="1" si="449"/>
        <v>0</v>
      </c>
      <c r="L910" s="8">
        <f t="shared" ca="1" si="454"/>
        <v>0</v>
      </c>
      <c r="M910" s="8">
        <f t="shared" ca="1" si="455"/>
        <v>0</v>
      </c>
      <c r="N910" s="8">
        <f t="shared" ca="1" si="456"/>
        <v>0</v>
      </c>
      <c r="O910" s="8">
        <f t="shared" ca="1" si="457"/>
        <v>0</v>
      </c>
      <c r="P910" s="8">
        <f t="shared" ca="1" si="458"/>
        <v>0</v>
      </c>
      <c r="Q910" s="8">
        <f t="shared" ca="1" si="459"/>
        <v>0</v>
      </c>
      <c r="R910" s="8">
        <f t="shared" ca="1" si="460"/>
        <v>0</v>
      </c>
      <c r="S910" s="8">
        <f t="shared" ca="1" si="461"/>
        <v>0</v>
      </c>
      <c r="T910" s="8">
        <f t="shared" ca="1" si="462"/>
        <v>0</v>
      </c>
      <c r="U910" s="8">
        <f t="shared" ca="1" si="463"/>
        <v>0</v>
      </c>
      <c r="V910" s="8">
        <f t="shared" ca="1" si="464"/>
        <v>0</v>
      </c>
      <c r="W910" s="11" t="str">
        <f t="shared" ca="1" si="465"/>
        <v/>
      </c>
      <c r="X910" s="11" t="str">
        <f t="shared" ca="1" si="466"/>
        <v/>
      </c>
      <c r="Y910" s="11" t="str">
        <f t="shared" ca="1" si="467"/>
        <v/>
      </c>
      <c r="Z910" s="11" t="str">
        <f t="shared" ca="1" si="468"/>
        <v/>
      </c>
      <c r="AA910" s="11" t="str">
        <f t="shared" ca="1" si="469"/>
        <v/>
      </c>
      <c r="AB910" s="47">
        <f ca="1">PlayerGameData[[#This Row],[3FGA]]+PlayerGameData[[#This Row],[2FGA]]</f>
        <v>0</v>
      </c>
      <c r="AC910" s="47">
        <f ca="1">PlayerGameData[[#This Row],[OFF REB]]+PlayerGameData[[#This Row],[DEF REB]]</f>
        <v>0</v>
      </c>
      <c r="AD910" s="8">
        <f t="shared" si="450"/>
        <v>38</v>
      </c>
      <c r="AE910" s="8" t="str">
        <f t="shared" ca="1" si="451"/>
        <v>,  - 0 1/0/1900</v>
      </c>
      <c r="AF910" s="8" t="str">
        <f t="shared" ca="1" si="470"/>
        <v/>
      </c>
      <c r="AG910" s="8" t="str">
        <f ca="1">IFERROR(IF(C910=0,"",IF(AND(VLOOKUP(PlayerGameData[[#This Row],[Opponent]],WYTeamInfo,2,FALSE)=Roster!$D$1,VLOOKUP(PlayerGameData[[#This Row],[Opponent]],WYTeamInfo,3,FALSE)=Roster!$D$2),"SR","")),"")</f>
        <v/>
      </c>
      <c r="AH910" s="8" t="str">
        <f>CONCATENATE(Roster!$D$1," ",Roster!$D$5)</f>
        <v>1A BB</v>
      </c>
      <c r="AI910" s="8" t="str">
        <f t="shared" ca="1" si="452"/>
        <v>Blank</v>
      </c>
      <c r="AJ910" s="8">
        <f ca="1">IFERROR(VLOOKUP(PlayerGameData[[#This Row],[School, Opponent,Game'#]],Table3[],2,FALSE),0)</f>
        <v>0</v>
      </c>
      <c r="AK910" s="8">
        <f ca="1">IF(PlayerGameData[[#This Row],[Visible]]=1,1,1000)</f>
        <v>1000</v>
      </c>
      <c r="AL910" s="8">
        <f ca="1">RANK(PlayerGameData[[#This Row],[TL PTS]],PlayerGameData[TL PTS],0)+PlayerGameData[[#This Row],[VisibleOrder]]</f>
        <v>1184</v>
      </c>
      <c r="AM910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10" s="8">
        <f ca="1">RANK(PlayerGameData[[#This Row],[PointTieBreak]],PlayerGameData[PointTieBreak],1)</f>
        <v>625</v>
      </c>
      <c r="AO910" s="8">
        <f ca="1">RANK(PlayerGameData[[#This Row],[REB]],PlayerGameData[REB],0)+PlayerGameData[[#This Row],[VisibleOrder]]</f>
        <v>1191</v>
      </c>
      <c r="AP910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10" s="8">
        <f ca="1">RANK(PlayerGameData[[#This Row],[REBTieBreak]],PlayerGameData[REBTieBreak],1)</f>
        <v>625</v>
      </c>
      <c r="AR910" s="8">
        <f ca="1">RANK(PlayerGameData[[#This Row],[AST]],PlayerGameData[AST],0)+PlayerGameData[[#This Row],[VisibleOrder]]</f>
        <v>1157</v>
      </c>
      <c r="AS910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10" s="8">
        <f ca="1">RANK(PlayerGameData[[#This Row],[ASTTieBreak]],PlayerGameData[ASTTieBreak],1)</f>
        <v>625</v>
      </c>
      <c r="AU910" s="8">
        <f ca="1">RANK(PlayerGameData[[#This Row],[STL]],PlayerGameData[STL],0)+PlayerGameData[[#This Row],[VisibleOrder]]</f>
        <v>1142</v>
      </c>
      <c r="AV910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10" s="8">
        <f ca="1">RANK(PlayerGameData[[#This Row],[STLTieBreak]],PlayerGameData[STLTieBreak],1)</f>
        <v>625</v>
      </c>
      <c r="AX910" s="8">
        <f ca="1">RANK(PlayerGameData[[#This Row],[BLK]],PlayerGameData[BLK],0)+PlayerGameData[[#This Row],[VisibleOrder]]</f>
        <v>1031</v>
      </c>
      <c r="AY910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10" s="8">
        <f ca="1">RANK(PlayerGameData[[#This Row],[BLKTieBreak]],PlayerGameData[BLKTieBreak],1)</f>
        <v>625</v>
      </c>
      <c r="BA910" s="11">
        <f ca="1">IFERROR(IF(PlayerGameData[[#This Row],[FGA]]&gt;$AA$5,PlayerGameData[[#This Row],[FG%*]],PlayerGameData[[#This Row],[FG%*]]*-1),-2)</f>
        <v>-2</v>
      </c>
      <c r="BB910" s="8">
        <f ca="1">RANK(PlayerGameData[[#This Row],[EligFG]],PlayerGameData[EligFG],0)+PlayerGameData[[#This Row],[VisibleOrder]]</f>
        <v>1214</v>
      </c>
      <c r="BC910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10" s="8">
        <f ca="1">RANK(PlayerGameData[[#This Row],[EligFGTieBreak]],PlayerGameData[EligFGTieBreak],1)</f>
        <v>625</v>
      </c>
      <c r="BE910" s="8" t="str">
        <f>Roster!$D$3</f>
        <v>East</v>
      </c>
      <c r="BF910" s="8" t="str">
        <f>Roster!$D$2</f>
        <v>Northeast</v>
      </c>
      <c r="BG910" s="8" t="str">
        <f>Roster!$D$4</f>
        <v>North</v>
      </c>
      <c r="BH910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10" s="197">
        <f ca="1">IF(PlayerGameData[[#This Row],[Visible]]=1,1,1000)</f>
        <v>1000</v>
      </c>
      <c r="BJ910" s="197" t="e">
        <f ca="1">_xlfn.MAXIFS(TeamGameData[Win],TeamGameData[School, Opponent,Game'#],PlayerGameData[[#This Row],[School, Opponent,Game'#]])</f>
        <v>#NAME?</v>
      </c>
      <c r="BK910" s="197" t="e">
        <f ca="1">_xlfn.MAXIFS(TeamGameData[Loss],TeamGameData[School, Opponent,Game'#],PlayerGameData[[#This Row],[School, Opponent,Game'#]])</f>
        <v>#NAME?</v>
      </c>
    </row>
    <row r="911" spans="1:63" x14ac:dyDescent="0.25">
      <c r="A911" s="8" t="str">
        <f t="shared" ca="1" si="453"/>
        <v xml:space="preserve">, </v>
      </c>
      <c r="B911" s="8" t="str">
        <f>Roster!$B$1</f>
        <v>Upton</v>
      </c>
      <c r="C911" s="8">
        <f t="shared" ca="1" si="441"/>
        <v>0</v>
      </c>
      <c r="D911" s="10">
        <f t="shared" ca="1" si="442"/>
        <v>0</v>
      </c>
      <c r="E911" s="8">
        <f t="shared" ca="1" si="443"/>
        <v>0</v>
      </c>
      <c r="F911" s="8">
        <f t="shared" ca="1" si="444"/>
        <v>0</v>
      </c>
      <c r="G911" s="8">
        <f t="shared" ca="1" si="445"/>
        <v>0</v>
      </c>
      <c r="H911" s="8">
        <f t="shared" ca="1" si="446"/>
        <v>0</v>
      </c>
      <c r="I911" s="8">
        <f t="shared" ca="1" si="447"/>
        <v>0</v>
      </c>
      <c r="J911" s="8">
        <f t="shared" ca="1" si="448"/>
        <v>0</v>
      </c>
      <c r="K911" s="8">
        <f t="shared" ca="1" si="449"/>
        <v>0</v>
      </c>
      <c r="L911" s="8">
        <f t="shared" ca="1" si="454"/>
        <v>0</v>
      </c>
      <c r="M911" s="8">
        <f t="shared" ca="1" si="455"/>
        <v>0</v>
      </c>
      <c r="N911" s="8">
        <f t="shared" ca="1" si="456"/>
        <v>0</v>
      </c>
      <c r="O911" s="8">
        <f t="shared" ca="1" si="457"/>
        <v>0</v>
      </c>
      <c r="P911" s="8">
        <f t="shared" ca="1" si="458"/>
        <v>0</v>
      </c>
      <c r="Q911" s="8">
        <f t="shared" ca="1" si="459"/>
        <v>0</v>
      </c>
      <c r="R911" s="8">
        <f t="shared" ca="1" si="460"/>
        <v>0</v>
      </c>
      <c r="S911" s="8">
        <f t="shared" ca="1" si="461"/>
        <v>0</v>
      </c>
      <c r="T911" s="8">
        <f t="shared" ca="1" si="462"/>
        <v>0</v>
      </c>
      <c r="U911" s="8">
        <f t="shared" ca="1" si="463"/>
        <v>0</v>
      </c>
      <c r="V911" s="8">
        <f t="shared" ca="1" si="464"/>
        <v>0</v>
      </c>
      <c r="W911" s="11" t="str">
        <f t="shared" ca="1" si="465"/>
        <v/>
      </c>
      <c r="X911" s="11" t="str">
        <f t="shared" ca="1" si="466"/>
        <v/>
      </c>
      <c r="Y911" s="11" t="str">
        <f t="shared" ca="1" si="467"/>
        <v/>
      </c>
      <c r="Z911" s="11" t="str">
        <f t="shared" ca="1" si="468"/>
        <v/>
      </c>
      <c r="AA911" s="11" t="str">
        <f t="shared" ca="1" si="469"/>
        <v/>
      </c>
      <c r="AB911" s="47">
        <f ca="1">PlayerGameData[[#This Row],[3FGA]]+PlayerGameData[[#This Row],[2FGA]]</f>
        <v>0</v>
      </c>
      <c r="AC911" s="47">
        <f ca="1">PlayerGameData[[#This Row],[OFF REB]]+PlayerGameData[[#This Row],[DEF REB]]</f>
        <v>0</v>
      </c>
      <c r="AD911" s="8">
        <f t="shared" si="450"/>
        <v>38</v>
      </c>
      <c r="AE911" s="8" t="str">
        <f t="shared" ca="1" si="451"/>
        <v>,  - 0 1/0/1900</v>
      </c>
      <c r="AF911" s="8" t="str">
        <f t="shared" ca="1" si="470"/>
        <v/>
      </c>
      <c r="AG911" s="8" t="str">
        <f ca="1">IFERROR(IF(C911=0,"",IF(AND(VLOOKUP(PlayerGameData[[#This Row],[Opponent]],WYTeamInfo,2,FALSE)=Roster!$D$1,VLOOKUP(PlayerGameData[[#This Row],[Opponent]],WYTeamInfo,3,FALSE)=Roster!$D$2),"SR","")),"")</f>
        <v/>
      </c>
      <c r="AH911" s="8" t="str">
        <f>CONCATENATE(Roster!$D$1," ",Roster!$D$5)</f>
        <v>1A BB</v>
      </c>
      <c r="AI911" s="8" t="str">
        <f t="shared" ca="1" si="452"/>
        <v>Blank</v>
      </c>
      <c r="AJ911" s="8">
        <f ca="1">IFERROR(VLOOKUP(PlayerGameData[[#This Row],[School, Opponent,Game'#]],Table3[],2,FALSE),0)</f>
        <v>0</v>
      </c>
      <c r="AK911" s="8">
        <f ca="1">IF(PlayerGameData[[#This Row],[Visible]]=1,1,1000)</f>
        <v>1000</v>
      </c>
      <c r="AL911" s="8">
        <f ca="1">RANK(PlayerGameData[[#This Row],[TL PTS]],PlayerGameData[TL PTS],0)+PlayerGameData[[#This Row],[VisibleOrder]]</f>
        <v>1184</v>
      </c>
      <c r="AM911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11" s="8">
        <f ca="1">RANK(PlayerGameData[[#This Row],[PointTieBreak]],PlayerGameData[PointTieBreak],1)</f>
        <v>625</v>
      </c>
      <c r="AO911" s="8">
        <f ca="1">RANK(PlayerGameData[[#This Row],[REB]],PlayerGameData[REB],0)+PlayerGameData[[#This Row],[VisibleOrder]]</f>
        <v>1191</v>
      </c>
      <c r="AP911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11" s="8">
        <f ca="1">RANK(PlayerGameData[[#This Row],[REBTieBreak]],PlayerGameData[REBTieBreak],1)</f>
        <v>625</v>
      </c>
      <c r="AR911" s="8">
        <f ca="1">RANK(PlayerGameData[[#This Row],[AST]],PlayerGameData[AST],0)+PlayerGameData[[#This Row],[VisibleOrder]]</f>
        <v>1157</v>
      </c>
      <c r="AS911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11" s="8">
        <f ca="1">RANK(PlayerGameData[[#This Row],[ASTTieBreak]],PlayerGameData[ASTTieBreak],1)</f>
        <v>625</v>
      </c>
      <c r="AU911" s="8">
        <f ca="1">RANK(PlayerGameData[[#This Row],[STL]],PlayerGameData[STL],0)+PlayerGameData[[#This Row],[VisibleOrder]]</f>
        <v>1142</v>
      </c>
      <c r="AV911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11" s="8">
        <f ca="1">RANK(PlayerGameData[[#This Row],[STLTieBreak]],PlayerGameData[STLTieBreak],1)</f>
        <v>625</v>
      </c>
      <c r="AX911" s="8">
        <f ca="1">RANK(PlayerGameData[[#This Row],[BLK]],PlayerGameData[BLK],0)+PlayerGameData[[#This Row],[VisibleOrder]]</f>
        <v>1031</v>
      </c>
      <c r="AY911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11" s="8">
        <f ca="1">RANK(PlayerGameData[[#This Row],[BLKTieBreak]],PlayerGameData[BLKTieBreak],1)</f>
        <v>625</v>
      </c>
      <c r="BA911" s="11">
        <f ca="1">IFERROR(IF(PlayerGameData[[#This Row],[FGA]]&gt;$AA$5,PlayerGameData[[#This Row],[FG%*]],PlayerGameData[[#This Row],[FG%*]]*-1),-2)</f>
        <v>-2</v>
      </c>
      <c r="BB911" s="8">
        <f ca="1">RANK(PlayerGameData[[#This Row],[EligFG]],PlayerGameData[EligFG],0)+PlayerGameData[[#This Row],[VisibleOrder]]</f>
        <v>1214</v>
      </c>
      <c r="BC911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11" s="8">
        <f ca="1">RANK(PlayerGameData[[#This Row],[EligFGTieBreak]],PlayerGameData[EligFGTieBreak],1)</f>
        <v>625</v>
      </c>
      <c r="BE911" s="8" t="str">
        <f>Roster!$D$3</f>
        <v>East</v>
      </c>
      <c r="BF911" s="8" t="str">
        <f>Roster!$D$2</f>
        <v>Northeast</v>
      </c>
      <c r="BG911" s="8" t="str">
        <f>Roster!$D$4</f>
        <v>North</v>
      </c>
      <c r="BH911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11" s="197">
        <f ca="1">IF(PlayerGameData[[#This Row],[Visible]]=1,1,1000)</f>
        <v>1000</v>
      </c>
      <c r="BJ911" s="197" t="e">
        <f ca="1">_xlfn.MAXIFS(TeamGameData[Win],TeamGameData[School, Opponent,Game'#],PlayerGameData[[#This Row],[School, Opponent,Game'#]])</f>
        <v>#NAME?</v>
      </c>
      <c r="BK911" s="197" t="e">
        <f ca="1">_xlfn.MAXIFS(TeamGameData[Loss],TeamGameData[School, Opponent,Game'#],PlayerGameData[[#This Row],[School, Opponent,Game'#]])</f>
        <v>#NAME?</v>
      </c>
    </row>
    <row r="912" spans="1:63" x14ac:dyDescent="0.25">
      <c r="A912" s="8" t="str">
        <f t="shared" ca="1" si="453"/>
        <v xml:space="preserve">, </v>
      </c>
      <c r="B912" s="8" t="str">
        <f>Roster!$B$1</f>
        <v>Upton</v>
      </c>
      <c r="C912" s="8">
        <f t="shared" ca="1" si="441"/>
        <v>0</v>
      </c>
      <c r="D912" s="10">
        <f t="shared" ca="1" si="442"/>
        <v>0</v>
      </c>
      <c r="E912" s="8">
        <f t="shared" ca="1" si="443"/>
        <v>0</v>
      </c>
      <c r="F912" s="8">
        <f t="shared" ca="1" si="444"/>
        <v>0</v>
      </c>
      <c r="G912" s="8">
        <f t="shared" ca="1" si="445"/>
        <v>0</v>
      </c>
      <c r="H912" s="8">
        <f t="shared" ca="1" si="446"/>
        <v>0</v>
      </c>
      <c r="I912" s="8">
        <f t="shared" ca="1" si="447"/>
        <v>0</v>
      </c>
      <c r="J912" s="8">
        <f t="shared" ca="1" si="448"/>
        <v>0</v>
      </c>
      <c r="K912" s="8">
        <f t="shared" ca="1" si="449"/>
        <v>0</v>
      </c>
      <c r="L912" s="8">
        <f t="shared" ca="1" si="454"/>
        <v>0</v>
      </c>
      <c r="M912" s="8">
        <f t="shared" ca="1" si="455"/>
        <v>0</v>
      </c>
      <c r="N912" s="8">
        <f t="shared" ca="1" si="456"/>
        <v>0</v>
      </c>
      <c r="O912" s="8">
        <f t="shared" ca="1" si="457"/>
        <v>0</v>
      </c>
      <c r="P912" s="8">
        <f t="shared" ca="1" si="458"/>
        <v>0</v>
      </c>
      <c r="Q912" s="8">
        <f t="shared" ca="1" si="459"/>
        <v>0</v>
      </c>
      <c r="R912" s="8">
        <f t="shared" ca="1" si="460"/>
        <v>0</v>
      </c>
      <c r="S912" s="8">
        <f t="shared" ca="1" si="461"/>
        <v>0</v>
      </c>
      <c r="T912" s="8">
        <f t="shared" ca="1" si="462"/>
        <v>0</v>
      </c>
      <c r="U912" s="8">
        <f t="shared" ca="1" si="463"/>
        <v>0</v>
      </c>
      <c r="V912" s="8">
        <f t="shared" ca="1" si="464"/>
        <v>0</v>
      </c>
      <c r="W912" s="11" t="str">
        <f t="shared" ca="1" si="465"/>
        <v/>
      </c>
      <c r="X912" s="11" t="str">
        <f t="shared" ca="1" si="466"/>
        <v/>
      </c>
      <c r="Y912" s="11" t="str">
        <f t="shared" ca="1" si="467"/>
        <v/>
      </c>
      <c r="Z912" s="11" t="str">
        <f t="shared" ca="1" si="468"/>
        <v/>
      </c>
      <c r="AA912" s="11" t="str">
        <f t="shared" ca="1" si="469"/>
        <v/>
      </c>
      <c r="AB912" s="47">
        <f ca="1">PlayerGameData[[#This Row],[3FGA]]+PlayerGameData[[#This Row],[2FGA]]</f>
        <v>0</v>
      </c>
      <c r="AC912" s="47">
        <f ca="1">PlayerGameData[[#This Row],[OFF REB]]+PlayerGameData[[#This Row],[DEF REB]]</f>
        <v>0</v>
      </c>
      <c r="AD912" s="8">
        <f t="shared" si="450"/>
        <v>38</v>
      </c>
      <c r="AE912" s="8" t="str">
        <f t="shared" ca="1" si="451"/>
        <v>,  - 0 1/0/1900</v>
      </c>
      <c r="AF912" s="8" t="str">
        <f t="shared" ca="1" si="470"/>
        <v/>
      </c>
      <c r="AG912" s="8" t="str">
        <f ca="1">IFERROR(IF(C912=0,"",IF(AND(VLOOKUP(PlayerGameData[[#This Row],[Opponent]],WYTeamInfo,2,FALSE)=Roster!$D$1,VLOOKUP(PlayerGameData[[#This Row],[Opponent]],WYTeamInfo,3,FALSE)=Roster!$D$2),"SR","")),"")</f>
        <v/>
      </c>
      <c r="AH912" s="8" t="str">
        <f>CONCATENATE(Roster!$D$1," ",Roster!$D$5)</f>
        <v>1A BB</v>
      </c>
      <c r="AI912" s="8" t="str">
        <f t="shared" ca="1" si="452"/>
        <v>Blank</v>
      </c>
      <c r="AJ912" s="8">
        <f ca="1">IFERROR(VLOOKUP(PlayerGameData[[#This Row],[School, Opponent,Game'#]],Table3[],2,FALSE),0)</f>
        <v>0</v>
      </c>
      <c r="AK912" s="8">
        <f ca="1">IF(PlayerGameData[[#This Row],[Visible]]=1,1,1000)</f>
        <v>1000</v>
      </c>
      <c r="AL912" s="8">
        <f ca="1">RANK(PlayerGameData[[#This Row],[TL PTS]],PlayerGameData[TL PTS],0)+PlayerGameData[[#This Row],[VisibleOrder]]</f>
        <v>1184</v>
      </c>
      <c r="AM912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12" s="8">
        <f ca="1">RANK(PlayerGameData[[#This Row],[PointTieBreak]],PlayerGameData[PointTieBreak],1)</f>
        <v>625</v>
      </c>
      <c r="AO912" s="8">
        <f ca="1">RANK(PlayerGameData[[#This Row],[REB]],PlayerGameData[REB],0)+PlayerGameData[[#This Row],[VisibleOrder]]</f>
        <v>1191</v>
      </c>
      <c r="AP912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12" s="8">
        <f ca="1">RANK(PlayerGameData[[#This Row],[REBTieBreak]],PlayerGameData[REBTieBreak],1)</f>
        <v>625</v>
      </c>
      <c r="AR912" s="8">
        <f ca="1">RANK(PlayerGameData[[#This Row],[AST]],PlayerGameData[AST],0)+PlayerGameData[[#This Row],[VisibleOrder]]</f>
        <v>1157</v>
      </c>
      <c r="AS912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12" s="8">
        <f ca="1">RANK(PlayerGameData[[#This Row],[ASTTieBreak]],PlayerGameData[ASTTieBreak],1)</f>
        <v>625</v>
      </c>
      <c r="AU912" s="8">
        <f ca="1">RANK(PlayerGameData[[#This Row],[STL]],PlayerGameData[STL],0)+PlayerGameData[[#This Row],[VisibleOrder]]</f>
        <v>1142</v>
      </c>
      <c r="AV912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12" s="8">
        <f ca="1">RANK(PlayerGameData[[#This Row],[STLTieBreak]],PlayerGameData[STLTieBreak],1)</f>
        <v>625</v>
      </c>
      <c r="AX912" s="8">
        <f ca="1">RANK(PlayerGameData[[#This Row],[BLK]],PlayerGameData[BLK],0)+PlayerGameData[[#This Row],[VisibleOrder]]</f>
        <v>1031</v>
      </c>
      <c r="AY912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12" s="8">
        <f ca="1">RANK(PlayerGameData[[#This Row],[BLKTieBreak]],PlayerGameData[BLKTieBreak],1)</f>
        <v>625</v>
      </c>
      <c r="BA912" s="11">
        <f ca="1">IFERROR(IF(PlayerGameData[[#This Row],[FGA]]&gt;$AA$5,PlayerGameData[[#This Row],[FG%*]],PlayerGameData[[#This Row],[FG%*]]*-1),-2)</f>
        <v>-2</v>
      </c>
      <c r="BB912" s="8">
        <f ca="1">RANK(PlayerGameData[[#This Row],[EligFG]],PlayerGameData[EligFG],0)+PlayerGameData[[#This Row],[VisibleOrder]]</f>
        <v>1214</v>
      </c>
      <c r="BC912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12" s="8">
        <f ca="1">RANK(PlayerGameData[[#This Row],[EligFGTieBreak]],PlayerGameData[EligFGTieBreak],1)</f>
        <v>625</v>
      </c>
      <c r="BE912" s="8" t="str">
        <f>Roster!$D$3</f>
        <v>East</v>
      </c>
      <c r="BF912" s="8" t="str">
        <f>Roster!$D$2</f>
        <v>Northeast</v>
      </c>
      <c r="BG912" s="8" t="str">
        <f>Roster!$D$4</f>
        <v>North</v>
      </c>
      <c r="BH912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12" s="197">
        <f ca="1">IF(PlayerGameData[[#This Row],[Visible]]=1,1,1000)</f>
        <v>1000</v>
      </c>
      <c r="BJ912" s="197" t="e">
        <f ca="1">_xlfn.MAXIFS(TeamGameData[Win],TeamGameData[School, Opponent,Game'#],PlayerGameData[[#This Row],[School, Opponent,Game'#]])</f>
        <v>#NAME?</v>
      </c>
      <c r="BK912" s="197" t="e">
        <f ca="1">_xlfn.MAXIFS(TeamGameData[Loss],TeamGameData[School, Opponent,Game'#],PlayerGameData[[#This Row],[School, Opponent,Game'#]])</f>
        <v>#NAME?</v>
      </c>
    </row>
    <row r="913" spans="1:63" x14ac:dyDescent="0.25">
      <c r="A913" s="8" t="str">
        <f t="shared" ca="1" si="453"/>
        <v xml:space="preserve">, </v>
      </c>
      <c r="B913" s="8" t="str">
        <f>Roster!$B$1</f>
        <v>Upton</v>
      </c>
      <c r="C913" s="8">
        <f t="shared" ca="1" si="441"/>
        <v>0</v>
      </c>
      <c r="D913" s="10">
        <f t="shared" ca="1" si="442"/>
        <v>0</v>
      </c>
      <c r="E913" s="8">
        <f t="shared" ca="1" si="443"/>
        <v>0</v>
      </c>
      <c r="F913" s="8">
        <f t="shared" ca="1" si="444"/>
        <v>0</v>
      </c>
      <c r="G913" s="8">
        <f t="shared" ca="1" si="445"/>
        <v>0</v>
      </c>
      <c r="H913" s="8">
        <f t="shared" ca="1" si="446"/>
        <v>0</v>
      </c>
      <c r="I913" s="8">
        <f t="shared" ca="1" si="447"/>
        <v>0</v>
      </c>
      <c r="J913" s="8">
        <f t="shared" ca="1" si="448"/>
        <v>0</v>
      </c>
      <c r="K913" s="8">
        <f t="shared" ca="1" si="449"/>
        <v>0</v>
      </c>
      <c r="L913" s="8">
        <f t="shared" ca="1" si="454"/>
        <v>0</v>
      </c>
      <c r="M913" s="8">
        <f t="shared" ca="1" si="455"/>
        <v>0</v>
      </c>
      <c r="N913" s="8">
        <f t="shared" ca="1" si="456"/>
        <v>0</v>
      </c>
      <c r="O913" s="8">
        <f t="shared" ca="1" si="457"/>
        <v>0</v>
      </c>
      <c r="P913" s="8">
        <f t="shared" ca="1" si="458"/>
        <v>0</v>
      </c>
      <c r="Q913" s="8">
        <f t="shared" ca="1" si="459"/>
        <v>0</v>
      </c>
      <c r="R913" s="8">
        <f t="shared" ca="1" si="460"/>
        <v>0</v>
      </c>
      <c r="S913" s="8">
        <f t="shared" ca="1" si="461"/>
        <v>0</v>
      </c>
      <c r="T913" s="8">
        <f t="shared" ca="1" si="462"/>
        <v>0</v>
      </c>
      <c r="U913" s="8">
        <f t="shared" ca="1" si="463"/>
        <v>0</v>
      </c>
      <c r="V913" s="8">
        <f t="shared" ca="1" si="464"/>
        <v>0</v>
      </c>
      <c r="W913" s="11" t="str">
        <f t="shared" ca="1" si="465"/>
        <v/>
      </c>
      <c r="X913" s="11" t="str">
        <f t="shared" ca="1" si="466"/>
        <v/>
      </c>
      <c r="Y913" s="11" t="str">
        <f t="shared" ca="1" si="467"/>
        <v/>
      </c>
      <c r="Z913" s="11" t="str">
        <f t="shared" ca="1" si="468"/>
        <v/>
      </c>
      <c r="AA913" s="11" t="str">
        <f t="shared" ca="1" si="469"/>
        <v/>
      </c>
      <c r="AB913" s="47">
        <f ca="1">PlayerGameData[[#This Row],[3FGA]]+PlayerGameData[[#This Row],[2FGA]]</f>
        <v>0</v>
      </c>
      <c r="AC913" s="47">
        <f ca="1">PlayerGameData[[#This Row],[OFF REB]]+PlayerGameData[[#This Row],[DEF REB]]</f>
        <v>0</v>
      </c>
      <c r="AD913" s="8">
        <f t="shared" si="450"/>
        <v>38</v>
      </c>
      <c r="AE913" s="8" t="str">
        <f t="shared" ca="1" si="451"/>
        <v>,  - 0 1/0/1900</v>
      </c>
      <c r="AF913" s="8" t="str">
        <f t="shared" ca="1" si="470"/>
        <v/>
      </c>
      <c r="AG913" s="8" t="str">
        <f ca="1">IFERROR(IF(C913=0,"",IF(AND(VLOOKUP(PlayerGameData[[#This Row],[Opponent]],WYTeamInfo,2,FALSE)=Roster!$D$1,VLOOKUP(PlayerGameData[[#This Row],[Opponent]],WYTeamInfo,3,FALSE)=Roster!$D$2),"SR","")),"")</f>
        <v/>
      </c>
      <c r="AH913" s="8" t="str">
        <f>CONCATENATE(Roster!$D$1," ",Roster!$D$5)</f>
        <v>1A BB</v>
      </c>
      <c r="AI913" s="8" t="str">
        <f t="shared" ca="1" si="452"/>
        <v>Blank</v>
      </c>
      <c r="AJ913" s="8">
        <f ca="1">IFERROR(VLOOKUP(PlayerGameData[[#This Row],[School, Opponent,Game'#]],Table3[],2,FALSE),0)</f>
        <v>0</v>
      </c>
      <c r="AK913" s="8">
        <f ca="1">IF(PlayerGameData[[#This Row],[Visible]]=1,1,1000)</f>
        <v>1000</v>
      </c>
      <c r="AL913" s="8">
        <f ca="1">RANK(PlayerGameData[[#This Row],[TL PTS]],PlayerGameData[TL PTS],0)+PlayerGameData[[#This Row],[VisibleOrder]]</f>
        <v>1184</v>
      </c>
      <c r="AM913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13" s="8">
        <f ca="1">RANK(PlayerGameData[[#This Row],[PointTieBreak]],PlayerGameData[PointTieBreak],1)</f>
        <v>625</v>
      </c>
      <c r="AO913" s="8">
        <f ca="1">RANK(PlayerGameData[[#This Row],[REB]],PlayerGameData[REB],0)+PlayerGameData[[#This Row],[VisibleOrder]]</f>
        <v>1191</v>
      </c>
      <c r="AP913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13" s="8">
        <f ca="1">RANK(PlayerGameData[[#This Row],[REBTieBreak]],PlayerGameData[REBTieBreak],1)</f>
        <v>625</v>
      </c>
      <c r="AR913" s="8">
        <f ca="1">RANK(PlayerGameData[[#This Row],[AST]],PlayerGameData[AST],0)+PlayerGameData[[#This Row],[VisibleOrder]]</f>
        <v>1157</v>
      </c>
      <c r="AS913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13" s="8">
        <f ca="1">RANK(PlayerGameData[[#This Row],[ASTTieBreak]],PlayerGameData[ASTTieBreak],1)</f>
        <v>625</v>
      </c>
      <c r="AU913" s="8">
        <f ca="1">RANK(PlayerGameData[[#This Row],[STL]],PlayerGameData[STL],0)+PlayerGameData[[#This Row],[VisibleOrder]]</f>
        <v>1142</v>
      </c>
      <c r="AV913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13" s="8">
        <f ca="1">RANK(PlayerGameData[[#This Row],[STLTieBreak]],PlayerGameData[STLTieBreak],1)</f>
        <v>625</v>
      </c>
      <c r="AX913" s="8">
        <f ca="1">RANK(PlayerGameData[[#This Row],[BLK]],PlayerGameData[BLK],0)+PlayerGameData[[#This Row],[VisibleOrder]]</f>
        <v>1031</v>
      </c>
      <c r="AY913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13" s="8">
        <f ca="1">RANK(PlayerGameData[[#This Row],[BLKTieBreak]],PlayerGameData[BLKTieBreak],1)</f>
        <v>625</v>
      </c>
      <c r="BA913" s="11">
        <f ca="1">IFERROR(IF(PlayerGameData[[#This Row],[FGA]]&gt;$AA$5,PlayerGameData[[#This Row],[FG%*]],PlayerGameData[[#This Row],[FG%*]]*-1),-2)</f>
        <v>-2</v>
      </c>
      <c r="BB913" s="8">
        <f ca="1">RANK(PlayerGameData[[#This Row],[EligFG]],PlayerGameData[EligFG],0)+PlayerGameData[[#This Row],[VisibleOrder]]</f>
        <v>1214</v>
      </c>
      <c r="BC913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13" s="8">
        <f ca="1">RANK(PlayerGameData[[#This Row],[EligFGTieBreak]],PlayerGameData[EligFGTieBreak],1)</f>
        <v>625</v>
      </c>
      <c r="BE913" s="8" t="str">
        <f>Roster!$D$3</f>
        <v>East</v>
      </c>
      <c r="BF913" s="8" t="str">
        <f>Roster!$D$2</f>
        <v>Northeast</v>
      </c>
      <c r="BG913" s="8" t="str">
        <f>Roster!$D$4</f>
        <v>North</v>
      </c>
      <c r="BH913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13" s="197">
        <f ca="1">IF(PlayerGameData[[#This Row],[Visible]]=1,1,1000)</f>
        <v>1000</v>
      </c>
      <c r="BJ913" s="197" t="e">
        <f ca="1">_xlfn.MAXIFS(TeamGameData[Win],TeamGameData[School, Opponent,Game'#],PlayerGameData[[#This Row],[School, Opponent,Game'#]])</f>
        <v>#NAME?</v>
      </c>
      <c r="BK913" s="197" t="e">
        <f ca="1">_xlfn.MAXIFS(TeamGameData[Loss],TeamGameData[School, Opponent,Game'#],PlayerGameData[[#This Row],[School, Opponent,Game'#]])</f>
        <v>#NAME?</v>
      </c>
    </row>
    <row r="914" spans="1:63" x14ac:dyDescent="0.25">
      <c r="A914" s="8" t="str">
        <f t="shared" ca="1" si="453"/>
        <v xml:space="preserve">, </v>
      </c>
      <c r="B914" s="8" t="str">
        <f>Roster!$B$1</f>
        <v>Upton</v>
      </c>
      <c r="C914" s="8">
        <f t="shared" ca="1" si="441"/>
        <v>0</v>
      </c>
      <c r="D914" s="10">
        <f t="shared" ca="1" si="442"/>
        <v>0</v>
      </c>
      <c r="E914" s="8">
        <f t="shared" ca="1" si="443"/>
        <v>0</v>
      </c>
      <c r="F914" s="8">
        <f t="shared" ca="1" si="444"/>
        <v>0</v>
      </c>
      <c r="G914" s="8">
        <f t="shared" ca="1" si="445"/>
        <v>0</v>
      </c>
      <c r="H914" s="8">
        <f t="shared" ca="1" si="446"/>
        <v>0</v>
      </c>
      <c r="I914" s="8">
        <f t="shared" ca="1" si="447"/>
        <v>0</v>
      </c>
      <c r="J914" s="8">
        <f t="shared" ca="1" si="448"/>
        <v>0</v>
      </c>
      <c r="K914" s="8">
        <f t="shared" ca="1" si="449"/>
        <v>0</v>
      </c>
      <c r="L914" s="8">
        <f t="shared" ca="1" si="454"/>
        <v>0</v>
      </c>
      <c r="M914" s="8">
        <f t="shared" ca="1" si="455"/>
        <v>0</v>
      </c>
      <c r="N914" s="8">
        <f t="shared" ca="1" si="456"/>
        <v>0</v>
      </c>
      <c r="O914" s="8">
        <f t="shared" ca="1" si="457"/>
        <v>0</v>
      </c>
      <c r="P914" s="8">
        <f t="shared" ca="1" si="458"/>
        <v>0</v>
      </c>
      <c r="Q914" s="8">
        <f t="shared" ca="1" si="459"/>
        <v>0</v>
      </c>
      <c r="R914" s="8">
        <f t="shared" ca="1" si="460"/>
        <v>0</v>
      </c>
      <c r="S914" s="8">
        <f t="shared" ca="1" si="461"/>
        <v>0</v>
      </c>
      <c r="T914" s="8">
        <f t="shared" ca="1" si="462"/>
        <v>0</v>
      </c>
      <c r="U914" s="8">
        <f t="shared" ca="1" si="463"/>
        <v>0</v>
      </c>
      <c r="V914" s="8">
        <f t="shared" ca="1" si="464"/>
        <v>0</v>
      </c>
      <c r="W914" s="11" t="str">
        <f t="shared" ca="1" si="465"/>
        <v/>
      </c>
      <c r="X914" s="11" t="str">
        <f t="shared" ca="1" si="466"/>
        <v/>
      </c>
      <c r="Y914" s="11" t="str">
        <f t="shared" ca="1" si="467"/>
        <v/>
      </c>
      <c r="Z914" s="11" t="str">
        <f t="shared" ca="1" si="468"/>
        <v/>
      </c>
      <c r="AA914" s="11" t="str">
        <f t="shared" ca="1" si="469"/>
        <v/>
      </c>
      <c r="AB914" s="47">
        <f ca="1">PlayerGameData[[#This Row],[3FGA]]+PlayerGameData[[#This Row],[2FGA]]</f>
        <v>0</v>
      </c>
      <c r="AC914" s="47">
        <f ca="1">PlayerGameData[[#This Row],[OFF REB]]+PlayerGameData[[#This Row],[DEF REB]]</f>
        <v>0</v>
      </c>
      <c r="AD914" s="8">
        <f t="shared" si="450"/>
        <v>38</v>
      </c>
      <c r="AE914" s="8" t="str">
        <f t="shared" ca="1" si="451"/>
        <v>,  - 0 1/0/1900</v>
      </c>
      <c r="AF914" s="8" t="str">
        <f t="shared" ca="1" si="470"/>
        <v/>
      </c>
      <c r="AG914" s="8" t="str">
        <f ca="1">IFERROR(IF(C914=0,"",IF(AND(VLOOKUP(PlayerGameData[[#This Row],[Opponent]],WYTeamInfo,2,FALSE)=Roster!$D$1,VLOOKUP(PlayerGameData[[#This Row],[Opponent]],WYTeamInfo,3,FALSE)=Roster!$D$2),"SR","")),"")</f>
        <v/>
      </c>
      <c r="AH914" s="8" t="str">
        <f>CONCATENATE(Roster!$D$1," ",Roster!$D$5)</f>
        <v>1A BB</v>
      </c>
      <c r="AI914" s="8" t="str">
        <f t="shared" ca="1" si="452"/>
        <v>Blank</v>
      </c>
      <c r="AJ914" s="8">
        <f ca="1">IFERROR(VLOOKUP(PlayerGameData[[#This Row],[School, Opponent,Game'#]],Table3[],2,FALSE),0)</f>
        <v>0</v>
      </c>
      <c r="AK914" s="8">
        <f ca="1">IF(PlayerGameData[[#This Row],[Visible]]=1,1,1000)</f>
        <v>1000</v>
      </c>
      <c r="AL914" s="8">
        <f ca="1">RANK(PlayerGameData[[#This Row],[TL PTS]],PlayerGameData[TL PTS],0)+PlayerGameData[[#This Row],[VisibleOrder]]</f>
        <v>1184</v>
      </c>
      <c r="AM914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14" s="8">
        <f ca="1">RANK(PlayerGameData[[#This Row],[PointTieBreak]],PlayerGameData[PointTieBreak],1)</f>
        <v>625</v>
      </c>
      <c r="AO914" s="8">
        <f ca="1">RANK(PlayerGameData[[#This Row],[REB]],PlayerGameData[REB],0)+PlayerGameData[[#This Row],[VisibleOrder]]</f>
        <v>1191</v>
      </c>
      <c r="AP914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14" s="8">
        <f ca="1">RANK(PlayerGameData[[#This Row],[REBTieBreak]],PlayerGameData[REBTieBreak],1)</f>
        <v>625</v>
      </c>
      <c r="AR914" s="8">
        <f ca="1">RANK(PlayerGameData[[#This Row],[AST]],PlayerGameData[AST],0)+PlayerGameData[[#This Row],[VisibleOrder]]</f>
        <v>1157</v>
      </c>
      <c r="AS914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14" s="8">
        <f ca="1">RANK(PlayerGameData[[#This Row],[ASTTieBreak]],PlayerGameData[ASTTieBreak],1)</f>
        <v>625</v>
      </c>
      <c r="AU914" s="8">
        <f ca="1">RANK(PlayerGameData[[#This Row],[STL]],PlayerGameData[STL],0)+PlayerGameData[[#This Row],[VisibleOrder]]</f>
        <v>1142</v>
      </c>
      <c r="AV914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14" s="8">
        <f ca="1">RANK(PlayerGameData[[#This Row],[STLTieBreak]],PlayerGameData[STLTieBreak],1)</f>
        <v>625</v>
      </c>
      <c r="AX914" s="8">
        <f ca="1">RANK(PlayerGameData[[#This Row],[BLK]],PlayerGameData[BLK],0)+PlayerGameData[[#This Row],[VisibleOrder]]</f>
        <v>1031</v>
      </c>
      <c r="AY914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14" s="8">
        <f ca="1">RANK(PlayerGameData[[#This Row],[BLKTieBreak]],PlayerGameData[BLKTieBreak],1)</f>
        <v>625</v>
      </c>
      <c r="BA914" s="11">
        <f ca="1">IFERROR(IF(PlayerGameData[[#This Row],[FGA]]&gt;$AA$5,PlayerGameData[[#This Row],[FG%*]],PlayerGameData[[#This Row],[FG%*]]*-1),-2)</f>
        <v>-2</v>
      </c>
      <c r="BB914" s="8">
        <f ca="1">RANK(PlayerGameData[[#This Row],[EligFG]],PlayerGameData[EligFG],0)+PlayerGameData[[#This Row],[VisibleOrder]]</f>
        <v>1214</v>
      </c>
      <c r="BC914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14" s="8">
        <f ca="1">RANK(PlayerGameData[[#This Row],[EligFGTieBreak]],PlayerGameData[EligFGTieBreak],1)</f>
        <v>625</v>
      </c>
      <c r="BE914" s="8" t="str">
        <f>Roster!$D$3</f>
        <v>East</v>
      </c>
      <c r="BF914" s="8" t="str">
        <f>Roster!$D$2</f>
        <v>Northeast</v>
      </c>
      <c r="BG914" s="8" t="str">
        <f>Roster!$D$4</f>
        <v>North</v>
      </c>
      <c r="BH914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14" s="197">
        <f ca="1">IF(PlayerGameData[[#This Row],[Visible]]=1,1,1000)</f>
        <v>1000</v>
      </c>
      <c r="BJ914" s="197" t="e">
        <f ca="1">_xlfn.MAXIFS(TeamGameData[Win],TeamGameData[School, Opponent,Game'#],PlayerGameData[[#This Row],[School, Opponent,Game'#]])</f>
        <v>#NAME?</v>
      </c>
      <c r="BK914" s="197" t="e">
        <f ca="1">_xlfn.MAXIFS(TeamGameData[Loss],TeamGameData[School, Opponent,Game'#],PlayerGameData[[#This Row],[School, Opponent,Game'#]])</f>
        <v>#NAME?</v>
      </c>
    </row>
    <row r="915" spans="1:63" x14ac:dyDescent="0.25">
      <c r="A915" s="8" t="str">
        <f t="shared" ca="1" si="453"/>
        <v xml:space="preserve">, </v>
      </c>
      <c r="B915" s="8" t="str">
        <f>Roster!$B$1</f>
        <v>Upton</v>
      </c>
      <c r="C915" s="8">
        <f t="shared" ca="1" si="441"/>
        <v>0</v>
      </c>
      <c r="D915" s="10">
        <f t="shared" ca="1" si="442"/>
        <v>0</v>
      </c>
      <c r="E915" s="8">
        <f t="shared" ca="1" si="443"/>
        <v>0</v>
      </c>
      <c r="F915" s="8">
        <f t="shared" ca="1" si="444"/>
        <v>0</v>
      </c>
      <c r="G915" s="8">
        <f t="shared" ca="1" si="445"/>
        <v>0</v>
      </c>
      <c r="H915" s="8">
        <f t="shared" ca="1" si="446"/>
        <v>0</v>
      </c>
      <c r="I915" s="8">
        <f t="shared" ca="1" si="447"/>
        <v>0</v>
      </c>
      <c r="J915" s="8">
        <f t="shared" ca="1" si="448"/>
        <v>0</v>
      </c>
      <c r="K915" s="8">
        <f t="shared" ca="1" si="449"/>
        <v>0</v>
      </c>
      <c r="L915" s="8">
        <f t="shared" ca="1" si="454"/>
        <v>0</v>
      </c>
      <c r="M915" s="8">
        <f t="shared" ca="1" si="455"/>
        <v>0</v>
      </c>
      <c r="N915" s="8">
        <f t="shared" ca="1" si="456"/>
        <v>0</v>
      </c>
      <c r="O915" s="8">
        <f t="shared" ca="1" si="457"/>
        <v>0</v>
      </c>
      <c r="P915" s="8">
        <f t="shared" ca="1" si="458"/>
        <v>0</v>
      </c>
      <c r="Q915" s="8">
        <f t="shared" ca="1" si="459"/>
        <v>0</v>
      </c>
      <c r="R915" s="8">
        <f t="shared" ca="1" si="460"/>
        <v>0</v>
      </c>
      <c r="S915" s="8">
        <f t="shared" ca="1" si="461"/>
        <v>0</v>
      </c>
      <c r="T915" s="8">
        <f t="shared" ca="1" si="462"/>
        <v>0</v>
      </c>
      <c r="U915" s="8">
        <f t="shared" ca="1" si="463"/>
        <v>0</v>
      </c>
      <c r="V915" s="8">
        <f t="shared" ca="1" si="464"/>
        <v>0</v>
      </c>
      <c r="W915" s="11" t="str">
        <f t="shared" ca="1" si="465"/>
        <v/>
      </c>
      <c r="X915" s="11" t="str">
        <f t="shared" ca="1" si="466"/>
        <v/>
      </c>
      <c r="Y915" s="11" t="str">
        <f t="shared" ca="1" si="467"/>
        <v/>
      </c>
      <c r="Z915" s="11" t="str">
        <f t="shared" ca="1" si="468"/>
        <v/>
      </c>
      <c r="AA915" s="11" t="str">
        <f t="shared" ca="1" si="469"/>
        <v/>
      </c>
      <c r="AB915" s="47">
        <f ca="1">PlayerGameData[[#This Row],[3FGA]]+PlayerGameData[[#This Row],[2FGA]]</f>
        <v>0</v>
      </c>
      <c r="AC915" s="47">
        <f ca="1">PlayerGameData[[#This Row],[OFF REB]]+PlayerGameData[[#This Row],[DEF REB]]</f>
        <v>0</v>
      </c>
      <c r="AD915" s="8">
        <f t="shared" si="450"/>
        <v>38</v>
      </c>
      <c r="AE915" s="8" t="str">
        <f t="shared" ca="1" si="451"/>
        <v>,  - 0 1/0/1900</v>
      </c>
      <c r="AF915" s="8" t="str">
        <f t="shared" ca="1" si="470"/>
        <v/>
      </c>
      <c r="AG915" s="8" t="str">
        <f ca="1">IFERROR(IF(C915=0,"",IF(AND(VLOOKUP(PlayerGameData[[#This Row],[Opponent]],WYTeamInfo,2,FALSE)=Roster!$D$1,VLOOKUP(PlayerGameData[[#This Row],[Opponent]],WYTeamInfo,3,FALSE)=Roster!$D$2),"SR","")),"")</f>
        <v/>
      </c>
      <c r="AH915" s="8" t="str">
        <f>CONCATENATE(Roster!$D$1," ",Roster!$D$5)</f>
        <v>1A BB</v>
      </c>
      <c r="AI915" s="8" t="str">
        <f t="shared" ca="1" si="452"/>
        <v>Blank</v>
      </c>
      <c r="AJ915" s="8">
        <f ca="1">IFERROR(VLOOKUP(PlayerGameData[[#This Row],[School, Opponent,Game'#]],Table3[],2,FALSE),0)</f>
        <v>0</v>
      </c>
      <c r="AK915" s="8">
        <f ca="1">IF(PlayerGameData[[#This Row],[Visible]]=1,1,1000)</f>
        <v>1000</v>
      </c>
      <c r="AL915" s="8">
        <f ca="1">RANK(PlayerGameData[[#This Row],[TL PTS]],PlayerGameData[TL PTS],0)+PlayerGameData[[#This Row],[VisibleOrder]]</f>
        <v>1184</v>
      </c>
      <c r="AM915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15" s="8">
        <f ca="1">RANK(PlayerGameData[[#This Row],[PointTieBreak]],PlayerGameData[PointTieBreak],1)</f>
        <v>625</v>
      </c>
      <c r="AO915" s="8">
        <f ca="1">RANK(PlayerGameData[[#This Row],[REB]],PlayerGameData[REB],0)+PlayerGameData[[#This Row],[VisibleOrder]]</f>
        <v>1191</v>
      </c>
      <c r="AP915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15" s="8">
        <f ca="1">RANK(PlayerGameData[[#This Row],[REBTieBreak]],PlayerGameData[REBTieBreak],1)</f>
        <v>625</v>
      </c>
      <c r="AR915" s="8">
        <f ca="1">RANK(PlayerGameData[[#This Row],[AST]],PlayerGameData[AST],0)+PlayerGameData[[#This Row],[VisibleOrder]]</f>
        <v>1157</v>
      </c>
      <c r="AS915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15" s="8">
        <f ca="1">RANK(PlayerGameData[[#This Row],[ASTTieBreak]],PlayerGameData[ASTTieBreak],1)</f>
        <v>625</v>
      </c>
      <c r="AU915" s="8">
        <f ca="1">RANK(PlayerGameData[[#This Row],[STL]],PlayerGameData[STL],0)+PlayerGameData[[#This Row],[VisibleOrder]]</f>
        <v>1142</v>
      </c>
      <c r="AV915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15" s="8">
        <f ca="1">RANK(PlayerGameData[[#This Row],[STLTieBreak]],PlayerGameData[STLTieBreak],1)</f>
        <v>625</v>
      </c>
      <c r="AX915" s="8">
        <f ca="1">RANK(PlayerGameData[[#This Row],[BLK]],PlayerGameData[BLK],0)+PlayerGameData[[#This Row],[VisibleOrder]]</f>
        <v>1031</v>
      </c>
      <c r="AY915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15" s="8">
        <f ca="1">RANK(PlayerGameData[[#This Row],[BLKTieBreak]],PlayerGameData[BLKTieBreak],1)</f>
        <v>625</v>
      </c>
      <c r="BA915" s="11">
        <f ca="1">IFERROR(IF(PlayerGameData[[#This Row],[FGA]]&gt;$AA$5,PlayerGameData[[#This Row],[FG%*]],PlayerGameData[[#This Row],[FG%*]]*-1),-2)</f>
        <v>-2</v>
      </c>
      <c r="BB915" s="8">
        <f ca="1">RANK(PlayerGameData[[#This Row],[EligFG]],PlayerGameData[EligFG],0)+PlayerGameData[[#This Row],[VisibleOrder]]</f>
        <v>1214</v>
      </c>
      <c r="BC915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15" s="8">
        <f ca="1">RANK(PlayerGameData[[#This Row],[EligFGTieBreak]],PlayerGameData[EligFGTieBreak],1)</f>
        <v>625</v>
      </c>
      <c r="BE915" s="8" t="str">
        <f>Roster!$D$3</f>
        <v>East</v>
      </c>
      <c r="BF915" s="8" t="str">
        <f>Roster!$D$2</f>
        <v>Northeast</v>
      </c>
      <c r="BG915" s="8" t="str">
        <f>Roster!$D$4</f>
        <v>North</v>
      </c>
      <c r="BH915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15" s="197">
        <f ca="1">IF(PlayerGameData[[#This Row],[Visible]]=1,1,1000)</f>
        <v>1000</v>
      </c>
      <c r="BJ915" s="197" t="e">
        <f ca="1">_xlfn.MAXIFS(TeamGameData[Win],TeamGameData[School, Opponent,Game'#],PlayerGameData[[#This Row],[School, Opponent,Game'#]])</f>
        <v>#NAME?</v>
      </c>
      <c r="BK915" s="197" t="e">
        <f ca="1">_xlfn.MAXIFS(TeamGameData[Loss],TeamGameData[School, Opponent,Game'#],PlayerGameData[[#This Row],[School, Opponent,Game'#]])</f>
        <v>#NAME?</v>
      </c>
    </row>
    <row r="916" spans="1:63" x14ac:dyDescent="0.25">
      <c r="A916" s="8" t="str">
        <f t="shared" ca="1" si="453"/>
        <v xml:space="preserve">, </v>
      </c>
      <c r="B916" s="8" t="str">
        <f>Roster!$B$1</f>
        <v>Upton</v>
      </c>
      <c r="C916" s="8">
        <f t="shared" ca="1" si="441"/>
        <v>0</v>
      </c>
      <c r="D916" s="10">
        <f t="shared" ca="1" si="442"/>
        <v>0</v>
      </c>
      <c r="E916" s="8">
        <f t="shared" ca="1" si="443"/>
        <v>0</v>
      </c>
      <c r="F916" s="8">
        <f t="shared" ca="1" si="444"/>
        <v>0</v>
      </c>
      <c r="G916" s="8">
        <f t="shared" ca="1" si="445"/>
        <v>0</v>
      </c>
      <c r="H916" s="8">
        <f t="shared" ca="1" si="446"/>
        <v>0</v>
      </c>
      <c r="I916" s="8">
        <f t="shared" ca="1" si="447"/>
        <v>0</v>
      </c>
      <c r="J916" s="8">
        <f t="shared" ca="1" si="448"/>
        <v>0</v>
      </c>
      <c r="K916" s="8">
        <f t="shared" ca="1" si="449"/>
        <v>0</v>
      </c>
      <c r="L916" s="8">
        <f t="shared" ca="1" si="454"/>
        <v>0</v>
      </c>
      <c r="M916" s="8">
        <f t="shared" ca="1" si="455"/>
        <v>0</v>
      </c>
      <c r="N916" s="8">
        <f t="shared" ca="1" si="456"/>
        <v>0</v>
      </c>
      <c r="O916" s="8">
        <f t="shared" ca="1" si="457"/>
        <v>0</v>
      </c>
      <c r="P916" s="8">
        <f t="shared" ca="1" si="458"/>
        <v>0</v>
      </c>
      <c r="Q916" s="8">
        <f t="shared" ca="1" si="459"/>
        <v>0</v>
      </c>
      <c r="R916" s="8">
        <f t="shared" ca="1" si="460"/>
        <v>0</v>
      </c>
      <c r="S916" s="8">
        <f t="shared" ca="1" si="461"/>
        <v>0</v>
      </c>
      <c r="T916" s="8">
        <f t="shared" ca="1" si="462"/>
        <v>0</v>
      </c>
      <c r="U916" s="8">
        <f t="shared" ca="1" si="463"/>
        <v>0</v>
      </c>
      <c r="V916" s="8">
        <f t="shared" ca="1" si="464"/>
        <v>0</v>
      </c>
      <c r="W916" s="11" t="str">
        <f t="shared" ca="1" si="465"/>
        <v/>
      </c>
      <c r="X916" s="11" t="str">
        <f t="shared" ca="1" si="466"/>
        <v/>
      </c>
      <c r="Y916" s="11" t="str">
        <f t="shared" ca="1" si="467"/>
        <v/>
      </c>
      <c r="Z916" s="11" t="str">
        <f t="shared" ca="1" si="468"/>
        <v/>
      </c>
      <c r="AA916" s="11" t="str">
        <f t="shared" ca="1" si="469"/>
        <v/>
      </c>
      <c r="AB916" s="47">
        <f ca="1">PlayerGameData[[#This Row],[3FGA]]+PlayerGameData[[#This Row],[2FGA]]</f>
        <v>0</v>
      </c>
      <c r="AC916" s="47">
        <f ca="1">PlayerGameData[[#This Row],[OFF REB]]+PlayerGameData[[#This Row],[DEF REB]]</f>
        <v>0</v>
      </c>
      <c r="AD916" s="8">
        <f t="shared" si="450"/>
        <v>38</v>
      </c>
      <c r="AE916" s="8" t="str">
        <f t="shared" ca="1" si="451"/>
        <v>,  - 0 1/0/1900</v>
      </c>
      <c r="AF916" s="8" t="str">
        <f t="shared" ca="1" si="470"/>
        <v/>
      </c>
      <c r="AG916" s="8" t="str">
        <f ca="1">IFERROR(IF(C916=0,"",IF(AND(VLOOKUP(PlayerGameData[[#This Row],[Opponent]],WYTeamInfo,2,FALSE)=Roster!$D$1,VLOOKUP(PlayerGameData[[#This Row],[Opponent]],WYTeamInfo,3,FALSE)=Roster!$D$2),"SR","")),"")</f>
        <v/>
      </c>
      <c r="AH916" s="8" t="str">
        <f>CONCATENATE(Roster!$D$1," ",Roster!$D$5)</f>
        <v>1A BB</v>
      </c>
      <c r="AI916" s="8" t="str">
        <f t="shared" ca="1" si="452"/>
        <v>Blank</v>
      </c>
      <c r="AJ916" s="8">
        <f ca="1">IFERROR(VLOOKUP(PlayerGameData[[#This Row],[School, Opponent,Game'#]],Table3[],2,FALSE),0)</f>
        <v>0</v>
      </c>
      <c r="AK916" s="8">
        <f ca="1">IF(PlayerGameData[[#This Row],[Visible]]=1,1,1000)</f>
        <v>1000</v>
      </c>
      <c r="AL916" s="8">
        <f ca="1">RANK(PlayerGameData[[#This Row],[TL PTS]],PlayerGameData[TL PTS],0)+PlayerGameData[[#This Row],[VisibleOrder]]</f>
        <v>1184</v>
      </c>
      <c r="AM916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16" s="8">
        <f ca="1">RANK(PlayerGameData[[#This Row],[PointTieBreak]],PlayerGameData[PointTieBreak],1)</f>
        <v>625</v>
      </c>
      <c r="AO916" s="8">
        <f ca="1">RANK(PlayerGameData[[#This Row],[REB]],PlayerGameData[REB],0)+PlayerGameData[[#This Row],[VisibleOrder]]</f>
        <v>1191</v>
      </c>
      <c r="AP916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16" s="8">
        <f ca="1">RANK(PlayerGameData[[#This Row],[REBTieBreak]],PlayerGameData[REBTieBreak],1)</f>
        <v>625</v>
      </c>
      <c r="AR916" s="8">
        <f ca="1">RANK(PlayerGameData[[#This Row],[AST]],PlayerGameData[AST],0)+PlayerGameData[[#This Row],[VisibleOrder]]</f>
        <v>1157</v>
      </c>
      <c r="AS916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16" s="8">
        <f ca="1">RANK(PlayerGameData[[#This Row],[ASTTieBreak]],PlayerGameData[ASTTieBreak],1)</f>
        <v>625</v>
      </c>
      <c r="AU916" s="8">
        <f ca="1">RANK(PlayerGameData[[#This Row],[STL]],PlayerGameData[STL],0)+PlayerGameData[[#This Row],[VisibleOrder]]</f>
        <v>1142</v>
      </c>
      <c r="AV916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16" s="8">
        <f ca="1">RANK(PlayerGameData[[#This Row],[STLTieBreak]],PlayerGameData[STLTieBreak],1)</f>
        <v>625</v>
      </c>
      <c r="AX916" s="8">
        <f ca="1">RANK(PlayerGameData[[#This Row],[BLK]],PlayerGameData[BLK],0)+PlayerGameData[[#This Row],[VisibleOrder]]</f>
        <v>1031</v>
      </c>
      <c r="AY916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16" s="8">
        <f ca="1">RANK(PlayerGameData[[#This Row],[BLKTieBreak]],PlayerGameData[BLKTieBreak],1)</f>
        <v>625</v>
      </c>
      <c r="BA916" s="11">
        <f ca="1">IFERROR(IF(PlayerGameData[[#This Row],[FGA]]&gt;$AA$5,PlayerGameData[[#This Row],[FG%*]],PlayerGameData[[#This Row],[FG%*]]*-1),-2)</f>
        <v>-2</v>
      </c>
      <c r="BB916" s="8">
        <f ca="1">RANK(PlayerGameData[[#This Row],[EligFG]],PlayerGameData[EligFG],0)+PlayerGameData[[#This Row],[VisibleOrder]]</f>
        <v>1214</v>
      </c>
      <c r="BC916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16" s="8">
        <f ca="1">RANK(PlayerGameData[[#This Row],[EligFGTieBreak]],PlayerGameData[EligFGTieBreak],1)</f>
        <v>625</v>
      </c>
      <c r="BE916" s="8" t="str">
        <f>Roster!$D$3</f>
        <v>East</v>
      </c>
      <c r="BF916" s="8" t="str">
        <f>Roster!$D$2</f>
        <v>Northeast</v>
      </c>
      <c r="BG916" s="8" t="str">
        <f>Roster!$D$4</f>
        <v>North</v>
      </c>
      <c r="BH916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16" s="197">
        <f ca="1">IF(PlayerGameData[[#This Row],[Visible]]=1,1,1000)</f>
        <v>1000</v>
      </c>
      <c r="BJ916" s="197" t="e">
        <f ca="1">_xlfn.MAXIFS(TeamGameData[Win],TeamGameData[School, Opponent,Game'#],PlayerGameData[[#This Row],[School, Opponent,Game'#]])</f>
        <v>#NAME?</v>
      </c>
      <c r="BK916" s="197" t="e">
        <f ca="1">_xlfn.MAXIFS(TeamGameData[Loss],TeamGameData[School, Opponent,Game'#],PlayerGameData[[#This Row],[School, Opponent,Game'#]])</f>
        <v>#NAME?</v>
      </c>
    </row>
    <row r="917" spans="1:63" x14ac:dyDescent="0.25">
      <c r="A917" s="8" t="str">
        <f t="shared" ca="1" si="453"/>
        <v xml:space="preserve">, </v>
      </c>
      <c r="B917" s="8" t="str">
        <f>Roster!$B$1</f>
        <v>Upton</v>
      </c>
      <c r="C917" s="8">
        <f t="shared" ca="1" si="441"/>
        <v>0</v>
      </c>
      <c r="D917" s="10">
        <f t="shared" ca="1" si="442"/>
        <v>0</v>
      </c>
      <c r="E917" s="8">
        <f t="shared" ca="1" si="443"/>
        <v>0</v>
      </c>
      <c r="F917" s="8">
        <f t="shared" ca="1" si="444"/>
        <v>0</v>
      </c>
      <c r="G917" s="8">
        <f t="shared" ca="1" si="445"/>
        <v>0</v>
      </c>
      <c r="H917" s="8">
        <f t="shared" ca="1" si="446"/>
        <v>0</v>
      </c>
      <c r="I917" s="8">
        <f t="shared" ca="1" si="447"/>
        <v>0</v>
      </c>
      <c r="J917" s="8">
        <f t="shared" ca="1" si="448"/>
        <v>0</v>
      </c>
      <c r="K917" s="8">
        <f t="shared" ca="1" si="449"/>
        <v>0</v>
      </c>
      <c r="L917" s="8">
        <f t="shared" ca="1" si="454"/>
        <v>0</v>
      </c>
      <c r="M917" s="8">
        <f t="shared" ca="1" si="455"/>
        <v>0</v>
      </c>
      <c r="N917" s="8">
        <f t="shared" ca="1" si="456"/>
        <v>0</v>
      </c>
      <c r="O917" s="8">
        <f t="shared" ca="1" si="457"/>
        <v>0</v>
      </c>
      <c r="P917" s="8">
        <f t="shared" ca="1" si="458"/>
        <v>0</v>
      </c>
      <c r="Q917" s="8">
        <f t="shared" ca="1" si="459"/>
        <v>0</v>
      </c>
      <c r="R917" s="8">
        <f t="shared" ca="1" si="460"/>
        <v>0</v>
      </c>
      <c r="S917" s="8">
        <f t="shared" ca="1" si="461"/>
        <v>0</v>
      </c>
      <c r="T917" s="8">
        <f t="shared" ca="1" si="462"/>
        <v>0</v>
      </c>
      <c r="U917" s="8">
        <f t="shared" ca="1" si="463"/>
        <v>0</v>
      </c>
      <c r="V917" s="8">
        <f t="shared" ca="1" si="464"/>
        <v>0</v>
      </c>
      <c r="W917" s="11" t="str">
        <f t="shared" ca="1" si="465"/>
        <v/>
      </c>
      <c r="X917" s="11" t="str">
        <f t="shared" ca="1" si="466"/>
        <v/>
      </c>
      <c r="Y917" s="11" t="str">
        <f t="shared" ca="1" si="467"/>
        <v/>
      </c>
      <c r="Z917" s="11" t="str">
        <f t="shared" ca="1" si="468"/>
        <v/>
      </c>
      <c r="AA917" s="11" t="str">
        <f t="shared" ca="1" si="469"/>
        <v/>
      </c>
      <c r="AB917" s="47">
        <f ca="1">PlayerGameData[[#This Row],[3FGA]]+PlayerGameData[[#This Row],[2FGA]]</f>
        <v>0</v>
      </c>
      <c r="AC917" s="47">
        <f ca="1">PlayerGameData[[#This Row],[OFF REB]]+PlayerGameData[[#This Row],[DEF REB]]</f>
        <v>0</v>
      </c>
      <c r="AD917" s="8">
        <f t="shared" si="450"/>
        <v>38</v>
      </c>
      <c r="AE917" s="8" t="str">
        <f t="shared" ca="1" si="451"/>
        <v>,  - 0 1/0/1900</v>
      </c>
      <c r="AF917" s="8" t="str">
        <f t="shared" ca="1" si="470"/>
        <v/>
      </c>
      <c r="AG917" s="8" t="str">
        <f ca="1">IFERROR(IF(C917=0,"",IF(AND(VLOOKUP(PlayerGameData[[#This Row],[Opponent]],WYTeamInfo,2,FALSE)=Roster!$D$1,VLOOKUP(PlayerGameData[[#This Row],[Opponent]],WYTeamInfo,3,FALSE)=Roster!$D$2),"SR","")),"")</f>
        <v/>
      </c>
      <c r="AH917" s="8" t="str">
        <f>CONCATENATE(Roster!$D$1," ",Roster!$D$5)</f>
        <v>1A BB</v>
      </c>
      <c r="AI917" s="8" t="str">
        <f t="shared" ca="1" si="452"/>
        <v>Blank</v>
      </c>
      <c r="AJ917" s="8">
        <f ca="1">IFERROR(VLOOKUP(PlayerGameData[[#This Row],[School, Opponent,Game'#]],Table3[],2,FALSE),0)</f>
        <v>0</v>
      </c>
      <c r="AK917" s="8">
        <f ca="1">IF(PlayerGameData[[#This Row],[Visible]]=1,1,1000)</f>
        <v>1000</v>
      </c>
      <c r="AL917" s="8">
        <f ca="1">RANK(PlayerGameData[[#This Row],[TL PTS]],PlayerGameData[TL PTS],0)+PlayerGameData[[#This Row],[VisibleOrder]]</f>
        <v>1184</v>
      </c>
      <c r="AM917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17" s="8">
        <f ca="1">RANK(PlayerGameData[[#This Row],[PointTieBreak]],PlayerGameData[PointTieBreak],1)</f>
        <v>625</v>
      </c>
      <c r="AO917" s="8">
        <f ca="1">RANK(PlayerGameData[[#This Row],[REB]],PlayerGameData[REB],0)+PlayerGameData[[#This Row],[VisibleOrder]]</f>
        <v>1191</v>
      </c>
      <c r="AP917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17" s="8">
        <f ca="1">RANK(PlayerGameData[[#This Row],[REBTieBreak]],PlayerGameData[REBTieBreak],1)</f>
        <v>625</v>
      </c>
      <c r="AR917" s="8">
        <f ca="1">RANK(PlayerGameData[[#This Row],[AST]],PlayerGameData[AST],0)+PlayerGameData[[#This Row],[VisibleOrder]]</f>
        <v>1157</v>
      </c>
      <c r="AS917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17" s="8">
        <f ca="1">RANK(PlayerGameData[[#This Row],[ASTTieBreak]],PlayerGameData[ASTTieBreak],1)</f>
        <v>625</v>
      </c>
      <c r="AU917" s="8">
        <f ca="1">RANK(PlayerGameData[[#This Row],[STL]],PlayerGameData[STL],0)+PlayerGameData[[#This Row],[VisibleOrder]]</f>
        <v>1142</v>
      </c>
      <c r="AV917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17" s="8">
        <f ca="1">RANK(PlayerGameData[[#This Row],[STLTieBreak]],PlayerGameData[STLTieBreak],1)</f>
        <v>625</v>
      </c>
      <c r="AX917" s="8">
        <f ca="1">RANK(PlayerGameData[[#This Row],[BLK]],PlayerGameData[BLK],0)+PlayerGameData[[#This Row],[VisibleOrder]]</f>
        <v>1031</v>
      </c>
      <c r="AY917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17" s="8">
        <f ca="1">RANK(PlayerGameData[[#This Row],[BLKTieBreak]],PlayerGameData[BLKTieBreak],1)</f>
        <v>625</v>
      </c>
      <c r="BA917" s="11">
        <f ca="1">IFERROR(IF(PlayerGameData[[#This Row],[FGA]]&gt;$AA$5,PlayerGameData[[#This Row],[FG%*]],PlayerGameData[[#This Row],[FG%*]]*-1),-2)</f>
        <v>-2</v>
      </c>
      <c r="BB917" s="8">
        <f ca="1">RANK(PlayerGameData[[#This Row],[EligFG]],PlayerGameData[EligFG],0)+PlayerGameData[[#This Row],[VisibleOrder]]</f>
        <v>1214</v>
      </c>
      <c r="BC917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17" s="8">
        <f ca="1">RANK(PlayerGameData[[#This Row],[EligFGTieBreak]],PlayerGameData[EligFGTieBreak],1)</f>
        <v>625</v>
      </c>
      <c r="BE917" s="8" t="str">
        <f>Roster!$D$3</f>
        <v>East</v>
      </c>
      <c r="BF917" s="8" t="str">
        <f>Roster!$D$2</f>
        <v>Northeast</v>
      </c>
      <c r="BG917" s="8" t="str">
        <f>Roster!$D$4</f>
        <v>North</v>
      </c>
      <c r="BH917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17" s="197">
        <f ca="1">IF(PlayerGameData[[#This Row],[Visible]]=1,1,1000)</f>
        <v>1000</v>
      </c>
      <c r="BJ917" s="197" t="e">
        <f ca="1">_xlfn.MAXIFS(TeamGameData[Win],TeamGameData[School, Opponent,Game'#],PlayerGameData[[#This Row],[School, Opponent,Game'#]])</f>
        <v>#NAME?</v>
      </c>
      <c r="BK917" s="197" t="e">
        <f ca="1">_xlfn.MAXIFS(TeamGameData[Loss],TeamGameData[School, Opponent,Game'#],PlayerGameData[[#This Row],[School, Opponent,Game'#]])</f>
        <v>#NAME?</v>
      </c>
    </row>
    <row r="918" spans="1:63" x14ac:dyDescent="0.25">
      <c r="A918" s="8" t="str">
        <f t="shared" ca="1" si="453"/>
        <v xml:space="preserve">Team, </v>
      </c>
      <c r="B918" s="8" t="str">
        <f>Roster!$B$1</f>
        <v>Upton</v>
      </c>
      <c r="C918" s="8">
        <f t="shared" ca="1" si="441"/>
        <v>0</v>
      </c>
      <c r="D918" s="10">
        <f t="shared" ca="1" si="442"/>
        <v>0</v>
      </c>
      <c r="E918" s="8">
        <f t="shared" ca="1" si="443"/>
        <v>0</v>
      </c>
      <c r="F918" s="8">
        <f t="shared" ca="1" si="444"/>
        <v>0</v>
      </c>
      <c r="G918" s="8">
        <f t="shared" ca="1" si="445"/>
        <v>0</v>
      </c>
      <c r="H918" s="8">
        <f t="shared" ca="1" si="446"/>
        <v>0</v>
      </c>
      <c r="I918" s="8">
        <f t="shared" ca="1" si="447"/>
        <v>0</v>
      </c>
      <c r="J918" s="8">
        <f t="shared" ca="1" si="448"/>
        <v>0</v>
      </c>
      <c r="K918" s="8">
        <f t="shared" ca="1" si="449"/>
        <v>0</v>
      </c>
      <c r="L918" s="8">
        <f t="shared" ca="1" si="454"/>
        <v>0</v>
      </c>
      <c r="M918" s="8">
        <f t="shared" ca="1" si="455"/>
        <v>0</v>
      </c>
      <c r="N918" s="8">
        <f t="shared" ca="1" si="456"/>
        <v>0</v>
      </c>
      <c r="O918" s="8">
        <f t="shared" ca="1" si="457"/>
        <v>0</v>
      </c>
      <c r="P918" s="8">
        <f t="shared" ca="1" si="458"/>
        <v>0</v>
      </c>
      <c r="Q918" s="8">
        <f t="shared" ca="1" si="459"/>
        <v>0</v>
      </c>
      <c r="R918" s="8">
        <f t="shared" ca="1" si="460"/>
        <v>0</v>
      </c>
      <c r="S918" s="8">
        <f t="shared" ca="1" si="461"/>
        <v>0</v>
      </c>
      <c r="T918" s="8">
        <f t="shared" ca="1" si="462"/>
        <v>0</v>
      </c>
      <c r="U918" s="8">
        <f t="shared" ca="1" si="463"/>
        <v>0</v>
      </c>
      <c r="V918" s="8">
        <f t="shared" ca="1" si="464"/>
        <v>0</v>
      </c>
      <c r="W918" s="11" t="str">
        <f t="shared" ca="1" si="465"/>
        <v/>
      </c>
      <c r="X918" s="11" t="str">
        <f t="shared" ca="1" si="466"/>
        <v/>
      </c>
      <c r="Y918" s="11" t="str">
        <f t="shared" ca="1" si="467"/>
        <v/>
      </c>
      <c r="Z918" s="11" t="str">
        <f t="shared" ca="1" si="468"/>
        <v/>
      </c>
      <c r="AA918" s="11" t="str">
        <f t="shared" ca="1" si="469"/>
        <v/>
      </c>
      <c r="AB918" s="47">
        <f ca="1">PlayerGameData[[#This Row],[3FGA]]+PlayerGameData[[#This Row],[2FGA]]</f>
        <v>0</v>
      </c>
      <c r="AC918" s="47">
        <f ca="1">PlayerGameData[[#This Row],[OFF REB]]+PlayerGameData[[#This Row],[DEF REB]]</f>
        <v>0</v>
      </c>
      <c r="AD918" s="8">
        <f t="shared" si="450"/>
        <v>38</v>
      </c>
      <c r="AE918" s="8" t="str">
        <f t="shared" ca="1" si="451"/>
        <v>Team,  - 0 1/0/1900</v>
      </c>
      <c r="AF918" s="8" t="str">
        <f t="shared" ca="1" si="470"/>
        <v/>
      </c>
      <c r="AG918" s="8" t="str">
        <f ca="1">IFERROR(IF(C918=0,"",IF(AND(VLOOKUP(PlayerGameData[[#This Row],[Opponent]],WYTeamInfo,2,FALSE)=Roster!$D$1,VLOOKUP(PlayerGameData[[#This Row],[Opponent]],WYTeamInfo,3,FALSE)=Roster!$D$2),"SR","")),"")</f>
        <v/>
      </c>
      <c r="AH918" s="8" t="str">
        <f>CONCATENATE(Roster!$D$1," ",Roster!$D$5)</f>
        <v>1A BB</v>
      </c>
      <c r="AI918" s="8" t="str">
        <f t="shared" ca="1" si="452"/>
        <v>Blank</v>
      </c>
      <c r="AJ918" s="8">
        <f ca="1">IFERROR(VLOOKUP(PlayerGameData[[#This Row],[School, Opponent,Game'#]],Table3[],2,FALSE),0)</f>
        <v>0</v>
      </c>
      <c r="AK918" s="8">
        <f ca="1">IF(PlayerGameData[[#This Row],[Visible]]=1,1,1000)</f>
        <v>1000</v>
      </c>
      <c r="AL918" s="8">
        <f ca="1">RANK(PlayerGameData[[#This Row],[TL PTS]],PlayerGameData[TL PTS],0)+PlayerGameData[[#This Row],[VisibleOrder]]</f>
        <v>1184</v>
      </c>
      <c r="AM918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18" s="8">
        <f ca="1">RANK(PlayerGameData[[#This Row],[PointTieBreak]],PlayerGameData[PointTieBreak],1)</f>
        <v>625</v>
      </c>
      <c r="AO918" s="8">
        <f ca="1">RANK(PlayerGameData[[#This Row],[REB]],PlayerGameData[REB],0)+PlayerGameData[[#This Row],[VisibleOrder]]</f>
        <v>1191</v>
      </c>
      <c r="AP918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18" s="8">
        <f ca="1">RANK(PlayerGameData[[#This Row],[REBTieBreak]],PlayerGameData[REBTieBreak],1)</f>
        <v>625</v>
      </c>
      <c r="AR918" s="8">
        <f ca="1">RANK(PlayerGameData[[#This Row],[AST]],PlayerGameData[AST],0)+PlayerGameData[[#This Row],[VisibleOrder]]</f>
        <v>1157</v>
      </c>
      <c r="AS918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18" s="8">
        <f ca="1">RANK(PlayerGameData[[#This Row],[ASTTieBreak]],PlayerGameData[ASTTieBreak],1)</f>
        <v>625</v>
      </c>
      <c r="AU918" s="8">
        <f ca="1">RANK(PlayerGameData[[#This Row],[STL]],PlayerGameData[STL],0)+PlayerGameData[[#This Row],[VisibleOrder]]</f>
        <v>1142</v>
      </c>
      <c r="AV918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18" s="8">
        <f ca="1">RANK(PlayerGameData[[#This Row],[STLTieBreak]],PlayerGameData[STLTieBreak],1)</f>
        <v>625</v>
      </c>
      <c r="AX918" s="8">
        <f ca="1">RANK(PlayerGameData[[#This Row],[BLK]],PlayerGameData[BLK],0)+PlayerGameData[[#This Row],[VisibleOrder]]</f>
        <v>1031</v>
      </c>
      <c r="AY918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18" s="8">
        <f ca="1">RANK(PlayerGameData[[#This Row],[BLKTieBreak]],PlayerGameData[BLKTieBreak],1)</f>
        <v>625</v>
      </c>
      <c r="BA918" s="11">
        <f ca="1">IFERROR(IF(PlayerGameData[[#This Row],[FGA]]&gt;$AA$5,PlayerGameData[[#This Row],[FG%*]],PlayerGameData[[#This Row],[FG%*]]*-1),-2)</f>
        <v>-2</v>
      </c>
      <c r="BB918" s="8">
        <f ca="1">RANK(PlayerGameData[[#This Row],[EligFG]],PlayerGameData[EligFG],0)+PlayerGameData[[#This Row],[VisibleOrder]]</f>
        <v>1214</v>
      </c>
      <c r="BC918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18" s="8">
        <f ca="1">RANK(PlayerGameData[[#This Row],[EligFGTieBreak]],PlayerGameData[EligFGTieBreak],1)</f>
        <v>625</v>
      </c>
      <c r="BE918" s="8" t="str">
        <f>Roster!$D$3</f>
        <v>East</v>
      </c>
      <c r="BF918" s="8" t="str">
        <f>Roster!$D$2</f>
        <v>Northeast</v>
      </c>
      <c r="BG918" s="8" t="str">
        <f>Roster!$D$4</f>
        <v>North</v>
      </c>
      <c r="BH918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18" s="197">
        <f ca="1">IF(PlayerGameData[[#This Row],[Visible]]=1,1,1000)</f>
        <v>1000</v>
      </c>
      <c r="BJ918" s="197" t="e">
        <f ca="1">_xlfn.MAXIFS(TeamGameData[Win],TeamGameData[School, Opponent,Game'#],PlayerGameData[[#This Row],[School, Opponent,Game'#]])</f>
        <v>#NAME?</v>
      </c>
      <c r="BK918" s="197" t="e">
        <f ca="1">_xlfn.MAXIFS(TeamGameData[Loss],TeamGameData[School, Opponent,Game'#],PlayerGameData[[#This Row],[School, Opponent,Game'#]])</f>
        <v>#NAME?</v>
      </c>
    </row>
    <row r="919" spans="1:63" x14ac:dyDescent="0.25">
      <c r="A919" s="8" t="str">
        <f t="shared" ca="1" si="453"/>
        <v>Landon Butler, 1</v>
      </c>
      <c r="B919" s="8" t="str">
        <f>Roster!$B$1</f>
        <v>Upton</v>
      </c>
      <c r="C919" s="8">
        <f t="shared" ca="1" si="441"/>
        <v>0</v>
      </c>
      <c r="D919" s="10">
        <f t="shared" ca="1" si="442"/>
        <v>0</v>
      </c>
      <c r="E919" s="8">
        <f t="shared" ca="1" si="443"/>
        <v>0</v>
      </c>
      <c r="F919" s="8">
        <f t="shared" ca="1" si="444"/>
        <v>0</v>
      </c>
      <c r="G919" s="8">
        <f t="shared" ca="1" si="445"/>
        <v>0</v>
      </c>
      <c r="H919" s="8">
        <f t="shared" ca="1" si="446"/>
        <v>0</v>
      </c>
      <c r="I919" s="8">
        <f t="shared" ca="1" si="447"/>
        <v>0</v>
      </c>
      <c r="J919" s="8">
        <f t="shared" ca="1" si="448"/>
        <v>0</v>
      </c>
      <c r="K919" s="8">
        <f t="shared" ca="1" si="449"/>
        <v>0</v>
      </c>
      <c r="L919" s="8">
        <f t="shared" ca="1" si="454"/>
        <v>0</v>
      </c>
      <c r="M919" s="8">
        <f t="shared" ca="1" si="455"/>
        <v>0</v>
      </c>
      <c r="N919" s="8">
        <f t="shared" ca="1" si="456"/>
        <v>0</v>
      </c>
      <c r="O919" s="8">
        <f t="shared" ca="1" si="457"/>
        <v>0</v>
      </c>
      <c r="P919" s="8">
        <f t="shared" ca="1" si="458"/>
        <v>0</v>
      </c>
      <c r="Q919" s="8">
        <f t="shared" ca="1" si="459"/>
        <v>0</v>
      </c>
      <c r="R919" s="8">
        <f t="shared" ca="1" si="460"/>
        <v>0</v>
      </c>
      <c r="S919" s="8">
        <f t="shared" ca="1" si="461"/>
        <v>0</v>
      </c>
      <c r="T919" s="8">
        <f t="shared" ca="1" si="462"/>
        <v>0</v>
      </c>
      <c r="U919" s="8">
        <f t="shared" ca="1" si="463"/>
        <v>0</v>
      </c>
      <c r="V919" s="8">
        <f t="shared" ca="1" si="464"/>
        <v>0</v>
      </c>
      <c r="W919" s="11" t="str">
        <f t="shared" ca="1" si="465"/>
        <v/>
      </c>
      <c r="X919" s="11" t="str">
        <f t="shared" ca="1" si="466"/>
        <v/>
      </c>
      <c r="Y919" s="11" t="str">
        <f t="shared" ca="1" si="467"/>
        <v/>
      </c>
      <c r="Z919" s="11" t="str">
        <f t="shared" ca="1" si="468"/>
        <v/>
      </c>
      <c r="AA919" s="11" t="str">
        <f t="shared" ca="1" si="469"/>
        <v/>
      </c>
      <c r="AB919" s="47">
        <f ca="1">PlayerGameData[[#This Row],[3FGA]]+PlayerGameData[[#This Row],[2FGA]]</f>
        <v>0</v>
      </c>
      <c r="AC919" s="47">
        <f ca="1">PlayerGameData[[#This Row],[OFF REB]]+PlayerGameData[[#This Row],[DEF REB]]</f>
        <v>0</v>
      </c>
      <c r="AD919" s="8">
        <f t="shared" si="450"/>
        <v>39</v>
      </c>
      <c r="AE919" s="8" t="str">
        <f t="shared" ca="1" si="451"/>
        <v>Landon Butler, 1 - 0 1/0/1900</v>
      </c>
      <c r="AF919" s="8" t="str">
        <f t="shared" ca="1" si="470"/>
        <v/>
      </c>
      <c r="AG919" s="8" t="str">
        <f ca="1">IFERROR(IF(C919=0,"",IF(AND(VLOOKUP(PlayerGameData[[#This Row],[Opponent]],WYTeamInfo,2,FALSE)=Roster!$D$1,VLOOKUP(PlayerGameData[[#This Row],[Opponent]],WYTeamInfo,3,FALSE)=Roster!$D$2),"SR","")),"")</f>
        <v/>
      </c>
      <c r="AH919" s="8" t="str">
        <f>CONCATENATE(Roster!$D$1," ",Roster!$D$5)</f>
        <v>1A BB</v>
      </c>
      <c r="AI919" s="8" t="str">
        <f t="shared" ca="1" si="452"/>
        <v>Blank</v>
      </c>
      <c r="AJ919" s="8">
        <f ca="1">IFERROR(VLOOKUP(PlayerGameData[[#This Row],[School, Opponent,Game'#]],Table3[],2,FALSE),0)</f>
        <v>0</v>
      </c>
      <c r="AK919" s="8">
        <f ca="1">IF(PlayerGameData[[#This Row],[Visible]]=1,1,1000)</f>
        <v>1000</v>
      </c>
      <c r="AL919" s="8">
        <f ca="1">RANK(PlayerGameData[[#This Row],[TL PTS]],PlayerGameData[TL PTS],0)+PlayerGameData[[#This Row],[VisibleOrder]]</f>
        <v>1184</v>
      </c>
      <c r="AM919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19" s="8">
        <f ca="1">RANK(PlayerGameData[[#This Row],[PointTieBreak]],PlayerGameData[PointTieBreak],1)</f>
        <v>625</v>
      </c>
      <c r="AO919" s="8">
        <f ca="1">RANK(PlayerGameData[[#This Row],[REB]],PlayerGameData[REB],0)+PlayerGameData[[#This Row],[VisibleOrder]]</f>
        <v>1191</v>
      </c>
      <c r="AP919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19" s="8">
        <f ca="1">RANK(PlayerGameData[[#This Row],[REBTieBreak]],PlayerGameData[REBTieBreak],1)</f>
        <v>625</v>
      </c>
      <c r="AR919" s="8">
        <f ca="1">RANK(PlayerGameData[[#This Row],[AST]],PlayerGameData[AST],0)+PlayerGameData[[#This Row],[VisibleOrder]]</f>
        <v>1157</v>
      </c>
      <c r="AS919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19" s="8">
        <f ca="1">RANK(PlayerGameData[[#This Row],[ASTTieBreak]],PlayerGameData[ASTTieBreak],1)</f>
        <v>625</v>
      </c>
      <c r="AU919" s="8">
        <f ca="1">RANK(PlayerGameData[[#This Row],[STL]],PlayerGameData[STL],0)+PlayerGameData[[#This Row],[VisibleOrder]]</f>
        <v>1142</v>
      </c>
      <c r="AV919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19" s="8">
        <f ca="1">RANK(PlayerGameData[[#This Row],[STLTieBreak]],PlayerGameData[STLTieBreak],1)</f>
        <v>625</v>
      </c>
      <c r="AX919" s="8">
        <f ca="1">RANK(PlayerGameData[[#This Row],[BLK]],PlayerGameData[BLK],0)+PlayerGameData[[#This Row],[VisibleOrder]]</f>
        <v>1031</v>
      </c>
      <c r="AY919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19" s="8">
        <f ca="1">RANK(PlayerGameData[[#This Row],[BLKTieBreak]],PlayerGameData[BLKTieBreak],1)</f>
        <v>625</v>
      </c>
      <c r="BA919" s="11">
        <f ca="1">IFERROR(IF(PlayerGameData[[#This Row],[FGA]]&gt;$AA$5,PlayerGameData[[#This Row],[FG%*]],PlayerGameData[[#This Row],[FG%*]]*-1),-2)</f>
        <v>-2</v>
      </c>
      <c r="BB919" s="8">
        <f ca="1">RANK(PlayerGameData[[#This Row],[EligFG]],PlayerGameData[EligFG],0)+PlayerGameData[[#This Row],[VisibleOrder]]</f>
        <v>1214</v>
      </c>
      <c r="BC919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19" s="8">
        <f ca="1">RANK(PlayerGameData[[#This Row],[EligFGTieBreak]],PlayerGameData[EligFGTieBreak],1)</f>
        <v>625</v>
      </c>
      <c r="BE919" s="8" t="str">
        <f>Roster!$D$3</f>
        <v>East</v>
      </c>
      <c r="BF919" s="8" t="str">
        <f>Roster!$D$2</f>
        <v>Northeast</v>
      </c>
      <c r="BG919" s="8" t="str">
        <f>Roster!$D$4</f>
        <v>North</v>
      </c>
      <c r="BH919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19" s="197">
        <f ca="1">IF(PlayerGameData[[#This Row],[Visible]]=1,1,1000)</f>
        <v>1000</v>
      </c>
      <c r="BJ919" s="197" t="e">
        <f ca="1">_xlfn.MAXIFS(TeamGameData[Win],TeamGameData[School, Opponent,Game'#],PlayerGameData[[#This Row],[School, Opponent,Game'#]])</f>
        <v>#NAME?</v>
      </c>
      <c r="BK919" s="197" t="e">
        <f ca="1">_xlfn.MAXIFS(TeamGameData[Loss],TeamGameData[School, Opponent,Game'#],PlayerGameData[[#This Row],[School, Opponent,Game'#]])</f>
        <v>#NAME?</v>
      </c>
    </row>
    <row r="920" spans="1:63" x14ac:dyDescent="0.25">
      <c r="A920" s="8" t="str">
        <f t="shared" ca="1" si="453"/>
        <v>Logan Timberman, 3</v>
      </c>
      <c r="B920" s="8" t="str">
        <f>Roster!$B$1</f>
        <v>Upton</v>
      </c>
      <c r="C920" s="8">
        <f t="shared" ca="1" si="441"/>
        <v>0</v>
      </c>
      <c r="D920" s="10">
        <f t="shared" ca="1" si="442"/>
        <v>0</v>
      </c>
      <c r="E920" s="8">
        <f t="shared" ca="1" si="443"/>
        <v>0</v>
      </c>
      <c r="F920" s="8">
        <f t="shared" ca="1" si="444"/>
        <v>0</v>
      </c>
      <c r="G920" s="8">
        <f t="shared" ca="1" si="445"/>
        <v>0</v>
      </c>
      <c r="H920" s="8">
        <f t="shared" ca="1" si="446"/>
        <v>0</v>
      </c>
      <c r="I920" s="8">
        <f t="shared" ca="1" si="447"/>
        <v>0</v>
      </c>
      <c r="J920" s="8">
        <f t="shared" ca="1" si="448"/>
        <v>0</v>
      </c>
      <c r="K920" s="8">
        <f t="shared" ca="1" si="449"/>
        <v>0</v>
      </c>
      <c r="L920" s="8">
        <f t="shared" ca="1" si="454"/>
        <v>0</v>
      </c>
      <c r="M920" s="8">
        <f t="shared" ca="1" si="455"/>
        <v>0</v>
      </c>
      <c r="N920" s="8">
        <f t="shared" ca="1" si="456"/>
        <v>0</v>
      </c>
      <c r="O920" s="8">
        <f t="shared" ca="1" si="457"/>
        <v>0</v>
      </c>
      <c r="P920" s="8">
        <f t="shared" ca="1" si="458"/>
        <v>0</v>
      </c>
      <c r="Q920" s="8">
        <f t="shared" ca="1" si="459"/>
        <v>0</v>
      </c>
      <c r="R920" s="8">
        <f t="shared" ca="1" si="460"/>
        <v>0</v>
      </c>
      <c r="S920" s="8">
        <f t="shared" ca="1" si="461"/>
        <v>0</v>
      </c>
      <c r="T920" s="8">
        <f t="shared" ca="1" si="462"/>
        <v>0</v>
      </c>
      <c r="U920" s="8">
        <f t="shared" ca="1" si="463"/>
        <v>0</v>
      </c>
      <c r="V920" s="8">
        <f t="shared" ca="1" si="464"/>
        <v>0</v>
      </c>
      <c r="W920" s="11" t="str">
        <f t="shared" ca="1" si="465"/>
        <v/>
      </c>
      <c r="X920" s="11" t="str">
        <f t="shared" ca="1" si="466"/>
        <v/>
      </c>
      <c r="Y920" s="11" t="str">
        <f t="shared" ca="1" si="467"/>
        <v/>
      </c>
      <c r="Z920" s="11" t="str">
        <f t="shared" ca="1" si="468"/>
        <v/>
      </c>
      <c r="AA920" s="11" t="str">
        <f t="shared" ca="1" si="469"/>
        <v/>
      </c>
      <c r="AB920" s="47">
        <f ca="1">PlayerGameData[[#This Row],[3FGA]]+PlayerGameData[[#This Row],[2FGA]]</f>
        <v>0</v>
      </c>
      <c r="AC920" s="47">
        <f ca="1">PlayerGameData[[#This Row],[OFF REB]]+PlayerGameData[[#This Row],[DEF REB]]</f>
        <v>0</v>
      </c>
      <c r="AD920" s="8">
        <f t="shared" si="450"/>
        <v>39</v>
      </c>
      <c r="AE920" s="8" t="str">
        <f t="shared" ca="1" si="451"/>
        <v>Logan Timberman, 3 - 0 1/0/1900</v>
      </c>
      <c r="AF920" s="8" t="str">
        <f t="shared" ca="1" si="470"/>
        <v/>
      </c>
      <c r="AG920" s="8" t="str">
        <f ca="1">IFERROR(IF(C920=0,"",IF(AND(VLOOKUP(PlayerGameData[[#This Row],[Opponent]],WYTeamInfo,2,FALSE)=Roster!$D$1,VLOOKUP(PlayerGameData[[#This Row],[Opponent]],WYTeamInfo,3,FALSE)=Roster!$D$2),"SR","")),"")</f>
        <v/>
      </c>
      <c r="AH920" s="8" t="str">
        <f>CONCATENATE(Roster!$D$1," ",Roster!$D$5)</f>
        <v>1A BB</v>
      </c>
      <c r="AI920" s="8" t="str">
        <f t="shared" ca="1" si="452"/>
        <v>Blank</v>
      </c>
      <c r="AJ920" s="8">
        <f ca="1">IFERROR(VLOOKUP(PlayerGameData[[#This Row],[School, Opponent,Game'#]],Table3[],2,FALSE),0)</f>
        <v>0</v>
      </c>
      <c r="AK920" s="8">
        <f ca="1">IF(PlayerGameData[[#This Row],[Visible]]=1,1,1000)</f>
        <v>1000</v>
      </c>
      <c r="AL920" s="8">
        <f ca="1">RANK(PlayerGameData[[#This Row],[TL PTS]],PlayerGameData[TL PTS],0)+PlayerGameData[[#This Row],[VisibleOrder]]</f>
        <v>1184</v>
      </c>
      <c r="AM920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20" s="8">
        <f ca="1">RANK(PlayerGameData[[#This Row],[PointTieBreak]],PlayerGameData[PointTieBreak],1)</f>
        <v>625</v>
      </c>
      <c r="AO920" s="8">
        <f ca="1">RANK(PlayerGameData[[#This Row],[REB]],PlayerGameData[REB],0)+PlayerGameData[[#This Row],[VisibleOrder]]</f>
        <v>1191</v>
      </c>
      <c r="AP920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20" s="8">
        <f ca="1">RANK(PlayerGameData[[#This Row],[REBTieBreak]],PlayerGameData[REBTieBreak],1)</f>
        <v>625</v>
      </c>
      <c r="AR920" s="8">
        <f ca="1">RANK(PlayerGameData[[#This Row],[AST]],PlayerGameData[AST],0)+PlayerGameData[[#This Row],[VisibleOrder]]</f>
        <v>1157</v>
      </c>
      <c r="AS920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20" s="8">
        <f ca="1">RANK(PlayerGameData[[#This Row],[ASTTieBreak]],PlayerGameData[ASTTieBreak],1)</f>
        <v>625</v>
      </c>
      <c r="AU920" s="8">
        <f ca="1">RANK(PlayerGameData[[#This Row],[STL]],PlayerGameData[STL],0)+PlayerGameData[[#This Row],[VisibleOrder]]</f>
        <v>1142</v>
      </c>
      <c r="AV920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20" s="8">
        <f ca="1">RANK(PlayerGameData[[#This Row],[STLTieBreak]],PlayerGameData[STLTieBreak],1)</f>
        <v>625</v>
      </c>
      <c r="AX920" s="8">
        <f ca="1">RANK(PlayerGameData[[#This Row],[BLK]],PlayerGameData[BLK],0)+PlayerGameData[[#This Row],[VisibleOrder]]</f>
        <v>1031</v>
      </c>
      <c r="AY920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20" s="8">
        <f ca="1">RANK(PlayerGameData[[#This Row],[BLKTieBreak]],PlayerGameData[BLKTieBreak],1)</f>
        <v>625</v>
      </c>
      <c r="BA920" s="11">
        <f ca="1">IFERROR(IF(PlayerGameData[[#This Row],[FGA]]&gt;$AA$5,PlayerGameData[[#This Row],[FG%*]],PlayerGameData[[#This Row],[FG%*]]*-1),-2)</f>
        <v>-2</v>
      </c>
      <c r="BB920" s="8">
        <f ca="1">RANK(PlayerGameData[[#This Row],[EligFG]],PlayerGameData[EligFG],0)+PlayerGameData[[#This Row],[VisibleOrder]]</f>
        <v>1214</v>
      </c>
      <c r="BC920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20" s="8">
        <f ca="1">RANK(PlayerGameData[[#This Row],[EligFGTieBreak]],PlayerGameData[EligFGTieBreak],1)</f>
        <v>625</v>
      </c>
      <c r="BE920" s="8" t="str">
        <f>Roster!$D$3</f>
        <v>East</v>
      </c>
      <c r="BF920" s="8" t="str">
        <f>Roster!$D$2</f>
        <v>Northeast</v>
      </c>
      <c r="BG920" s="8" t="str">
        <f>Roster!$D$4</f>
        <v>North</v>
      </c>
      <c r="BH920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20" s="197">
        <f ca="1">IF(PlayerGameData[[#This Row],[Visible]]=1,1,1000)</f>
        <v>1000</v>
      </c>
      <c r="BJ920" s="197" t="e">
        <f ca="1">_xlfn.MAXIFS(TeamGameData[Win],TeamGameData[School, Opponent,Game'#],PlayerGameData[[#This Row],[School, Opponent,Game'#]])</f>
        <v>#NAME?</v>
      </c>
      <c r="BK920" s="197" t="e">
        <f ca="1">_xlfn.MAXIFS(TeamGameData[Loss],TeamGameData[School, Opponent,Game'#],PlayerGameData[[#This Row],[School, Opponent,Game'#]])</f>
        <v>#NAME?</v>
      </c>
    </row>
    <row r="921" spans="1:63" x14ac:dyDescent="0.25">
      <c r="A921" s="8" t="str">
        <f t="shared" ca="1" si="453"/>
        <v>Chase Mills, 5</v>
      </c>
      <c r="B921" s="8" t="str">
        <f>Roster!$B$1</f>
        <v>Upton</v>
      </c>
      <c r="C921" s="8">
        <f t="shared" ca="1" si="441"/>
        <v>0</v>
      </c>
      <c r="D921" s="10">
        <f t="shared" ca="1" si="442"/>
        <v>0</v>
      </c>
      <c r="E921" s="8">
        <f t="shared" ca="1" si="443"/>
        <v>0</v>
      </c>
      <c r="F921" s="8">
        <f t="shared" ca="1" si="444"/>
        <v>0</v>
      </c>
      <c r="G921" s="8">
        <f t="shared" ca="1" si="445"/>
        <v>0</v>
      </c>
      <c r="H921" s="8">
        <f t="shared" ca="1" si="446"/>
        <v>0</v>
      </c>
      <c r="I921" s="8">
        <f t="shared" ca="1" si="447"/>
        <v>0</v>
      </c>
      <c r="J921" s="8">
        <f t="shared" ca="1" si="448"/>
        <v>0</v>
      </c>
      <c r="K921" s="8">
        <f t="shared" ca="1" si="449"/>
        <v>0</v>
      </c>
      <c r="L921" s="8">
        <f t="shared" ca="1" si="454"/>
        <v>0</v>
      </c>
      <c r="M921" s="8">
        <f t="shared" ca="1" si="455"/>
        <v>0</v>
      </c>
      <c r="N921" s="8">
        <f t="shared" ca="1" si="456"/>
        <v>0</v>
      </c>
      <c r="O921" s="8">
        <f t="shared" ca="1" si="457"/>
        <v>0</v>
      </c>
      <c r="P921" s="8">
        <f t="shared" ca="1" si="458"/>
        <v>0</v>
      </c>
      <c r="Q921" s="8">
        <f t="shared" ca="1" si="459"/>
        <v>0</v>
      </c>
      <c r="R921" s="8">
        <f t="shared" ca="1" si="460"/>
        <v>0</v>
      </c>
      <c r="S921" s="8">
        <f t="shared" ca="1" si="461"/>
        <v>0</v>
      </c>
      <c r="T921" s="8">
        <f t="shared" ca="1" si="462"/>
        <v>0</v>
      </c>
      <c r="U921" s="8">
        <f t="shared" ca="1" si="463"/>
        <v>0</v>
      </c>
      <c r="V921" s="8">
        <f t="shared" ca="1" si="464"/>
        <v>0</v>
      </c>
      <c r="W921" s="11" t="str">
        <f t="shared" ca="1" si="465"/>
        <v/>
      </c>
      <c r="X921" s="11" t="str">
        <f t="shared" ca="1" si="466"/>
        <v/>
      </c>
      <c r="Y921" s="11" t="str">
        <f t="shared" ca="1" si="467"/>
        <v/>
      </c>
      <c r="Z921" s="11" t="str">
        <f t="shared" ca="1" si="468"/>
        <v/>
      </c>
      <c r="AA921" s="11" t="str">
        <f t="shared" ca="1" si="469"/>
        <v/>
      </c>
      <c r="AB921" s="47">
        <f ca="1">PlayerGameData[[#This Row],[3FGA]]+PlayerGameData[[#This Row],[2FGA]]</f>
        <v>0</v>
      </c>
      <c r="AC921" s="47">
        <f ca="1">PlayerGameData[[#This Row],[OFF REB]]+PlayerGameData[[#This Row],[DEF REB]]</f>
        <v>0</v>
      </c>
      <c r="AD921" s="8">
        <f t="shared" si="450"/>
        <v>39</v>
      </c>
      <c r="AE921" s="8" t="str">
        <f t="shared" ca="1" si="451"/>
        <v>Chase Mills, 5 - 0 1/0/1900</v>
      </c>
      <c r="AF921" s="8" t="str">
        <f t="shared" ca="1" si="470"/>
        <v/>
      </c>
      <c r="AG921" s="8" t="str">
        <f ca="1">IFERROR(IF(C921=0,"",IF(AND(VLOOKUP(PlayerGameData[[#This Row],[Opponent]],WYTeamInfo,2,FALSE)=Roster!$D$1,VLOOKUP(PlayerGameData[[#This Row],[Opponent]],WYTeamInfo,3,FALSE)=Roster!$D$2),"SR","")),"")</f>
        <v/>
      </c>
      <c r="AH921" s="8" t="str">
        <f>CONCATENATE(Roster!$D$1," ",Roster!$D$5)</f>
        <v>1A BB</v>
      </c>
      <c r="AI921" s="8" t="str">
        <f t="shared" ca="1" si="452"/>
        <v>Blank</v>
      </c>
      <c r="AJ921" s="8">
        <f ca="1">IFERROR(VLOOKUP(PlayerGameData[[#This Row],[School, Opponent,Game'#]],Table3[],2,FALSE),0)</f>
        <v>0</v>
      </c>
      <c r="AK921" s="8">
        <f ca="1">IF(PlayerGameData[[#This Row],[Visible]]=1,1,1000)</f>
        <v>1000</v>
      </c>
      <c r="AL921" s="8">
        <f ca="1">RANK(PlayerGameData[[#This Row],[TL PTS]],PlayerGameData[TL PTS],0)+PlayerGameData[[#This Row],[VisibleOrder]]</f>
        <v>1184</v>
      </c>
      <c r="AM921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21" s="8">
        <f ca="1">RANK(PlayerGameData[[#This Row],[PointTieBreak]],PlayerGameData[PointTieBreak],1)</f>
        <v>625</v>
      </c>
      <c r="AO921" s="8">
        <f ca="1">RANK(PlayerGameData[[#This Row],[REB]],PlayerGameData[REB],0)+PlayerGameData[[#This Row],[VisibleOrder]]</f>
        <v>1191</v>
      </c>
      <c r="AP921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21" s="8">
        <f ca="1">RANK(PlayerGameData[[#This Row],[REBTieBreak]],PlayerGameData[REBTieBreak],1)</f>
        <v>625</v>
      </c>
      <c r="AR921" s="8">
        <f ca="1">RANK(PlayerGameData[[#This Row],[AST]],PlayerGameData[AST],0)+PlayerGameData[[#This Row],[VisibleOrder]]</f>
        <v>1157</v>
      </c>
      <c r="AS921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21" s="8">
        <f ca="1">RANK(PlayerGameData[[#This Row],[ASTTieBreak]],PlayerGameData[ASTTieBreak],1)</f>
        <v>625</v>
      </c>
      <c r="AU921" s="8">
        <f ca="1">RANK(PlayerGameData[[#This Row],[STL]],PlayerGameData[STL],0)+PlayerGameData[[#This Row],[VisibleOrder]]</f>
        <v>1142</v>
      </c>
      <c r="AV921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21" s="8">
        <f ca="1">RANK(PlayerGameData[[#This Row],[STLTieBreak]],PlayerGameData[STLTieBreak],1)</f>
        <v>625</v>
      </c>
      <c r="AX921" s="8">
        <f ca="1">RANK(PlayerGameData[[#This Row],[BLK]],PlayerGameData[BLK],0)+PlayerGameData[[#This Row],[VisibleOrder]]</f>
        <v>1031</v>
      </c>
      <c r="AY921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21" s="8">
        <f ca="1">RANK(PlayerGameData[[#This Row],[BLKTieBreak]],PlayerGameData[BLKTieBreak],1)</f>
        <v>625</v>
      </c>
      <c r="BA921" s="11">
        <f ca="1">IFERROR(IF(PlayerGameData[[#This Row],[FGA]]&gt;$AA$5,PlayerGameData[[#This Row],[FG%*]],PlayerGameData[[#This Row],[FG%*]]*-1),-2)</f>
        <v>-2</v>
      </c>
      <c r="BB921" s="8">
        <f ca="1">RANK(PlayerGameData[[#This Row],[EligFG]],PlayerGameData[EligFG],0)+PlayerGameData[[#This Row],[VisibleOrder]]</f>
        <v>1214</v>
      </c>
      <c r="BC921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21" s="8">
        <f ca="1">RANK(PlayerGameData[[#This Row],[EligFGTieBreak]],PlayerGameData[EligFGTieBreak],1)</f>
        <v>625</v>
      </c>
      <c r="BE921" s="8" t="str">
        <f>Roster!$D$3</f>
        <v>East</v>
      </c>
      <c r="BF921" s="8" t="str">
        <f>Roster!$D$2</f>
        <v>Northeast</v>
      </c>
      <c r="BG921" s="8" t="str">
        <f>Roster!$D$4</f>
        <v>North</v>
      </c>
      <c r="BH921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21" s="197">
        <f ca="1">IF(PlayerGameData[[#This Row],[Visible]]=1,1,1000)</f>
        <v>1000</v>
      </c>
      <c r="BJ921" s="197" t="e">
        <f ca="1">_xlfn.MAXIFS(TeamGameData[Win],TeamGameData[School, Opponent,Game'#],PlayerGameData[[#This Row],[School, Opponent,Game'#]])</f>
        <v>#NAME?</v>
      </c>
      <c r="BK921" s="197" t="e">
        <f ca="1">_xlfn.MAXIFS(TeamGameData[Loss],TeamGameData[School, Opponent,Game'#],PlayerGameData[[#This Row],[School, Opponent,Game'#]])</f>
        <v>#NAME?</v>
      </c>
    </row>
    <row r="922" spans="1:63" x14ac:dyDescent="0.25">
      <c r="A922" s="8" t="str">
        <f t="shared" ca="1" si="453"/>
        <v>Rhett Watt, 10</v>
      </c>
      <c r="B922" s="8" t="str">
        <f>Roster!$B$1</f>
        <v>Upton</v>
      </c>
      <c r="C922" s="8">
        <f t="shared" ca="1" si="441"/>
        <v>0</v>
      </c>
      <c r="D922" s="10">
        <f t="shared" ca="1" si="442"/>
        <v>0</v>
      </c>
      <c r="E922" s="8">
        <f t="shared" ca="1" si="443"/>
        <v>0</v>
      </c>
      <c r="F922" s="8">
        <f t="shared" ca="1" si="444"/>
        <v>0</v>
      </c>
      <c r="G922" s="8">
        <f t="shared" ca="1" si="445"/>
        <v>0</v>
      </c>
      <c r="H922" s="8">
        <f t="shared" ca="1" si="446"/>
        <v>0</v>
      </c>
      <c r="I922" s="8">
        <f t="shared" ca="1" si="447"/>
        <v>0</v>
      </c>
      <c r="J922" s="8">
        <f t="shared" ca="1" si="448"/>
        <v>0</v>
      </c>
      <c r="K922" s="8">
        <f t="shared" ca="1" si="449"/>
        <v>0</v>
      </c>
      <c r="L922" s="8">
        <f t="shared" ca="1" si="454"/>
        <v>0</v>
      </c>
      <c r="M922" s="8">
        <f t="shared" ca="1" si="455"/>
        <v>0</v>
      </c>
      <c r="N922" s="8">
        <f t="shared" ca="1" si="456"/>
        <v>0</v>
      </c>
      <c r="O922" s="8">
        <f t="shared" ca="1" si="457"/>
        <v>0</v>
      </c>
      <c r="P922" s="8">
        <f t="shared" ca="1" si="458"/>
        <v>0</v>
      </c>
      <c r="Q922" s="8">
        <f t="shared" ca="1" si="459"/>
        <v>0</v>
      </c>
      <c r="R922" s="8">
        <f t="shared" ca="1" si="460"/>
        <v>0</v>
      </c>
      <c r="S922" s="8">
        <f t="shared" ca="1" si="461"/>
        <v>0</v>
      </c>
      <c r="T922" s="8">
        <f t="shared" ca="1" si="462"/>
        <v>0</v>
      </c>
      <c r="U922" s="8">
        <f t="shared" ca="1" si="463"/>
        <v>0</v>
      </c>
      <c r="V922" s="8">
        <f t="shared" ca="1" si="464"/>
        <v>0</v>
      </c>
      <c r="W922" s="11" t="str">
        <f t="shared" ca="1" si="465"/>
        <v/>
      </c>
      <c r="X922" s="11" t="str">
        <f t="shared" ca="1" si="466"/>
        <v/>
      </c>
      <c r="Y922" s="11" t="str">
        <f t="shared" ca="1" si="467"/>
        <v/>
      </c>
      <c r="Z922" s="11" t="str">
        <f t="shared" ca="1" si="468"/>
        <v/>
      </c>
      <c r="AA922" s="11" t="str">
        <f t="shared" ca="1" si="469"/>
        <v/>
      </c>
      <c r="AB922" s="47">
        <f ca="1">PlayerGameData[[#This Row],[3FGA]]+PlayerGameData[[#This Row],[2FGA]]</f>
        <v>0</v>
      </c>
      <c r="AC922" s="47">
        <f ca="1">PlayerGameData[[#This Row],[OFF REB]]+PlayerGameData[[#This Row],[DEF REB]]</f>
        <v>0</v>
      </c>
      <c r="AD922" s="8">
        <f t="shared" si="450"/>
        <v>39</v>
      </c>
      <c r="AE922" s="8" t="str">
        <f t="shared" ca="1" si="451"/>
        <v>Rhett Watt, 10 - 0 1/0/1900</v>
      </c>
      <c r="AF922" s="8" t="str">
        <f t="shared" ca="1" si="470"/>
        <v/>
      </c>
      <c r="AG922" s="8" t="str">
        <f ca="1">IFERROR(IF(C922=0,"",IF(AND(VLOOKUP(PlayerGameData[[#This Row],[Opponent]],WYTeamInfo,2,FALSE)=Roster!$D$1,VLOOKUP(PlayerGameData[[#This Row],[Opponent]],WYTeamInfo,3,FALSE)=Roster!$D$2),"SR","")),"")</f>
        <v/>
      </c>
      <c r="AH922" s="8" t="str">
        <f>CONCATENATE(Roster!$D$1," ",Roster!$D$5)</f>
        <v>1A BB</v>
      </c>
      <c r="AI922" s="8" t="str">
        <f t="shared" ca="1" si="452"/>
        <v>Blank</v>
      </c>
      <c r="AJ922" s="8">
        <f ca="1">IFERROR(VLOOKUP(PlayerGameData[[#This Row],[School, Opponent,Game'#]],Table3[],2,FALSE),0)</f>
        <v>0</v>
      </c>
      <c r="AK922" s="8">
        <f ca="1">IF(PlayerGameData[[#This Row],[Visible]]=1,1,1000)</f>
        <v>1000</v>
      </c>
      <c r="AL922" s="8">
        <f ca="1">RANK(PlayerGameData[[#This Row],[TL PTS]],PlayerGameData[TL PTS],0)+PlayerGameData[[#This Row],[VisibleOrder]]</f>
        <v>1184</v>
      </c>
      <c r="AM922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22" s="8">
        <f ca="1">RANK(PlayerGameData[[#This Row],[PointTieBreak]],PlayerGameData[PointTieBreak],1)</f>
        <v>625</v>
      </c>
      <c r="AO922" s="8">
        <f ca="1">RANK(PlayerGameData[[#This Row],[REB]],PlayerGameData[REB],0)+PlayerGameData[[#This Row],[VisibleOrder]]</f>
        <v>1191</v>
      </c>
      <c r="AP922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22" s="8">
        <f ca="1">RANK(PlayerGameData[[#This Row],[REBTieBreak]],PlayerGameData[REBTieBreak],1)</f>
        <v>625</v>
      </c>
      <c r="AR922" s="8">
        <f ca="1">RANK(PlayerGameData[[#This Row],[AST]],PlayerGameData[AST],0)+PlayerGameData[[#This Row],[VisibleOrder]]</f>
        <v>1157</v>
      </c>
      <c r="AS922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22" s="8">
        <f ca="1">RANK(PlayerGameData[[#This Row],[ASTTieBreak]],PlayerGameData[ASTTieBreak],1)</f>
        <v>625</v>
      </c>
      <c r="AU922" s="8">
        <f ca="1">RANK(PlayerGameData[[#This Row],[STL]],PlayerGameData[STL],0)+PlayerGameData[[#This Row],[VisibleOrder]]</f>
        <v>1142</v>
      </c>
      <c r="AV922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22" s="8">
        <f ca="1">RANK(PlayerGameData[[#This Row],[STLTieBreak]],PlayerGameData[STLTieBreak],1)</f>
        <v>625</v>
      </c>
      <c r="AX922" s="8">
        <f ca="1">RANK(PlayerGameData[[#This Row],[BLK]],PlayerGameData[BLK],0)+PlayerGameData[[#This Row],[VisibleOrder]]</f>
        <v>1031</v>
      </c>
      <c r="AY922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22" s="8">
        <f ca="1">RANK(PlayerGameData[[#This Row],[BLKTieBreak]],PlayerGameData[BLKTieBreak],1)</f>
        <v>625</v>
      </c>
      <c r="BA922" s="11">
        <f ca="1">IFERROR(IF(PlayerGameData[[#This Row],[FGA]]&gt;$AA$5,PlayerGameData[[#This Row],[FG%*]],PlayerGameData[[#This Row],[FG%*]]*-1),-2)</f>
        <v>-2</v>
      </c>
      <c r="BB922" s="8">
        <f ca="1">RANK(PlayerGameData[[#This Row],[EligFG]],PlayerGameData[EligFG],0)+PlayerGameData[[#This Row],[VisibleOrder]]</f>
        <v>1214</v>
      </c>
      <c r="BC922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22" s="8">
        <f ca="1">RANK(PlayerGameData[[#This Row],[EligFGTieBreak]],PlayerGameData[EligFGTieBreak],1)</f>
        <v>625</v>
      </c>
      <c r="BE922" s="8" t="str">
        <f>Roster!$D$3</f>
        <v>East</v>
      </c>
      <c r="BF922" s="8" t="str">
        <f>Roster!$D$2</f>
        <v>Northeast</v>
      </c>
      <c r="BG922" s="8" t="str">
        <f>Roster!$D$4</f>
        <v>North</v>
      </c>
      <c r="BH922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22" s="197">
        <f ca="1">IF(PlayerGameData[[#This Row],[Visible]]=1,1,1000)</f>
        <v>1000</v>
      </c>
      <c r="BJ922" s="197" t="e">
        <f ca="1">_xlfn.MAXIFS(TeamGameData[Win],TeamGameData[School, Opponent,Game'#],PlayerGameData[[#This Row],[School, Opponent,Game'#]])</f>
        <v>#NAME?</v>
      </c>
      <c r="BK922" s="197" t="e">
        <f ca="1">_xlfn.MAXIFS(TeamGameData[Loss],TeamGameData[School, Opponent,Game'#],PlayerGameData[[#This Row],[School, Opponent,Game'#]])</f>
        <v>#NAME?</v>
      </c>
    </row>
    <row r="923" spans="1:63" x14ac:dyDescent="0.25">
      <c r="A923" s="8" t="str">
        <f t="shared" ca="1" si="453"/>
        <v>Keith Coburn, 11</v>
      </c>
      <c r="B923" s="8" t="str">
        <f>Roster!$B$1</f>
        <v>Upton</v>
      </c>
      <c r="C923" s="8">
        <f t="shared" ca="1" si="441"/>
        <v>0</v>
      </c>
      <c r="D923" s="10">
        <f t="shared" ca="1" si="442"/>
        <v>0</v>
      </c>
      <c r="E923" s="8">
        <f t="shared" ca="1" si="443"/>
        <v>0</v>
      </c>
      <c r="F923" s="8">
        <f t="shared" ca="1" si="444"/>
        <v>0</v>
      </c>
      <c r="G923" s="8">
        <f t="shared" ca="1" si="445"/>
        <v>0</v>
      </c>
      <c r="H923" s="8">
        <f t="shared" ca="1" si="446"/>
        <v>0</v>
      </c>
      <c r="I923" s="8">
        <f t="shared" ca="1" si="447"/>
        <v>0</v>
      </c>
      <c r="J923" s="8">
        <f t="shared" ca="1" si="448"/>
        <v>0</v>
      </c>
      <c r="K923" s="8">
        <f t="shared" ca="1" si="449"/>
        <v>0</v>
      </c>
      <c r="L923" s="8">
        <f t="shared" ca="1" si="454"/>
        <v>0</v>
      </c>
      <c r="M923" s="8">
        <f t="shared" ca="1" si="455"/>
        <v>0</v>
      </c>
      <c r="N923" s="8">
        <f t="shared" ca="1" si="456"/>
        <v>0</v>
      </c>
      <c r="O923" s="8">
        <f t="shared" ca="1" si="457"/>
        <v>0</v>
      </c>
      <c r="P923" s="8">
        <f t="shared" ca="1" si="458"/>
        <v>0</v>
      </c>
      <c r="Q923" s="8">
        <f t="shared" ca="1" si="459"/>
        <v>0</v>
      </c>
      <c r="R923" s="8">
        <f t="shared" ca="1" si="460"/>
        <v>0</v>
      </c>
      <c r="S923" s="8">
        <f t="shared" ca="1" si="461"/>
        <v>0</v>
      </c>
      <c r="T923" s="8">
        <f t="shared" ca="1" si="462"/>
        <v>0</v>
      </c>
      <c r="U923" s="8">
        <f t="shared" ca="1" si="463"/>
        <v>0</v>
      </c>
      <c r="V923" s="8">
        <f t="shared" ca="1" si="464"/>
        <v>0</v>
      </c>
      <c r="W923" s="11" t="str">
        <f t="shared" ca="1" si="465"/>
        <v/>
      </c>
      <c r="X923" s="11" t="str">
        <f t="shared" ca="1" si="466"/>
        <v/>
      </c>
      <c r="Y923" s="11" t="str">
        <f t="shared" ca="1" si="467"/>
        <v/>
      </c>
      <c r="Z923" s="11" t="str">
        <f t="shared" ca="1" si="468"/>
        <v/>
      </c>
      <c r="AA923" s="11" t="str">
        <f t="shared" ca="1" si="469"/>
        <v/>
      </c>
      <c r="AB923" s="47">
        <f ca="1">PlayerGameData[[#This Row],[3FGA]]+PlayerGameData[[#This Row],[2FGA]]</f>
        <v>0</v>
      </c>
      <c r="AC923" s="47">
        <f ca="1">PlayerGameData[[#This Row],[OFF REB]]+PlayerGameData[[#This Row],[DEF REB]]</f>
        <v>0</v>
      </c>
      <c r="AD923" s="8">
        <f t="shared" si="450"/>
        <v>39</v>
      </c>
      <c r="AE923" s="8" t="str">
        <f t="shared" ca="1" si="451"/>
        <v>Keith Coburn, 11 - 0 1/0/1900</v>
      </c>
      <c r="AF923" s="8" t="str">
        <f t="shared" ca="1" si="470"/>
        <v/>
      </c>
      <c r="AG923" s="8" t="str">
        <f ca="1">IFERROR(IF(C923=0,"",IF(AND(VLOOKUP(PlayerGameData[[#This Row],[Opponent]],WYTeamInfo,2,FALSE)=Roster!$D$1,VLOOKUP(PlayerGameData[[#This Row],[Opponent]],WYTeamInfo,3,FALSE)=Roster!$D$2),"SR","")),"")</f>
        <v/>
      </c>
      <c r="AH923" s="8" t="str">
        <f>CONCATENATE(Roster!$D$1," ",Roster!$D$5)</f>
        <v>1A BB</v>
      </c>
      <c r="AI923" s="8" t="str">
        <f t="shared" ca="1" si="452"/>
        <v>Blank</v>
      </c>
      <c r="AJ923" s="8">
        <f ca="1">IFERROR(VLOOKUP(PlayerGameData[[#This Row],[School, Opponent,Game'#]],Table3[],2,FALSE),0)</f>
        <v>0</v>
      </c>
      <c r="AK923" s="8">
        <f ca="1">IF(PlayerGameData[[#This Row],[Visible]]=1,1,1000)</f>
        <v>1000</v>
      </c>
      <c r="AL923" s="8">
        <f ca="1">RANK(PlayerGameData[[#This Row],[TL PTS]],PlayerGameData[TL PTS],0)+PlayerGameData[[#This Row],[VisibleOrder]]</f>
        <v>1184</v>
      </c>
      <c r="AM923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23" s="8">
        <f ca="1">RANK(PlayerGameData[[#This Row],[PointTieBreak]],PlayerGameData[PointTieBreak],1)</f>
        <v>625</v>
      </c>
      <c r="AO923" s="8">
        <f ca="1">RANK(PlayerGameData[[#This Row],[REB]],PlayerGameData[REB],0)+PlayerGameData[[#This Row],[VisibleOrder]]</f>
        <v>1191</v>
      </c>
      <c r="AP923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23" s="8">
        <f ca="1">RANK(PlayerGameData[[#This Row],[REBTieBreak]],PlayerGameData[REBTieBreak],1)</f>
        <v>625</v>
      </c>
      <c r="AR923" s="8">
        <f ca="1">RANK(PlayerGameData[[#This Row],[AST]],PlayerGameData[AST],0)+PlayerGameData[[#This Row],[VisibleOrder]]</f>
        <v>1157</v>
      </c>
      <c r="AS923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23" s="8">
        <f ca="1">RANK(PlayerGameData[[#This Row],[ASTTieBreak]],PlayerGameData[ASTTieBreak],1)</f>
        <v>625</v>
      </c>
      <c r="AU923" s="8">
        <f ca="1">RANK(PlayerGameData[[#This Row],[STL]],PlayerGameData[STL],0)+PlayerGameData[[#This Row],[VisibleOrder]]</f>
        <v>1142</v>
      </c>
      <c r="AV923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23" s="8">
        <f ca="1">RANK(PlayerGameData[[#This Row],[STLTieBreak]],PlayerGameData[STLTieBreak],1)</f>
        <v>625</v>
      </c>
      <c r="AX923" s="8">
        <f ca="1">RANK(PlayerGameData[[#This Row],[BLK]],PlayerGameData[BLK],0)+PlayerGameData[[#This Row],[VisibleOrder]]</f>
        <v>1031</v>
      </c>
      <c r="AY923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23" s="8">
        <f ca="1">RANK(PlayerGameData[[#This Row],[BLKTieBreak]],PlayerGameData[BLKTieBreak],1)</f>
        <v>625</v>
      </c>
      <c r="BA923" s="11">
        <f ca="1">IFERROR(IF(PlayerGameData[[#This Row],[FGA]]&gt;$AA$5,PlayerGameData[[#This Row],[FG%*]],PlayerGameData[[#This Row],[FG%*]]*-1),-2)</f>
        <v>-2</v>
      </c>
      <c r="BB923" s="8">
        <f ca="1">RANK(PlayerGameData[[#This Row],[EligFG]],PlayerGameData[EligFG],0)+PlayerGameData[[#This Row],[VisibleOrder]]</f>
        <v>1214</v>
      </c>
      <c r="BC923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23" s="8">
        <f ca="1">RANK(PlayerGameData[[#This Row],[EligFGTieBreak]],PlayerGameData[EligFGTieBreak],1)</f>
        <v>625</v>
      </c>
      <c r="BE923" s="8" t="str">
        <f>Roster!$D$3</f>
        <v>East</v>
      </c>
      <c r="BF923" s="8" t="str">
        <f>Roster!$D$2</f>
        <v>Northeast</v>
      </c>
      <c r="BG923" s="8" t="str">
        <f>Roster!$D$4</f>
        <v>North</v>
      </c>
      <c r="BH923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23" s="197">
        <f ca="1">IF(PlayerGameData[[#This Row],[Visible]]=1,1,1000)</f>
        <v>1000</v>
      </c>
      <c r="BJ923" s="197" t="e">
        <f ca="1">_xlfn.MAXIFS(TeamGameData[Win],TeamGameData[School, Opponent,Game'#],PlayerGameData[[#This Row],[School, Opponent,Game'#]])</f>
        <v>#NAME?</v>
      </c>
      <c r="BK923" s="197" t="e">
        <f ca="1">_xlfn.MAXIFS(TeamGameData[Loss],TeamGameData[School, Opponent,Game'#],PlayerGameData[[#This Row],[School, Opponent,Game'#]])</f>
        <v>#NAME?</v>
      </c>
    </row>
    <row r="924" spans="1:63" x14ac:dyDescent="0.25">
      <c r="A924" s="8" t="str">
        <f t="shared" ca="1" si="453"/>
        <v>Carson Barritt, 14</v>
      </c>
      <c r="B924" s="8" t="str">
        <f>Roster!$B$1</f>
        <v>Upton</v>
      </c>
      <c r="C924" s="8">
        <f t="shared" ca="1" si="441"/>
        <v>0</v>
      </c>
      <c r="D924" s="10">
        <f t="shared" ca="1" si="442"/>
        <v>0</v>
      </c>
      <c r="E924" s="8">
        <f t="shared" ca="1" si="443"/>
        <v>0</v>
      </c>
      <c r="F924" s="8">
        <f t="shared" ca="1" si="444"/>
        <v>0</v>
      </c>
      <c r="G924" s="8">
        <f t="shared" ca="1" si="445"/>
        <v>0</v>
      </c>
      <c r="H924" s="8">
        <f t="shared" ca="1" si="446"/>
        <v>0</v>
      </c>
      <c r="I924" s="8">
        <f t="shared" ca="1" si="447"/>
        <v>0</v>
      </c>
      <c r="J924" s="8">
        <f t="shared" ca="1" si="448"/>
        <v>0</v>
      </c>
      <c r="K924" s="8">
        <f t="shared" ca="1" si="449"/>
        <v>0</v>
      </c>
      <c r="L924" s="8">
        <f t="shared" ca="1" si="454"/>
        <v>0</v>
      </c>
      <c r="M924" s="8">
        <f t="shared" ca="1" si="455"/>
        <v>0</v>
      </c>
      <c r="N924" s="8">
        <f t="shared" ca="1" si="456"/>
        <v>0</v>
      </c>
      <c r="O924" s="8">
        <f t="shared" ca="1" si="457"/>
        <v>0</v>
      </c>
      <c r="P924" s="8">
        <f t="shared" ca="1" si="458"/>
        <v>0</v>
      </c>
      <c r="Q924" s="8">
        <f t="shared" ca="1" si="459"/>
        <v>0</v>
      </c>
      <c r="R924" s="8">
        <f t="shared" ca="1" si="460"/>
        <v>0</v>
      </c>
      <c r="S924" s="8">
        <f t="shared" ca="1" si="461"/>
        <v>0</v>
      </c>
      <c r="T924" s="8">
        <f t="shared" ca="1" si="462"/>
        <v>0</v>
      </c>
      <c r="U924" s="8">
        <f t="shared" ca="1" si="463"/>
        <v>0</v>
      </c>
      <c r="V924" s="8">
        <f t="shared" ca="1" si="464"/>
        <v>0</v>
      </c>
      <c r="W924" s="11" t="str">
        <f t="shared" ca="1" si="465"/>
        <v/>
      </c>
      <c r="X924" s="11" t="str">
        <f t="shared" ca="1" si="466"/>
        <v/>
      </c>
      <c r="Y924" s="11" t="str">
        <f t="shared" ca="1" si="467"/>
        <v/>
      </c>
      <c r="Z924" s="11" t="str">
        <f t="shared" ca="1" si="468"/>
        <v/>
      </c>
      <c r="AA924" s="11" t="str">
        <f t="shared" ca="1" si="469"/>
        <v/>
      </c>
      <c r="AB924" s="47">
        <f ca="1">PlayerGameData[[#This Row],[3FGA]]+PlayerGameData[[#This Row],[2FGA]]</f>
        <v>0</v>
      </c>
      <c r="AC924" s="47">
        <f ca="1">PlayerGameData[[#This Row],[OFF REB]]+PlayerGameData[[#This Row],[DEF REB]]</f>
        <v>0</v>
      </c>
      <c r="AD924" s="8">
        <f t="shared" si="450"/>
        <v>39</v>
      </c>
      <c r="AE924" s="8" t="str">
        <f t="shared" ca="1" si="451"/>
        <v>Carson Barritt, 14 - 0 1/0/1900</v>
      </c>
      <c r="AF924" s="8" t="str">
        <f t="shared" ca="1" si="470"/>
        <v/>
      </c>
      <c r="AG924" s="8" t="str">
        <f ca="1">IFERROR(IF(C924=0,"",IF(AND(VLOOKUP(PlayerGameData[[#This Row],[Opponent]],WYTeamInfo,2,FALSE)=Roster!$D$1,VLOOKUP(PlayerGameData[[#This Row],[Opponent]],WYTeamInfo,3,FALSE)=Roster!$D$2),"SR","")),"")</f>
        <v/>
      </c>
      <c r="AH924" s="8" t="str">
        <f>CONCATENATE(Roster!$D$1," ",Roster!$D$5)</f>
        <v>1A BB</v>
      </c>
      <c r="AI924" s="8" t="str">
        <f t="shared" ca="1" si="452"/>
        <v>Blank</v>
      </c>
      <c r="AJ924" s="8">
        <f ca="1">IFERROR(VLOOKUP(PlayerGameData[[#This Row],[School, Opponent,Game'#]],Table3[],2,FALSE),0)</f>
        <v>0</v>
      </c>
      <c r="AK924" s="8">
        <f ca="1">IF(PlayerGameData[[#This Row],[Visible]]=1,1,1000)</f>
        <v>1000</v>
      </c>
      <c r="AL924" s="8">
        <f ca="1">RANK(PlayerGameData[[#This Row],[TL PTS]],PlayerGameData[TL PTS],0)+PlayerGameData[[#This Row],[VisibleOrder]]</f>
        <v>1184</v>
      </c>
      <c r="AM924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24" s="8">
        <f ca="1">RANK(PlayerGameData[[#This Row],[PointTieBreak]],PlayerGameData[PointTieBreak],1)</f>
        <v>625</v>
      </c>
      <c r="AO924" s="8">
        <f ca="1">RANK(PlayerGameData[[#This Row],[REB]],PlayerGameData[REB],0)+PlayerGameData[[#This Row],[VisibleOrder]]</f>
        <v>1191</v>
      </c>
      <c r="AP924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24" s="8">
        <f ca="1">RANK(PlayerGameData[[#This Row],[REBTieBreak]],PlayerGameData[REBTieBreak],1)</f>
        <v>625</v>
      </c>
      <c r="AR924" s="8">
        <f ca="1">RANK(PlayerGameData[[#This Row],[AST]],PlayerGameData[AST],0)+PlayerGameData[[#This Row],[VisibleOrder]]</f>
        <v>1157</v>
      </c>
      <c r="AS924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24" s="8">
        <f ca="1">RANK(PlayerGameData[[#This Row],[ASTTieBreak]],PlayerGameData[ASTTieBreak],1)</f>
        <v>625</v>
      </c>
      <c r="AU924" s="8">
        <f ca="1">RANK(PlayerGameData[[#This Row],[STL]],PlayerGameData[STL],0)+PlayerGameData[[#This Row],[VisibleOrder]]</f>
        <v>1142</v>
      </c>
      <c r="AV924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24" s="8">
        <f ca="1">RANK(PlayerGameData[[#This Row],[STLTieBreak]],PlayerGameData[STLTieBreak],1)</f>
        <v>625</v>
      </c>
      <c r="AX924" s="8">
        <f ca="1">RANK(PlayerGameData[[#This Row],[BLK]],PlayerGameData[BLK],0)+PlayerGameData[[#This Row],[VisibleOrder]]</f>
        <v>1031</v>
      </c>
      <c r="AY924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24" s="8">
        <f ca="1">RANK(PlayerGameData[[#This Row],[BLKTieBreak]],PlayerGameData[BLKTieBreak],1)</f>
        <v>625</v>
      </c>
      <c r="BA924" s="11">
        <f ca="1">IFERROR(IF(PlayerGameData[[#This Row],[FGA]]&gt;$AA$5,PlayerGameData[[#This Row],[FG%*]],PlayerGameData[[#This Row],[FG%*]]*-1),-2)</f>
        <v>-2</v>
      </c>
      <c r="BB924" s="8">
        <f ca="1">RANK(PlayerGameData[[#This Row],[EligFG]],PlayerGameData[EligFG],0)+PlayerGameData[[#This Row],[VisibleOrder]]</f>
        <v>1214</v>
      </c>
      <c r="BC924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24" s="8">
        <f ca="1">RANK(PlayerGameData[[#This Row],[EligFGTieBreak]],PlayerGameData[EligFGTieBreak],1)</f>
        <v>625</v>
      </c>
      <c r="BE924" s="8" t="str">
        <f>Roster!$D$3</f>
        <v>East</v>
      </c>
      <c r="BF924" s="8" t="str">
        <f>Roster!$D$2</f>
        <v>Northeast</v>
      </c>
      <c r="BG924" s="8" t="str">
        <f>Roster!$D$4</f>
        <v>North</v>
      </c>
      <c r="BH924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24" s="197">
        <f ca="1">IF(PlayerGameData[[#This Row],[Visible]]=1,1,1000)</f>
        <v>1000</v>
      </c>
      <c r="BJ924" s="197" t="e">
        <f ca="1">_xlfn.MAXIFS(TeamGameData[Win],TeamGameData[School, Opponent,Game'#],PlayerGameData[[#This Row],[School, Opponent,Game'#]])</f>
        <v>#NAME?</v>
      </c>
      <c r="BK924" s="197" t="e">
        <f ca="1">_xlfn.MAXIFS(TeamGameData[Loss],TeamGameData[School, Opponent,Game'#],PlayerGameData[[#This Row],[School, Opponent,Game'#]])</f>
        <v>#NAME?</v>
      </c>
    </row>
    <row r="925" spans="1:63" x14ac:dyDescent="0.25">
      <c r="A925" s="8" t="str">
        <f t="shared" ca="1" si="453"/>
        <v>Ben Carpenter, 21</v>
      </c>
      <c r="B925" s="8" t="str">
        <f>Roster!$B$1</f>
        <v>Upton</v>
      </c>
      <c r="C925" s="8">
        <f t="shared" ca="1" si="441"/>
        <v>0</v>
      </c>
      <c r="D925" s="10">
        <f t="shared" ca="1" si="442"/>
        <v>0</v>
      </c>
      <c r="E925" s="8">
        <f t="shared" ca="1" si="443"/>
        <v>0</v>
      </c>
      <c r="F925" s="8">
        <f t="shared" ca="1" si="444"/>
        <v>0</v>
      </c>
      <c r="G925" s="8">
        <f t="shared" ca="1" si="445"/>
        <v>0</v>
      </c>
      <c r="H925" s="8">
        <f t="shared" ca="1" si="446"/>
        <v>0</v>
      </c>
      <c r="I925" s="8">
        <f t="shared" ca="1" si="447"/>
        <v>0</v>
      </c>
      <c r="J925" s="8">
        <f t="shared" ca="1" si="448"/>
        <v>0</v>
      </c>
      <c r="K925" s="8">
        <f t="shared" ca="1" si="449"/>
        <v>0</v>
      </c>
      <c r="L925" s="8">
        <f t="shared" ca="1" si="454"/>
        <v>0</v>
      </c>
      <c r="M925" s="8">
        <f t="shared" ca="1" si="455"/>
        <v>0</v>
      </c>
      <c r="N925" s="8">
        <f t="shared" ca="1" si="456"/>
        <v>0</v>
      </c>
      <c r="O925" s="8">
        <f t="shared" ca="1" si="457"/>
        <v>0</v>
      </c>
      <c r="P925" s="8">
        <f t="shared" ca="1" si="458"/>
        <v>0</v>
      </c>
      <c r="Q925" s="8">
        <f t="shared" ca="1" si="459"/>
        <v>0</v>
      </c>
      <c r="R925" s="8">
        <f t="shared" ca="1" si="460"/>
        <v>0</v>
      </c>
      <c r="S925" s="8">
        <f t="shared" ca="1" si="461"/>
        <v>0</v>
      </c>
      <c r="T925" s="8">
        <f t="shared" ca="1" si="462"/>
        <v>0</v>
      </c>
      <c r="U925" s="8">
        <f t="shared" ca="1" si="463"/>
        <v>0</v>
      </c>
      <c r="V925" s="8">
        <f t="shared" ca="1" si="464"/>
        <v>0</v>
      </c>
      <c r="W925" s="11" t="str">
        <f t="shared" ca="1" si="465"/>
        <v/>
      </c>
      <c r="X925" s="11" t="str">
        <f t="shared" ca="1" si="466"/>
        <v/>
      </c>
      <c r="Y925" s="11" t="str">
        <f t="shared" ca="1" si="467"/>
        <v/>
      </c>
      <c r="Z925" s="11" t="str">
        <f t="shared" ca="1" si="468"/>
        <v/>
      </c>
      <c r="AA925" s="11" t="str">
        <f t="shared" ca="1" si="469"/>
        <v/>
      </c>
      <c r="AB925" s="47">
        <f ca="1">PlayerGameData[[#This Row],[3FGA]]+PlayerGameData[[#This Row],[2FGA]]</f>
        <v>0</v>
      </c>
      <c r="AC925" s="47">
        <f ca="1">PlayerGameData[[#This Row],[OFF REB]]+PlayerGameData[[#This Row],[DEF REB]]</f>
        <v>0</v>
      </c>
      <c r="AD925" s="8">
        <f t="shared" si="450"/>
        <v>39</v>
      </c>
      <c r="AE925" s="8" t="str">
        <f t="shared" ca="1" si="451"/>
        <v>Ben Carpenter, 21 - 0 1/0/1900</v>
      </c>
      <c r="AF925" s="8" t="str">
        <f t="shared" ca="1" si="470"/>
        <v/>
      </c>
      <c r="AG925" s="8" t="str">
        <f ca="1">IFERROR(IF(C925=0,"",IF(AND(VLOOKUP(PlayerGameData[[#This Row],[Opponent]],WYTeamInfo,2,FALSE)=Roster!$D$1,VLOOKUP(PlayerGameData[[#This Row],[Opponent]],WYTeamInfo,3,FALSE)=Roster!$D$2),"SR","")),"")</f>
        <v/>
      </c>
      <c r="AH925" s="8" t="str">
        <f>CONCATENATE(Roster!$D$1," ",Roster!$D$5)</f>
        <v>1A BB</v>
      </c>
      <c r="AI925" s="8" t="str">
        <f t="shared" ca="1" si="452"/>
        <v>Blank</v>
      </c>
      <c r="AJ925" s="8">
        <f ca="1">IFERROR(VLOOKUP(PlayerGameData[[#This Row],[School, Opponent,Game'#]],Table3[],2,FALSE),0)</f>
        <v>0</v>
      </c>
      <c r="AK925" s="8">
        <f ca="1">IF(PlayerGameData[[#This Row],[Visible]]=1,1,1000)</f>
        <v>1000</v>
      </c>
      <c r="AL925" s="8">
        <f ca="1">RANK(PlayerGameData[[#This Row],[TL PTS]],PlayerGameData[TL PTS],0)+PlayerGameData[[#This Row],[VisibleOrder]]</f>
        <v>1184</v>
      </c>
      <c r="AM925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25" s="8">
        <f ca="1">RANK(PlayerGameData[[#This Row],[PointTieBreak]],PlayerGameData[PointTieBreak],1)</f>
        <v>625</v>
      </c>
      <c r="AO925" s="8">
        <f ca="1">RANK(PlayerGameData[[#This Row],[REB]],PlayerGameData[REB],0)+PlayerGameData[[#This Row],[VisibleOrder]]</f>
        <v>1191</v>
      </c>
      <c r="AP925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25" s="8">
        <f ca="1">RANK(PlayerGameData[[#This Row],[REBTieBreak]],PlayerGameData[REBTieBreak],1)</f>
        <v>625</v>
      </c>
      <c r="AR925" s="8">
        <f ca="1">RANK(PlayerGameData[[#This Row],[AST]],PlayerGameData[AST],0)+PlayerGameData[[#This Row],[VisibleOrder]]</f>
        <v>1157</v>
      </c>
      <c r="AS925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25" s="8">
        <f ca="1">RANK(PlayerGameData[[#This Row],[ASTTieBreak]],PlayerGameData[ASTTieBreak],1)</f>
        <v>625</v>
      </c>
      <c r="AU925" s="8">
        <f ca="1">RANK(PlayerGameData[[#This Row],[STL]],PlayerGameData[STL],0)+PlayerGameData[[#This Row],[VisibleOrder]]</f>
        <v>1142</v>
      </c>
      <c r="AV925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25" s="8">
        <f ca="1">RANK(PlayerGameData[[#This Row],[STLTieBreak]],PlayerGameData[STLTieBreak],1)</f>
        <v>625</v>
      </c>
      <c r="AX925" s="8">
        <f ca="1">RANK(PlayerGameData[[#This Row],[BLK]],PlayerGameData[BLK],0)+PlayerGameData[[#This Row],[VisibleOrder]]</f>
        <v>1031</v>
      </c>
      <c r="AY925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25" s="8">
        <f ca="1">RANK(PlayerGameData[[#This Row],[BLKTieBreak]],PlayerGameData[BLKTieBreak],1)</f>
        <v>625</v>
      </c>
      <c r="BA925" s="11">
        <f ca="1">IFERROR(IF(PlayerGameData[[#This Row],[FGA]]&gt;$AA$5,PlayerGameData[[#This Row],[FG%*]],PlayerGameData[[#This Row],[FG%*]]*-1),-2)</f>
        <v>-2</v>
      </c>
      <c r="BB925" s="8">
        <f ca="1">RANK(PlayerGameData[[#This Row],[EligFG]],PlayerGameData[EligFG],0)+PlayerGameData[[#This Row],[VisibleOrder]]</f>
        <v>1214</v>
      </c>
      <c r="BC925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25" s="8">
        <f ca="1">RANK(PlayerGameData[[#This Row],[EligFGTieBreak]],PlayerGameData[EligFGTieBreak],1)</f>
        <v>625</v>
      </c>
      <c r="BE925" s="8" t="str">
        <f>Roster!$D$3</f>
        <v>East</v>
      </c>
      <c r="BF925" s="8" t="str">
        <f>Roster!$D$2</f>
        <v>Northeast</v>
      </c>
      <c r="BG925" s="8" t="str">
        <f>Roster!$D$4</f>
        <v>North</v>
      </c>
      <c r="BH925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25" s="197">
        <f ca="1">IF(PlayerGameData[[#This Row],[Visible]]=1,1,1000)</f>
        <v>1000</v>
      </c>
      <c r="BJ925" s="197" t="e">
        <f ca="1">_xlfn.MAXIFS(TeamGameData[Win],TeamGameData[School, Opponent,Game'#],PlayerGameData[[#This Row],[School, Opponent,Game'#]])</f>
        <v>#NAME?</v>
      </c>
      <c r="BK925" s="197" t="e">
        <f ca="1">_xlfn.MAXIFS(TeamGameData[Loss],TeamGameData[School, Opponent,Game'#],PlayerGameData[[#This Row],[School, Opponent,Game'#]])</f>
        <v>#NAME?</v>
      </c>
    </row>
    <row r="926" spans="1:63" x14ac:dyDescent="0.25">
      <c r="A926" s="8" t="str">
        <f t="shared" ca="1" si="453"/>
        <v>Ethan Schiller, 23</v>
      </c>
      <c r="B926" s="8" t="str">
        <f>Roster!$B$1</f>
        <v>Upton</v>
      </c>
      <c r="C926" s="8">
        <f t="shared" ca="1" si="441"/>
        <v>0</v>
      </c>
      <c r="D926" s="10">
        <f t="shared" ca="1" si="442"/>
        <v>0</v>
      </c>
      <c r="E926" s="8">
        <f t="shared" ca="1" si="443"/>
        <v>0</v>
      </c>
      <c r="F926" s="8">
        <f t="shared" ca="1" si="444"/>
        <v>0</v>
      </c>
      <c r="G926" s="8">
        <f t="shared" ca="1" si="445"/>
        <v>0</v>
      </c>
      <c r="H926" s="8">
        <f t="shared" ca="1" si="446"/>
        <v>0</v>
      </c>
      <c r="I926" s="8">
        <f t="shared" ca="1" si="447"/>
        <v>0</v>
      </c>
      <c r="J926" s="8">
        <f t="shared" ca="1" si="448"/>
        <v>0</v>
      </c>
      <c r="K926" s="8">
        <f t="shared" ca="1" si="449"/>
        <v>0</v>
      </c>
      <c r="L926" s="8">
        <f t="shared" ca="1" si="454"/>
        <v>0</v>
      </c>
      <c r="M926" s="8">
        <f t="shared" ca="1" si="455"/>
        <v>0</v>
      </c>
      <c r="N926" s="8">
        <f t="shared" ca="1" si="456"/>
        <v>0</v>
      </c>
      <c r="O926" s="8">
        <f t="shared" ca="1" si="457"/>
        <v>0</v>
      </c>
      <c r="P926" s="8">
        <f t="shared" ca="1" si="458"/>
        <v>0</v>
      </c>
      <c r="Q926" s="8">
        <f t="shared" ca="1" si="459"/>
        <v>0</v>
      </c>
      <c r="R926" s="8">
        <f t="shared" ca="1" si="460"/>
        <v>0</v>
      </c>
      <c r="S926" s="8">
        <f t="shared" ca="1" si="461"/>
        <v>0</v>
      </c>
      <c r="T926" s="8">
        <f t="shared" ca="1" si="462"/>
        <v>0</v>
      </c>
      <c r="U926" s="8">
        <f t="shared" ca="1" si="463"/>
        <v>0</v>
      </c>
      <c r="V926" s="8">
        <f t="shared" ca="1" si="464"/>
        <v>0</v>
      </c>
      <c r="W926" s="11" t="str">
        <f t="shared" ca="1" si="465"/>
        <v/>
      </c>
      <c r="X926" s="11" t="str">
        <f t="shared" ca="1" si="466"/>
        <v/>
      </c>
      <c r="Y926" s="11" t="str">
        <f t="shared" ca="1" si="467"/>
        <v/>
      </c>
      <c r="Z926" s="11" t="str">
        <f t="shared" ca="1" si="468"/>
        <v/>
      </c>
      <c r="AA926" s="11" t="str">
        <f t="shared" ca="1" si="469"/>
        <v/>
      </c>
      <c r="AB926" s="47">
        <f ca="1">PlayerGameData[[#This Row],[3FGA]]+PlayerGameData[[#This Row],[2FGA]]</f>
        <v>0</v>
      </c>
      <c r="AC926" s="47">
        <f ca="1">PlayerGameData[[#This Row],[OFF REB]]+PlayerGameData[[#This Row],[DEF REB]]</f>
        <v>0</v>
      </c>
      <c r="AD926" s="8">
        <f t="shared" si="450"/>
        <v>39</v>
      </c>
      <c r="AE926" s="8" t="str">
        <f t="shared" ca="1" si="451"/>
        <v>Ethan Schiller, 23 - 0 1/0/1900</v>
      </c>
      <c r="AF926" s="8" t="str">
        <f t="shared" ca="1" si="470"/>
        <v/>
      </c>
      <c r="AG926" s="8" t="str">
        <f ca="1">IFERROR(IF(C926=0,"",IF(AND(VLOOKUP(PlayerGameData[[#This Row],[Opponent]],WYTeamInfo,2,FALSE)=Roster!$D$1,VLOOKUP(PlayerGameData[[#This Row],[Opponent]],WYTeamInfo,3,FALSE)=Roster!$D$2),"SR","")),"")</f>
        <v/>
      </c>
      <c r="AH926" s="8" t="str">
        <f>CONCATENATE(Roster!$D$1," ",Roster!$D$5)</f>
        <v>1A BB</v>
      </c>
      <c r="AI926" s="8" t="str">
        <f t="shared" ca="1" si="452"/>
        <v>Blank</v>
      </c>
      <c r="AJ926" s="8">
        <f ca="1">IFERROR(VLOOKUP(PlayerGameData[[#This Row],[School, Opponent,Game'#]],Table3[],2,FALSE),0)</f>
        <v>0</v>
      </c>
      <c r="AK926" s="8">
        <f ca="1">IF(PlayerGameData[[#This Row],[Visible]]=1,1,1000)</f>
        <v>1000</v>
      </c>
      <c r="AL926" s="8">
        <f ca="1">RANK(PlayerGameData[[#This Row],[TL PTS]],PlayerGameData[TL PTS],0)+PlayerGameData[[#This Row],[VisibleOrder]]</f>
        <v>1184</v>
      </c>
      <c r="AM926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26" s="8">
        <f ca="1">RANK(PlayerGameData[[#This Row],[PointTieBreak]],PlayerGameData[PointTieBreak],1)</f>
        <v>625</v>
      </c>
      <c r="AO926" s="8">
        <f ca="1">RANK(PlayerGameData[[#This Row],[REB]],PlayerGameData[REB],0)+PlayerGameData[[#This Row],[VisibleOrder]]</f>
        <v>1191</v>
      </c>
      <c r="AP926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26" s="8">
        <f ca="1">RANK(PlayerGameData[[#This Row],[REBTieBreak]],PlayerGameData[REBTieBreak],1)</f>
        <v>625</v>
      </c>
      <c r="AR926" s="8">
        <f ca="1">RANK(PlayerGameData[[#This Row],[AST]],PlayerGameData[AST],0)+PlayerGameData[[#This Row],[VisibleOrder]]</f>
        <v>1157</v>
      </c>
      <c r="AS926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26" s="8">
        <f ca="1">RANK(PlayerGameData[[#This Row],[ASTTieBreak]],PlayerGameData[ASTTieBreak],1)</f>
        <v>625</v>
      </c>
      <c r="AU926" s="8">
        <f ca="1">RANK(PlayerGameData[[#This Row],[STL]],PlayerGameData[STL],0)+PlayerGameData[[#This Row],[VisibleOrder]]</f>
        <v>1142</v>
      </c>
      <c r="AV926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26" s="8">
        <f ca="1">RANK(PlayerGameData[[#This Row],[STLTieBreak]],PlayerGameData[STLTieBreak],1)</f>
        <v>625</v>
      </c>
      <c r="AX926" s="8">
        <f ca="1">RANK(PlayerGameData[[#This Row],[BLK]],PlayerGameData[BLK],0)+PlayerGameData[[#This Row],[VisibleOrder]]</f>
        <v>1031</v>
      </c>
      <c r="AY926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26" s="8">
        <f ca="1">RANK(PlayerGameData[[#This Row],[BLKTieBreak]],PlayerGameData[BLKTieBreak],1)</f>
        <v>625</v>
      </c>
      <c r="BA926" s="11">
        <f ca="1">IFERROR(IF(PlayerGameData[[#This Row],[FGA]]&gt;$AA$5,PlayerGameData[[#This Row],[FG%*]],PlayerGameData[[#This Row],[FG%*]]*-1),-2)</f>
        <v>-2</v>
      </c>
      <c r="BB926" s="8">
        <f ca="1">RANK(PlayerGameData[[#This Row],[EligFG]],PlayerGameData[EligFG],0)+PlayerGameData[[#This Row],[VisibleOrder]]</f>
        <v>1214</v>
      </c>
      <c r="BC926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26" s="8">
        <f ca="1">RANK(PlayerGameData[[#This Row],[EligFGTieBreak]],PlayerGameData[EligFGTieBreak],1)</f>
        <v>625</v>
      </c>
      <c r="BE926" s="8" t="str">
        <f>Roster!$D$3</f>
        <v>East</v>
      </c>
      <c r="BF926" s="8" t="str">
        <f>Roster!$D$2</f>
        <v>Northeast</v>
      </c>
      <c r="BG926" s="8" t="str">
        <f>Roster!$D$4</f>
        <v>North</v>
      </c>
      <c r="BH926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26" s="197">
        <f ca="1">IF(PlayerGameData[[#This Row],[Visible]]=1,1,1000)</f>
        <v>1000</v>
      </c>
      <c r="BJ926" s="197" t="e">
        <f ca="1">_xlfn.MAXIFS(TeamGameData[Win],TeamGameData[School, Opponent,Game'#],PlayerGameData[[#This Row],[School, Opponent,Game'#]])</f>
        <v>#NAME?</v>
      </c>
      <c r="BK926" s="197" t="e">
        <f ca="1">_xlfn.MAXIFS(TeamGameData[Loss],TeamGameData[School, Opponent,Game'#],PlayerGameData[[#This Row],[School, Opponent,Game'#]])</f>
        <v>#NAME?</v>
      </c>
    </row>
    <row r="927" spans="1:63" x14ac:dyDescent="0.25">
      <c r="A927" s="8" t="str">
        <f t="shared" ca="1" si="453"/>
        <v>Bridger Bruce, 25</v>
      </c>
      <c r="B927" s="8" t="str">
        <f>Roster!$B$1</f>
        <v>Upton</v>
      </c>
      <c r="C927" s="8">
        <f t="shared" ca="1" si="441"/>
        <v>0</v>
      </c>
      <c r="D927" s="10">
        <f t="shared" ca="1" si="442"/>
        <v>0</v>
      </c>
      <c r="E927" s="8">
        <f t="shared" ca="1" si="443"/>
        <v>0</v>
      </c>
      <c r="F927" s="8">
        <f t="shared" ca="1" si="444"/>
        <v>0</v>
      </c>
      <c r="G927" s="8">
        <f t="shared" ca="1" si="445"/>
        <v>0</v>
      </c>
      <c r="H927" s="8">
        <f t="shared" ca="1" si="446"/>
        <v>0</v>
      </c>
      <c r="I927" s="8">
        <f t="shared" ca="1" si="447"/>
        <v>0</v>
      </c>
      <c r="J927" s="8">
        <f t="shared" ca="1" si="448"/>
        <v>0</v>
      </c>
      <c r="K927" s="8">
        <f t="shared" ca="1" si="449"/>
        <v>0</v>
      </c>
      <c r="L927" s="8">
        <f t="shared" ca="1" si="454"/>
        <v>0</v>
      </c>
      <c r="M927" s="8">
        <f t="shared" ca="1" si="455"/>
        <v>0</v>
      </c>
      <c r="N927" s="8">
        <f t="shared" ca="1" si="456"/>
        <v>0</v>
      </c>
      <c r="O927" s="8">
        <f t="shared" ca="1" si="457"/>
        <v>0</v>
      </c>
      <c r="P927" s="8">
        <f t="shared" ca="1" si="458"/>
        <v>0</v>
      </c>
      <c r="Q927" s="8">
        <f t="shared" ca="1" si="459"/>
        <v>0</v>
      </c>
      <c r="R927" s="8">
        <f t="shared" ca="1" si="460"/>
        <v>0</v>
      </c>
      <c r="S927" s="8">
        <f t="shared" ca="1" si="461"/>
        <v>0</v>
      </c>
      <c r="T927" s="8">
        <f t="shared" ca="1" si="462"/>
        <v>0</v>
      </c>
      <c r="U927" s="8">
        <f t="shared" ca="1" si="463"/>
        <v>0</v>
      </c>
      <c r="V927" s="8">
        <f t="shared" ca="1" si="464"/>
        <v>0</v>
      </c>
      <c r="W927" s="11" t="str">
        <f t="shared" ca="1" si="465"/>
        <v/>
      </c>
      <c r="X927" s="11" t="str">
        <f t="shared" ca="1" si="466"/>
        <v/>
      </c>
      <c r="Y927" s="11" t="str">
        <f t="shared" ca="1" si="467"/>
        <v/>
      </c>
      <c r="Z927" s="11" t="str">
        <f t="shared" ca="1" si="468"/>
        <v/>
      </c>
      <c r="AA927" s="11" t="str">
        <f t="shared" ca="1" si="469"/>
        <v/>
      </c>
      <c r="AB927" s="47">
        <f ca="1">PlayerGameData[[#This Row],[3FGA]]+PlayerGameData[[#This Row],[2FGA]]</f>
        <v>0</v>
      </c>
      <c r="AC927" s="47">
        <f ca="1">PlayerGameData[[#This Row],[OFF REB]]+PlayerGameData[[#This Row],[DEF REB]]</f>
        <v>0</v>
      </c>
      <c r="AD927" s="8">
        <f t="shared" si="450"/>
        <v>39</v>
      </c>
      <c r="AE927" s="8" t="str">
        <f t="shared" ca="1" si="451"/>
        <v>Bridger Bruce, 25 - 0 1/0/1900</v>
      </c>
      <c r="AF927" s="8" t="str">
        <f t="shared" ca="1" si="470"/>
        <v/>
      </c>
      <c r="AG927" s="8" t="str">
        <f ca="1">IFERROR(IF(C927=0,"",IF(AND(VLOOKUP(PlayerGameData[[#This Row],[Opponent]],WYTeamInfo,2,FALSE)=Roster!$D$1,VLOOKUP(PlayerGameData[[#This Row],[Opponent]],WYTeamInfo,3,FALSE)=Roster!$D$2),"SR","")),"")</f>
        <v/>
      </c>
      <c r="AH927" s="8" t="str">
        <f>CONCATENATE(Roster!$D$1," ",Roster!$D$5)</f>
        <v>1A BB</v>
      </c>
      <c r="AI927" s="8" t="str">
        <f t="shared" ca="1" si="452"/>
        <v>Blank</v>
      </c>
      <c r="AJ927" s="8">
        <f ca="1">IFERROR(VLOOKUP(PlayerGameData[[#This Row],[School, Opponent,Game'#]],Table3[],2,FALSE),0)</f>
        <v>0</v>
      </c>
      <c r="AK927" s="8">
        <f ca="1">IF(PlayerGameData[[#This Row],[Visible]]=1,1,1000)</f>
        <v>1000</v>
      </c>
      <c r="AL927" s="8">
        <f ca="1">RANK(PlayerGameData[[#This Row],[TL PTS]],PlayerGameData[TL PTS],0)+PlayerGameData[[#This Row],[VisibleOrder]]</f>
        <v>1184</v>
      </c>
      <c r="AM927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27" s="8">
        <f ca="1">RANK(PlayerGameData[[#This Row],[PointTieBreak]],PlayerGameData[PointTieBreak],1)</f>
        <v>625</v>
      </c>
      <c r="AO927" s="8">
        <f ca="1">RANK(PlayerGameData[[#This Row],[REB]],PlayerGameData[REB],0)+PlayerGameData[[#This Row],[VisibleOrder]]</f>
        <v>1191</v>
      </c>
      <c r="AP927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27" s="8">
        <f ca="1">RANK(PlayerGameData[[#This Row],[REBTieBreak]],PlayerGameData[REBTieBreak],1)</f>
        <v>625</v>
      </c>
      <c r="AR927" s="8">
        <f ca="1">RANK(PlayerGameData[[#This Row],[AST]],PlayerGameData[AST],0)+PlayerGameData[[#This Row],[VisibleOrder]]</f>
        <v>1157</v>
      </c>
      <c r="AS927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27" s="8">
        <f ca="1">RANK(PlayerGameData[[#This Row],[ASTTieBreak]],PlayerGameData[ASTTieBreak],1)</f>
        <v>625</v>
      </c>
      <c r="AU927" s="8">
        <f ca="1">RANK(PlayerGameData[[#This Row],[STL]],PlayerGameData[STL],0)+PlayerGameData[[#This Row],[VisibleOrder]]</f>
        <v>1142</v>
      </c>
      <c r="AV927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27" s="8">
        <f ca="1">RANK(PlayerGameData[[#This Row],[STLTieBreak]],PlayerGameData[STLTieBreak],1)</f>
        <v>625</v>
      </c>
      <c r="AX927" s="8">
        <f ca="1">RANK(PlayerGameData[[#This Row],[BLK]],PlayerGameData[BLK],0)+PlayerGameData[[#This Row],[VisibleOrder]]</f>
        <v>1031</v>
      </c>
      <c r="AY927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27" s="8">
        <f ca="1">RANK(PlayerGameData[[#This Row],[BLKTieBreak]],PlayerGameData[BLKTieBreak],1)</f>
        <v>625</v>
      </c>
      <c r="BA927" s="11">
        <f ca="1">IFERROR(IF(PlayerGameData[[#This Row],[FGA]]&gt;$AA$5,PlayerGameData[[#This Row],[FG%*]],PlayerGameData[[#This Row],[FG%*]]*-1),-2)</f>
        <v>-2</v>
      </c>
      <c r="BB927" s="8">
        <f ca="1">RANK(PlayerGameData[[#This Row],[EligFG]],PlayerGameData[EligFG],0)+PlayerGameData[[#This Row],[VisibleOrder]]</f>
        <v>1214</v>
      </c>
      <c r="BC927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27" s="8">
        <f ca="1">RANK(PlayerGameData[[#This Row],[EligFGTieBreak]],PlayerGameData[EligFGTieBreak],1)</f>
        <v>625</v>
      </c>
      <c r="BE927" s="8" t="str">
        <f>Roster!$D$3</f>
        <v>East</v>
      </c>
      <c r="BF927" s="8" t="str">
        <f>Roster!$D$2</f>
        <v>Northeast</v>
      </c>
      <c r="BG927" s="8" t="str">
        <f>Roster!$D$4</f>
        <v>North</v>
      </c>
      <c r="BH927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27" s="197">
        <f ca="1">IF(PlayerGameData[[#This Row],[Visible]]=1,1,1000)</f>
        <v>1000</v>
      </c>
      <c r="BJ927" s="197" t="e">
        <f ca="1">_xlfn.MAXIFS(TeamGameData[Win],TeamGameData[School, Opponent,Game'#],PlayerGameData[[#This Row],[School, Opponent,Game'#]])</f>
        <v>#NAME?</v>
      </c>
      <c r="BK927" s="197" t="e">
        <f ca="1">_xlfn.MAXIFS(TeamGameData[Loss],TeamGameData[School, Opponent,Game'#],PlayerGameData[[#This Row],[School, Opponent,Game'#]])</f>
        <v>#NAME?</v>
      </c>
    </row>
    <row r="928" spans="1:63" x14ac:dyDescent="0.25">
      <c r="A928" s="8" t="str">
        <f t="shared" ca="1" si="453"/>
        <v>Kailer Duarte, 31</v>
      </c>
      <c r="B928" s="8" t="str">
        <f>Roster!$B$1</f>
        <v>Upton</v>
      </c>
      <c r="C928" s="8">
        <f t="shared" ca="1" si="441"/>
        <v>0</v>
      </c>
      <c r="D928" s="10">
        <f t="shared" ca="1" si="442"/>
        <v>0</v>
      </c>
      <c r="E928" s="8">
        <f t="shared" ca="1" si="443"/>
        <v>0</v>
      </c>
      <c r="F928" s="8">
        <f t="shared" ca="1" si="444"/>
        <v>0</v>
      </c>
      <c r="G928" s="8">
        <f t="shared" ca="1" si="445"/>
        <v>0</v>
      </c>
      <c r="H928" s="8">
        <f t="shared" ca="1" si="446"/>
        <v>0</v>
      </c>
      <c r="I928" s="8">
        <f t="shared" ca="1" si="447"/>
        <v>0</v>
      </c>
      <c r="J928" s="8">
        <f t="shared" ca="1" si="448"/>
        <v>0</v>
      </c>
      <c r="K928" s="8">
        <f t="shared" ca="1" si="449"/>
        <v>0</v>
      </c>
      <c r="L928" s="8">
        <f t="shared" ca="1" si="454"/>
        <v>0</v>
      </c>
      <c r="M928" s="8">
        <f t="shared" ca="1" si="455"/>
        <v>0</v>
      </c>
      <c r="N928" s="8">
        <f t="shared" ca="1" si="456"/>
        <v>0</v>
      </c>
      <c r="O928" s="8">
        <f t="shared" ca="1" si="457"/>
        <v>0</v>
      </c>
      <c r="P928" s="8">
        <f t="shared" ca="1" si="458"/>
        <v>0</v>
      </c>
      <c r="Q928" s="8">
        <f t="shared" ca="1" si="459"/>
        <v>0</v>
      </c>
      <c r="R928" s="8">
        <f t="shared" ca="1" si="460"/>
        <v>0</v>
      </c>
      <c r="S928" s="8">
        <f t="shared" ca="1" si="461"/>
        <v>0</v>
      </c>
      <c r="T928" s="8">
        <f t="shared" ca="1" si="462"/>
        <v>0</v>
      </c>
      <c r="U928" s="8">
        <f t="shared" ca="1" si="463"/>
        <v>0</v>
      </c>
      <c r="V928" s="8">
        <f t="shared" ca="1" si="464"/>
        <v>0</v>
      </c>
      <c r="W928" s="11" t="str">
        <f t="shared" ca="1" si="465"/>
        <v/>
      </c>
      <c r="X928" s="11" t="str">
        <f t="shared" ca="1" si="466"/>
        <v/>
      </c>
      <c r="Y928" s="11" t="str">
        <f t="shared" ca="1" si="467"/>
        <v/>
      </c>
      <c r="Z928" s="11" t="str">
        <f t="shared" ca="1" si="468"/>
        <v/>
      </c>
      <c r="AA928" s="11" t="str">
        <f t="shared" ca="1" si="469"/>
        <v/>
      </c>
      <c r="AB928" s="47">
        <f ca="1">PlayerGameData[[#This Row],[3FGA]]+PlayerGameData[[#This Row],[2FGA]]</f>
        <v>0</v>
      </c>
      <c r="AC928" s="47">
        <f ca="1">PlayerGameData[[#This Row],[OFF REB]]+PlayerGameData[[#This Row],[DEF REB]]</f>
        <v>0</v>
      </c>
      <c r="AD928" s="8">
        <f t="shared" si="450"/>
        <v>39</v>
      </c>
      <c r="AE928" s="8" t="str">
        <f t="shared" ca="1" si="451"/>
        <v>Kailer Duarte, 31 - 0 1/0/1900</v>
      </c>
      <c r="AF928" s="8" t="str">
        <f t="shared" ca="1" si="470"/>
        <v/>
      </c>
      <c r="AG928" s="8" t="str">
        <f ca="1">IFERROR(IF(C928=0,"",IF(AND(VLOOKUP(PlayerGameData[[#This Row],[Opponent]],WYTeamInfo,2,FALSE)=Roster!$D$1,VLOOKUP(PlayerGameData[[#This Row],[Opponent]],WYTeamInfo,3,FALSE)=Roster!$D$2),"SR","")),"")</f>
        <v/>
      </c>
      <c r="AH928" s="8" t="str">
        <f>CONCATENATE(Roster!$D$1," ",Roster!$D$5)</f>
        <v>1A BB</v>
      </c>
      <c r="AI928" s="8" t="str">
        <f t="shared" ca="1" si="452"/>
        <v>Blank</v>
      </c>
      <c r="AJ928" s="8">
        <f ca="1">IFERROR(VLOOKUP(PlayerGameData[[#This Row],[School, Opponent,Game'#]],Table3[],2,FALSE),0)</f>
        <v>0</v>
      </c>
      <c r="AK928" s="8">
        <f ca="1">IF(PlayerGameData[[#This Row],[Visible]]=1,1,1000)</f>
        <v>1000</v>
      </c>
      <c r="AL928" s="8">
        <f ca="1">RANK(PlayerGameData[[#This Row],[TL PTS]],PlayerGameData[TL PTS],0)+PlayerGameData[[#This Row],[VisibleOrder]]</f>
        <v>1184</v>
      </c>
      <c r="AM928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28" s="8">
        <f ca="1">RANK(PlayerGameData[[#This Row],[PointTieBreak]],PlayerGameData[PointTieBreak],1)</f>
        <v>625</v>
      </c>
      <c r="AO928" s="8">
        <f ca="1">RANK(PlayerGameData[[#This Row],[REB]],PlayerGameData[REB],0)+PlayerGameData[[#This Row],[VisibleOrder]]</f>
        <v>1191</v>
      </c>
      <c r="AP928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28" s="8">
        <f ca="1">RANK(PlayerGameData[[#This Row],[REBTieBreak]],PlayerGameData[REBTieBreak],1)</f>
        <v>625</v>
      </c>
      <c r="AR928" s="8">
        <f ca="1">RANK(PlayerGameData[[#This Row],[AST]],PlayerGameData[AST],0)+PlayerGameData[[#This Row],[VisibleOrder]]</f>
        <v>1157</v>
      </c>
      <c r="AS928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28" s="8">
        <f ca="1">RANK(PlayerGameData[[#This Row],[ASTTieBreak]],PlayerGameData[ASTTieBreak],1)</f>
        <v>625</v>
      </c>
      <c r="AU928" s="8">
        <f ca="1">RANK(PlayerGameData[[#This Row],[STL]],PlayerGameData[STL],0)+PlayerGameData[[#This Row],[VisibleOrder]]</f>
        <v>1142</v>
      </c>
      <c r="AV928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28" s="8">
        <f ca="1">RANK(PlayerGameData[[#This Row],[STLTieBreak]],PlayerGameData[STLTieBreak],1)</f>
        <v>625</v>
      </c>
      <c r="AX928" s="8">
        <f ca="1">RANK(PlayerGameData[[#This Row],[BLK]],PlayerGameData[BLK],0)+PlayerGameData[[#This Row],[VisibleOrder]]</f>
        <v>1031</v>
      </c>
      <c r="AY928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28" s="8">
        <f ca="1">RANK(PlayerGameData[[#This Row],[BLKTieBreak]],PlayerGameData[BLKTieBreak],1)</f>
        <v>625</v>
      </c>
      <c r="BA928" s="11">
        <f ca="1">IFERROR(IF(PlayerGameData[[#This Row],[FGA]]&gt;$AA$5,PlayerGameData[[#This Row],[FG%*]],PlayerGameData[[#This Row],[FG%*]]*-1),-2)</f>
        <v>-2</v>
      </c>
      <c r="BB928" s="8">
        <f ca="1">RANK(PlayerGameData[[#This Row],[EligFG]],PlayerGameData[EligFG],0)+PlayerGameData[[#This Row],[VisibleOrder]]</f>
        <v>1214</v>
      </c>
      <c r="BC928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28" s="8">
        <f ca="1">RANK(PlayerGameData[[#This Row],[EligFGTieBreak]],PlayerGameData[EligFGTieBreak],1)</f>
        <v>625</v>
      </c>
      <c r="BE928" s="8" t="str">
        <f>Roster!$D$3</f>
        <v>East</v>
      </c>
      <c r="BF928" s="8" t="str">
        <f>Roster!$D$2</f>
        <v>Northeast</v>
      </c>
      <c r="BG928" s="8" t="str">
        <f>Roster!$D$4</f>
        <v>North</v>
      </c>
      <c r="BH928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28" s="197">
        <f ca="1">IF(PlayerGameData[[#This Row],[Visible]]=1,1,1000)</f>
        <v>1000</v>
      </c>
      <c r="BJ928" s="197" t="e">
        <f ca="1">_xlfn.MAXIFS(TeamGameData[Win],TeamGameData[School, Opponent,Game'#],PlayerGameData[[#This Row],[School, Opponent,Game'#]])</f>
        <v>#NAME?</v>
      </c>
      <c r="BK928" s="197" t="e">
        <f ca="1">_xlfn.MAXIFS(TeamGameData[Loss],TeamGameData[School, Opponent,Game'#],PlayerGameData[[#This Row],[School, Opponent,Game'#]])</f>
        <v>#NAME?</v>
      </c>
    </row>
    <row r="929" spans="1:63" x14ac:dyDescent="0.25">
      <c r="A929" s="8" t="str">
        <f t="shared" ca="1" si="453"/>
        <v>Matt Stirmel, 33</v>
      </c>
      <c r="B929" s="8" t="str">
        <f>Roster!$B$1</f>
        <v>Upton</v>
      </c>
      <c r="C929" s="8">
        <f t="shared" ca="1" si="441"/>
        <v>0</v>
      </c>
      <c r="D929" s="10">
        <f t="shared" ca="1" si="442"/>
        <v>0</v>
      </c>
      <c r="E929" s="8">
        <f t="shared" ca="1" si="443"/>
        <v>0</v>
      </c>
      <c r="F929" s="8">
        <f t="shared" ca="1" si="444"/>
        <v>0</v>
      </c>
      <c r="G929" s="8">
        <f t="shared" ca="1" si="445"/>
        <v>0</v>
      </c>
      <c r="H929" s="8">
        <f t="shared" ca="1" si="446"/>
        <v>0</v>
      </c>
      <c r="I929" s="8">
        <f t="shared" ca="1" si="447"/>
        <v>0</v>
      </c>
      <c r="J929" s="8">
        <f t="shared" ca="1" si="448"/>
        <v>0</v>
      </c>
      <c r="K929" s="8">
        <f t="shared" ca="1" si="449"/>
        <v>0</v>
      </c>
      <c r="L929" s="8">
        <f t="shared" ca="1" si="454"/>
        <v>0</v>
      </c>
      <c r="M929" s="8">
        <f t="shared" ca="1" si="455"/>
        <v>0</v>
      </c>
      <c r="N929" s="8">
        <f t="shared" ca="1" si="456"/>
        <v>0</v>
      </c>
      <c r="O929" s="8">
        <f t="shared" ca="1" si="457"/>
        <v>0</v>
      </c>
      <c r="P929" s="8">
        <f t="shared" ca="1" si="458"/>
        <v>0</v>
      </c>
      <c r="Q929" s="8">
        <f t="shared" ca="1" si="459"/>
        <v>0</v>
      </c>
      <c r="R929" s="8">
        <f t="shared" ca="1" si="460"/>
        <v>0</v>
      </c>
      <c r="S929" s="8">
        <f t="shared" ca="1" si="461"/>
        <v>0</v>
      </c>
      <c r="T929" s="8">
        <f t="shared" ca="1" si="462"/>
        <v>0</v>
      </c>
      <c r="U929" s="8">
        <f t="shared" ca="1" si="463"/>
        <v>0</v>
      </c>
      <c r="V929" s="8">
        <f t="shared" ca="1" si="464"/>
        <v>0</v>
      </c>
      <c r="W929" s="11" t="str">
        <f t="shared" ca="1" si="465"/>
        <v/>
      </c>
      <c r="X929" s="11" t="str">
        <f t="shared" ca="1" si="466"/>
        <v/>
      </c>
      <c r="Y929" s="11" t="str">
        <f t="shared" ca="1" si="467"/>
        <v/>
      </c>
      <c r="Z929" s="11" t="str">
        <f t="shared" ca="1" si="468"/>
        <v/>
      </c>
      <c r="AA929" s="11" t="str">
        <f t="shared" ca="1" si="469"/>
        <v/>
      </c>
      <c r="AB929" s="47">
        <f ca="1">PlayerGameData[[#This Row],[3FGA]]+PlayerGameData[[#This Row],[2FGA]]</f>
        <v>0</v>
      </c>
      <c r="AC929" s="47">
        <f ca="1">PlayerGameData[[#This Row],[OFF REB]]+PlayerGameData[[#This Row],[DEF REB]]</f>
        <v>0</v>
      </c>
      <c r="AD929" s="8">
        <f t="shared" si="450"/>
        <v>39</v>
      </c>
      <c r="AE929" s="8" t="str">
        <f t="shared" ca="1" si="451"/>
        <v>Matt Stirmel, 33 - 0 1/0/1900</v>
      </c>
      <c r="AF929" s="8" t="str">
        <f t="shared" ca="1" si="470"/>
        <v/>
      </c>
      <c r="AG929" s="8" t="str">
        <f ca="1">IFERROR(IF(C929=0,"",IF(AND(VLOOKUP(PlayerGameData[[#This Row],[Opponent]],WYTeamInfo,2,FALSE)=Roster!$D$1,VLOOKUP(PlayerGameData[[#This Row],[Opponent]],WYTeamInfo,3,FALSE)=Roster!$D$2),"SR","")),"")</f>
        <v/>
      </c>
      <c r="AH929" s="8" t="str">
        <f>CONCATENATE(Roster!$D$1," ",Roster!$D$5)</f>
        <v>1A BB</v>
      </c>
      <c r="AI929" s="8" t="str">
        <f t="shared" ca="1" si="452"/>
        <v>Blank</v>
      </c>
      <c r="AJ929" s="8">
        <f ca="1">IFERROR(VLOOKUP(PlayerGameData[[#This Row],[School, Opponent,Game'#]],Table3[],2,FALSE),0)</f>
        <v>0</v>
      </c>
      <c r="AK929" s="8">
        <f ca="1">IF(PlayerGameData[[#This Row],[Visible]]=1,1,1000)</f>
        <v>1000</v>
      </c>
      <c r="AL929" s="8">
        <f ca="1">RANK(PlayerGameData[[#This Row],[TL PTS]],PlayerGameData[TL PTS],0)+PlayerGameData[[#This Row],[VisibleOrder]]</f>
        <v>1184</v>
      </c>
      <c r="AM929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29" s="8">
        <f ca="1">RANK(PlayerGameData[[#This Row],[PointTieBreak]],PlayerGameData[PointTieBreak],1)</f>
        <v>625</v>
      </c>
      <c r="AO929" s="8">
        <f ca="1">RANK(PlayerGameData[[#This Row],[REB]],PlayerGameData[REB],0)+PlayerGameData[[#This Row],[VisibleOrder]]</f>
        <v>1191</v>
      </c>
      <c r="AP929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29" s="8">
        <f ca="1">RANK(PlayerGameData[[#This Row],[REBTieBreak]],PlayerGameData[REBTieBreak],1)</f>
        <v>625</v>
      </c>
      <c r="AR929" s="8">
        <f ca="1">RANK(PlayerGameData[[#This Row],[AST]],PlayerGameData[AST],0)+PlayerGameData[[#This Row],[VisibleOrder]]</f>
        <v>1157</v>
      </c>
      <c r="AS929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29" s="8">
        <f ca="1">RANK(PlayerGameData[[#This Row],[ASTTieBreak]],PlayerGameData[ASTTieBreak],1)</f>
        <v>625</v>
      </c>
      <c r="AU929" s="8">
        <f ca="1">RANK(PlayerGameData[[#This Row],[STL]],PlayerGameData[STL],0)+PlayerGameData[[#This Row],[VisibleOrder]]</f>
        <v>1142</v>
      </c>
      <c r="AV929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29" s="8">
        <f ca="1">RANK(PlayerGameData[[#This Row],[STLTieBreak]],PlayerGameData[STLTieBreak],1)</f>
        <v>625</v>
      </c>
      <c r="AX929" s="8">
        <f ca="1">RANK(PlayerGameData[[#This Row],[BLK]],PlayerGameData[BLK],0)+PlayerGameData[[#This Row],[VisibleOrder]]</f>
        <v>1031</v>
      </c>
      <c r="AY929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29" s="8">
        <f ca="1">RANK(PlayerGameData[[#This Row],[BLKTieBreak]],PlayerGameData[BLKTieBreak],1)</f>
        <v>625</v>
      </c>
      <c r="BA929" s="11">
        <f ca="1">IFERROR(IF(PlayerGameData[[#This Row],[FGA]]&gt;$AA$5,PlayerGameData[[#This Row],[FG%*]],PlayerGameData[[#This Row],[FG%*]]*-1),-2)</f>
        <v>-2</v>
      </c>
      <c r="BB929" s="8">
        <f ca="1">RANK(PlayerGameData[[#This Row],[EligFG]],PlayerGameData[EligFG],0)+PlayerGameData[[#This Row],[VisibleOrder]]</f>
        <v>1214</v>
      </c>
      <c r="BC929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29" s="8">
        <f ca="1">RANK(PlayerGameData[[#This Row],[EligFGTieBreak]],PlayerGameData[EligFGTieBreak],1)</f>
        <v>625</v>
      </c>
      <c r="BE929" s="8" t="str">
        <f>Roster!$D$3</f>
        <v>East</v>
      </c>
      <c r="BF929" s="8" t="str">
        <f>Roster!$D$2</f>
        <v>Northeast</v>
      </c>
      <c r="BG929" s="8" t="str">
        <f>Roster!$D$4</f>
        <v>North</v>
      </c>
      <c r="BH929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29" s="197">
        <f ca="1">IF(PlayerGameData[[#This Row],[Visible]]=1,1,1000)</f>
        <v>1000</v>
      </c>
      <c r="BJ929" s="197" t="e">
        <f ca="1">_xlfn.MAXIFS(TeamGameData[Win],TeamGameData[School, Opponent,Game'#],PlayerGameData[[#This Row],[School, Opponent,Game'#]])</f>
        <v>#NAME?</v>
      </c>
      <c r="BK929" s="197" t="e">
        <f ca="1">_xlfn.MAXIFS(TeamGameData[Loss],TeamGameData[School, Opponent,Game'#],PlayerGameData[[#This Row],[School, Opponent,Game'#]])</f>
        <v>#NAME?</v>
      </c>
    </row>
    <row r="930" spans="1:63" x14ac:dyDescent="0.25">
      <c r="A930" s="8" t="str">
        <f t="shared" ca="1" si="453"/>
        <v>Jacob McNutt, 34</v>
      </c>
      <c r="B930" s="8" t="str">
        <f>Roster!$B$1</f>
        <v>Upton</v>
      </c>
      <c r="C930" s="8">
        <f t="shared" ca="1" si="441"/>
        <v>0</v>
      </c>
      <c r="D930" s="10">
        <f t="shared" ca="1" si="442"/>
        <v>0</v>
      </c>
      <c r="E930" s="8">
        <f t="shared" ca="1" si="443"/>
        <v>0</v>
      </c>
      <c r="F930" s="8">
        <f t="shared" ca="1" si="444"/>
        <v>0</v>
      </c>
      <c r="G930" s="8">
        <f t="shared" ca="1" si="445"/>
        <v>0</v>
      </c>
      <c r="H930" s="8">
        <f t="shared" ca="1" si="446"/>
        <v>0</v>
      </c>
      <c r="I930" s="8">
        <f t="shared" ca="1" si="447"/>
        <v>0</v>
      </c>
      <c r="J930" s="8">
        <f t="shared" ca="1" si="448"/>
        <v>0</v>
      </c>
      <c r="K930" s="8">
        <f t="shared" ca="1" si="449"/>
        <v>0</v>
      </c>
      <c r="L930" s="8">
        <f t="shared" ca="1" si="454"/>
        <v>0</v>
      </c>
      <c r="M930" s="8">
        <f t="shared" ca="1" si="455"/>
        <v>0</v>
      </c>
      <c r="N930" s="8">
        <f t="shared" ca="1" si="456"/>
        <v>0</v>
      </c>
      <c r="O930" s="8">
        <f t="shared" ca="1" si="457"/>
        <v>0</v>
      </c>
      <c r="P930" s="8">
        <f t="shared" ca="1" si="458"/>
        <v>0</v>
      </c>
      <c r="Q930" s="8">
        <f t="shared" ca="1" si="459"/>
        <v>0</v>
      </c>
      <c r="R930" s="8">
        <f t="shared" ca="1" si="460"/>
        <v>0</v>
      </c>
      <c r="S930" s="8">
        <f t="shared" ca="1" si="461"/>
        <v>0</v>
      </c>
      <c r="T930" s="8">
        <f t="shared" ca="1" si="462"/>
        <v>0</v>
      </c>
      <c r="U930" s="8">
        <f t="shared" ca="1" si="463"/>
        <v>0</v>
      </c>
      <c r="V930" s="8">
        <f t="shared" ca="1" si="464"/>
        <v>0</v>
      </c>
      <c r="W930" s="11" t="str">
        <f t="shared" ca="1" si="465"/>
        <v/>
      </c>
      <c r="X930" s="11" t="str">
        <f t="shared" ca="1" si="466"/>
        <v/>
      </c>
      <c r="Y930" s="11" t="str">
        <f t="shared" ca="1" si="467"/>
        <v/>
      </c>
      <c r="Z930" s="11" t="str">
        <f t="shared" ca="1" si="468"/>
        <v/>
      </c>
      <c r="AA930" s="11" t="str">
        <f t="shared" ca="1" si="469"/>
        <v/>
      </c>
      <c r="AB930" s="47">
        <f ca="1">PlayerGameData[[#This Row],[3FGA]]+PlayerGameData[[#This Row],[2FGA]]</f>
        <v>0</v>
      </c>
      <c r="AC930" s="47">
        <f ca="1">PlayerGameData[[#This Row],[OFF REB]]+PlayerGameData[[#This Row],[DEF REB]]</f>
        <v>0</v>
      </c>
      <c r="AD930" s="8">
        <f t="shared" si="450"/>
        <v>39</v>
      </c>
      <c r="AE930" s="8" t="str">
        <f t="shared" ca="1" si="451"/>
        <v>Jacob McNutt, 34 - 0 1/0/1900</v>
      </c>
      <c r="AF930" s="8" t="str">
        <f t="shared" ca="1" si="470"/>
        <v/>
      </c>
      <c r="AG930" s="8" t="str">
        <f ca="1">IFERROR(IF(C930=0,"",IF(AND(VLOOKUP(PlayerGameData[[#This Row],[Opponent]],WYTeamInfo,2,FALSE)=Roster!$D$1,VLOOKUP(PlayerGameData[[#This Row],[Opponent]],WYTeamInfo,3,FALSE)=Roster!$D$2),"SR","")),"")</f>
        <v/>
      </c>
      <c r="AH930" s="8" t="str">
        <f>CONCATENATE(Roster!$D$1," ",Roster!$D$5)</f>
        <v>1A BB</v>
      </c>
      <c r="AI930" s="8" t="str">
        <f t="shared" ca="1" si="452"/>
        <v>Blank</v>
      </c>
      <c r="AJ930" s="8">
        <f ca="1">IFERROR(VLOOKUP(PlayerGameData[[#This Row],[School, Opponent,Game'#]],Table3[],2,FALSE),0)</f>
        <v>0</v>
      </c>
      <c r="AK930" s="8">
        <f ca="1">IF(PlayerGameData[[#This Row],[Visible]]=1,1,1000)</f>
        <v>1000</v>
      </c>
      <c r="AL930" s="8">
        <f ca="1">RANK(PlayerGameData[[#This Row],[TL PTS]],PlayerGameData[TL PTS],0)+PlayerGameData[[#This Row],[VisibleOrder]]</f>
        <v>1184</v>
      </c>
      <c r="AM930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30" s="8">
        <f ca="1">RANK(PlayerGameData[[#This Row],[PointTieBreak]],PlayerGameData[PointTieBreak],1)</f>
        <v>625</v>
      </c>
      <c r="AO930" s="8">
        <f ca="1">RANK(PlayerGameData[[#This Row],[REB]],PlayerGameData[REB],0)+PlayerGameData[[#This Row],[VisibleOrder]]</f>
        <v>1191</v>
      </c>
      <c r="AP930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30" s="8">
        <f ca="1">RANK(PlayerGameData[[#This Row],[REBTieBreak]],PlayerGameData[REBTieBreak],1)</f>
        <v>625</v>
      </c>
      <c r="AR930" s="8">
        <f ca="1">RANK(PlayerGameData[[#This Row],[AST]],PlayerGameData[AST],0)+PlayerGameData[[#This Row],[VisibleOrder]]</f>
        <v>1157</v>
      </c>
      <c r="AS930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30" s="8">
        <f ca="1">RANK(PlayerGameData[[#This Row],[ASTTieBreak]],PlayerGameData[ASTTieBreak],1)</f>
        <v>625</v>
      </c>
      <c r="AU930" s="8">
        <f ca="1">RANK(PlayerGameData[[#This Row],[STL]],PlayerGameData[STL],0)+PlayerGameData[[#This Row],[VisibleOrder]]</f>
        <v>1142</v>
      </c>
      <c r="AV930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30" s="8">
        <f ca="1">RANK(PlayerGameData[[#This Row],[STLTieBreak]],PlayerGameData[STLTieBreak],1)</f>
        <v>625</v>
      </c>
      <c r="AX930" s="8">
        <f ca="1">RANK(PlayerGameData[[#This Row],[BLK]],PlayerGameData[BLK],0)+PlayerGameData[[#This Row],[VisibleOrder]]</f>
        <v>1031</v>
      </c>
      <c r="AY930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30" s="8">
        <f ca="1">RANK(PlayerGameData[[#This Row],[BLKTieBreak]],PlayerGameData[BLKTieBreak],1)</f>
        <v>625</v>
      </c>
      <c r="BA930" s="11">
        <f ca="1">IFERROR(IF(PlayerGameData[[#This Row],[FGA]]&gt;$AA$5,PlayerGameData[[#This Row],[FG%*]],PlayerGameData[[#This Row],[FG%*]]*-1),-2)</f>
        <v>-2</v>
      </c>
      <c r="BB930" s="8">
        <f ca="1">RANK(PlayerGameData[[#This Row],[EligFG]],PlayerGameData[EligFG],0)+PlayerGameData[[#This Row],[VisibleOrder]]</f>
        <v>1214</v>
      </c>
      <c r="BC930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30" s="8">
        <f ca="1">RANK(PlayerGameData[[#This Row],[EligFGTieBreak]],PlayerGameData[EligFGTieBreak],1)</f>
        <v>625</v>
      </c>
      <c r="BE930" s="8" t="str">
        <f>Roster!$D$3</f>
        <v>East</v>
      </c>
      <c r="BF930" s="8" t="str">
        <f>Roster!$D$2</f>
        <v>Northeast</v>
      </c>
      <c r="BG930" s="8" t="str">
        <f>Roster!$D$4</f>
        <v>North</v>
      </c>
      <c r="BH930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30" s="197">
        <f ca="1">IF(PlayerGameData[[#This Row],[Visible]]=1,1,1000)</f>
        <v>1000</v>
      </c>
      <c r="BJ930" s="197" t="e">
        <f ca="1">_xlfn.MAXIFS(TeamGameData[Win],TeamGameData[School, Opponent,Game'#],PlayerGameData[[#This Row],[School, Opponent,Game'#]])</f>
        <v>#NAME?</v>
      </c>
      <c r="BK930" s="197" t="e">
        <f ca="1">_xlfn.MAXIFS(TeamGameData[Loss],TeamGameData[School, Opponent,Game'#],PlayerGameData[[#This Row],[School, Opponent,Game'#]])</f>
        <v>#NAME?</v>
      </c>
    </row>
    <row r="931" spans="1:63" x14ac:dyDescent="0.25">
      <c r="A931" s="8" t="str">
        <f t="shared" ca="1" si="453"/>
        <v>Ryan Baker, 35</v>
      </c>
      <c r="B931" s="8" t="str">
        <f>Roster!$B$1</f>
        <v>Upton</v>
      </c>
      <c r="C931" s="8">
        <f t="shared" ca="1" si="441"/>
        <v>0</v>
      </c>
      <c r="D931" s="10">
        <f t="shared" ca="1" si="442"/>
        <v>0</v>
      </c>
      <c r="E931" s="8">
        <f t="shared" ca="1" si="443"/>
        <v>0</v>
      </c>
      <c r="F931" s="8">
        <f t="shared" ca="1" si="444"/>
        <v>0</v>
      </c>
      <c r="G931" s="8">
        <f t="shared" ca="1" si="445"/>
        <v>0</v>
      </c>
      <c r="H931" s="8">
        <f t="shared" ca="1" si="446"/>
        <v>0</v>
      </c>
      <c r="I931" s="8">
        <f t="shared" ca="1" si="447"/>
        <v>0</v>
      </c>
      <c r="J931" s="8">
        <f t="shared" ca="1" si="448"/>
        <v>0</v>
      </c>
      <c r="K931" s="8">
        <f t="shared" ca="1" si="449"/>
        <v>0</v>
      </c>
      <c r="L931" s="8">
        <f t="shared" ca="1" si="454"/>
        <v>0</v>
      </c>
      <c r="M931" s="8">
        <f t="shared" ca="1" si="455"/>
        <v>0</v>
      </c>
      <c r="N931" s="8">
        <f t="shared" ca="1" si="456"/>
        <v>0</v>
      </c>
      <c r="O931" s="8">
        <f t="shared" ca="1" si="457"/>
        <v>0</v>
      </c>
      <c r="P931" s="8">
        <f t="shared" ca="1" si="458"/>
        <v>0</v>
      </c>
      <c r="Q931" s="8">
        <f t="shared" ca="1" si="459"/>
        <v>0</v>
      </c>
      <c r="R931" s="8">
        <f t="shared" ca="1" si="460"/>
        <v>0</v>
      </c>
      <c r="S931" s="8">
        <f t="shared" ca="1" si="461"/>
        <v>0</v>
      </c>
      <c r="T931" s="8">
        <f t="shared" ca="1" si="462"/>
        <v>0</v>
      </c>
      <c r="U931" s="8">
        <f t="shared" ca="1" si="463"/>
        <v>0</v>
      </c>
      <c r="V931" s="8">
        <f t="shared" ca="1" si="464"/>
        <v>0</v>
      </c>
      <c r="W931" s="11" t="str">
        <f t="shared" ca="1" si="465"/>
        <v/>
      </c>
      <c r="X931" s="11" t="str">
        <f t="shared" ca="1" si="466"/>
        <v/>
      </c>
      <c r="Y931" s="11" t="str">
        <f t="shared" ca="1" si="467"/>
        <v/>
      </c>
      <c r="Z931" s="11" t="str">
        <f t="shared" ca="1" si="468"/>
        <v/>
      </c>
      <c r="AA931" s="11" t="str">
        <f t="shared" ca="1" si="469"/>
        <v/>
      </c>
      <c r="AB931" s="47">
        <f ca="1">PlayerGameData[[#This Row],[3FGA]]+PlayerGameData[[#This Row],[2FGA]]</f>
        <v>0</v>
      </c>
      <c r="AC931" s="47">
        <f ca="1">PlayerGameData[[#This Row],[OFF REB]]+PlayerGameData[[#This Row],[DEF REB]]</f>
        <v>0</v>
      </c>
      <c r="AD931" s="8">
        <f t="shared" si="450"/>
        <v>39</v>
      </c>
      <c r="AE931" s="8" t="str">
        <f t="shared" ca="1" si="451"/>
        <v>Ryan Baker, 35 - 0 1/0/1900</v>
      </c>
      <c r="AF931" s="8" t="str">
        <f t="shared" ca="1" si="470"/>
        <v/>
      </c>
      <c r="AG931" s="8" t="str">
        <f ca="1">IFERROR(IF(C931=0,"",IF(AND(VLOOKUP(PlayerGameData[[#This Row],[Opponent]],WYTeamInfo,2,FALSE)=Roster!$D$1,VLOOKUP(PlayerGameData[[#This Row],[Opponent]],WYTeamInfo,3,FALSE)=Roster!$D$2),"SR","")),"")</f>
        <v/>
      </c>
      <c r="AH931" s="8" t="str">
        <f>CONCATENATE(Roster!$D$1," ",Roster!$D$5)</f>
        <v>1A BB</v>
      </c>
      <c r="AI931" s="8" t="str">
        <f t="shared" ca="1" si="452"/>
        <v>Blank</v>
      </c>
      <c r="AJ931" s="8">
        <f ca="1">IFERROR(VLOOKUP(PlayerGameData[[#This Row],[School, Opponent,Game'#]],Table3[],2,FALSE),0)</f>
        <v>0</v>
      </c>
      <c r="AK931" s="8">
        <f ca="1">IF(PlayerGameData[[#This Row],[Visible]]=1,1,1000)</f>
        <v>1000</v>
      </c>
      <c r="AL931" s="8">
        <f ca="1">RANK(PlayerGameData[[#This Row],[TL PTS]],PlayerGameData[TL PTS],0)+PlayerGameData[[#This Row],[VisibleOrder]]</f>
        <v>1184</v>
      </c>
      <c r="AM931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31" s="8">
        <f ca="1">RANK(PlayerGameData[[#This Row],[PointTieBreak]],PlayerGameData[PointTieBreak],1)</f>
        <v>625</v>
      </c>
      <c r="AO931" s="8">
        <f ca="1">RANK(PlayerGameData[[#This Row],[REB]],PlayerGameData[REB],0)+PlayerGameData[[#This Row],[VisibleOrder]]</f>
        <v>1191</v>
      </c>
      <c r="AP931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31" s="8">
        <f ca="1">RANK(PlayerGameData[[#This Row],[REBTieBreak]],PlayerGameData[REBTieBreak],1)</f>
        <v>625</v>
      </c>
      <c r="AR931" s="8">
        <f ca="1">RANK(PlayerGameData[[#This Row],[AST]],PlayerGameData[AST],0)+PlayerGameData[[#This Row],[VisibleOrder]]</f>
        <v>1157</v>
      </c>
      <c r="AS931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31" s="8">
        <f ca="1">RANK(PlayerGameData[[#This Row],[ASTTieBreak]],PlayerGameData[ASTTieBreak],1)</f>
        <v>625</v>
      </c>
      <c r="AU931" s="8">
        <f ca="1">RANK(PlayerGameData[[#This Row],[STL]],PlayerGameData[STL],0)+PlayerGameData[[#This Row],[VisibleOrder]]</f>
        <v>1142</v>
      </c>
      <c r="AV931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31" s="8">
        <f ca="1">RANK(PlayerGameData[[#This Row],[STLTieBreak]],PlayerGameData[STLTieBreak],1)</f>
        <v>625</v>
      </c>
      <c r="AX931" s="8">
        <f ca="1">RANK(PlayerGameData[[#This Row],[BLK]],PlayerGameData[BLK],0)+PlayerGameData[[#This Row],[VisibleOrder]]</f>
        <v>1031</v>
      </c>
      <c r="AY931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31" s="8">
        <f ca="1">RANK(PlayerGameData[[#This Row],[BLKTieBreak]],PlayerGameData[BLKTieBreak],1)</f>
        <v>625</v>
      </c>
      <c r="BA931" s="11">
        <f ca="1">IFERROR(IF(PlayerGameData[[#This Row],[FGA]]&gt;$AA$5,PlayerGameData[[#This Row],[FG%*]],PlayerGameData[[#This Row],[FG%*]]*-1),-2)</f>
        <v>-2</v>
      </c>
      <c r="BB931" s="8">
        <f ca="1">RANK(PlayerGameData[[#This Row],[EligFG]],PlayerGameData[EligFG],0)+PlayerGameData[[#This Row],[VisibleOrder]]</f>
        <v>1214</v>
      </c>
      <c r="BC931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31" s="8">
        <f ca="1">RANK(PlayerGameData[[#This Row],[EligFGTieBreak]],PlayerGameData[EligFGTieBreak],1)</f>
        <v>625</v>
      </c>
      <c r="BE931" s="8" t="str">
        <f>Roster!$D$3</f>
        <v>East</v>
      </c>
      <c r="BF931" s="8" t="str">
        <f>Roster!$D$2</f>
        <v>Northeast</v>
      </c>
      <c r="BG931" s="8" t="str">
        <f>Roster!$D$4</f>
        <v>North</v>
      </c>
      <c r="BH931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31" s="197">
        <f ca="1">IF(PlayerGameData[[#This Row],[Visible]]=1,1,1000)</f>
        <v>1000</v>
      </c>
      <c r="BJ931" s="197" t="e">
        <f ca="1">_xlfn.MAXIFS(TeamGameData[Win],TeamGameData[School, Opponent,Game'#],PlayerGameData[[#This Row],[School, Opponent,Game'#]])</f>
        <v>#NAME?</v>
      </c>
      <c r="BK931" s="197" t="e">
        <f ca="1">_xlfn.MAXIFS(TeamGameData[Loss],TeamGameData[School, Opponent,Game'#],PlayerGameData[[#This Row],[School, Opponent,Game'#]])</f>
        <v>#NAME?</v>
      </c>
    </row>
    <row r="932" spans="1:63" x14ac:dyDescent="0.25">
      <c r="A932" s="8" t="str">
        <f t="shared" ca="1" si="453"/>
        <v xml:space="preserve">, </v>
      </c>
      <c r="B932" s="8" t="str">
        <f>Roster!$B$1</f>
        <v>Upton</v>
      </c>
      <c r="C932" s="8">
        <f t="shared" ca="1" si="441"/>
        <v>0</v>
      </c>
      <c r="D932" s="10">
        <f t="shared" ca="1" si="442"/>
        <v>0</v>
      </c>
      <c r="E932" s="8">
        <f t="shared" ca="1" si="443"/>
        <v>0</v>
      </c>
      <c r="F932" s="8">
        <f t="shared" ca="1" si="444"/>
        <v>0</v>
      </c>
      <c r="G932" s="8">
        <f t="shared" ca="1" si="445"/>
        <v>0</v>
      </c>
      <c r="H932" s="8">
        <f t="shared" ca="1" si="446"/>
        <v>0</v>
      </c>
      <c r="I932" s="8">
        <f t="shared" ca="1" si="447"/>
        <v>0</v>
      </c>
      <c r="J932" s="8">
        <f t="shared" ca="1" si="448"/>
        <v>0</v>
      </c>
      <c r="K932" s="8">
        <f t="shared" ca="1" si="449"/>
        <v>0</v>
      </c>
      <c r="L932" s="8">
        <f t="shared" ca="1" si="454"/>
        <v>0</v>
      </c>
      <c r="M932" s="8">
        <f t="shared" ca="1" si="455"/>
        <v>0</v>
      </c>
      <c r="N932" s="8">
        <f t="shared" ca="1" si="456"/>
        <v>0</v>
      </c>
      <c r="O932" s="8">
        <f t="shared" ca="1" si="457"/>
        <v>0</v>
      </c>
      <c r="P932" s="8">
        <f t="shared" ca="1" si="458"/>
        <v>0</v>
      </c>
      <c r="Q932" s="8">
        <f t="shared" ca="1" si="459"/>
        <v>0</v>
      </c>
      <c r="R932" s="8">
        <f t="shared" ca="1" si="460"/>
        <v>0</v>
      </c>
      <c r="S932" s="8">
        <f t="shared" ca="1" si="461"/>
        <v>0</v>
      </c>
      <c r="T932" s="8">
        <f t="shared" ca="1" si="462"/>
        <v>0</v>
      </c>
      <c r="U932" s="8">
        <f t="shared" ca="1" si="463"/>
        <v>0</v>
      </c>
      <c r="V932" s="8">
        <f t="shared" ca="1" si="464"/>
        <v>0</v>
      </c>
      <c r="W932" s="11" t="str">
        <f t="shared" ca="1" si="465"/>
        <v/>
      </c>
      <c r="X932" s="11" t="str">
        <f t="shared" ca="1" si="466"/>
        <v/>
      </c>
      <c r="Y932" s="11" t="str">
        <f t="shared" ca="1" si="467"/>
        <v/>
      </c>
      <c r="Z932" s="11" t="str">
        <f t="shared" ca="1" si="468"/>
        <v/>
      </c>
      <c r="AA932" s="11" t="str">
        <f t="shared" ca="1" si="469"/>
        <v/>
      </c>
      <c r="AB932" s="47">
        <f ca="1">PlayerGameData[[#This Row],[3FGA]]+PlayerGameData[[#This Row],[2FGA]]</f>
        <v>0</v>
      </c>
      <c r="AC932" s="47">
        <f ca="1">PlayerGameData[[#This Row],[OFF REB]]+PlayerGameData[[#This Row],[DEF REB]]</f>
        <v>0</v>
      </c>
      <c r="AD932" s="8">
        <f t="shared" si="450"/>
        <v>39</v>
      </c>
      <c r="AE932" s="8" t="str">
        <f t="shared" ca="1" si="451"/>
        <v>,  - 0 1/0/1900</v>
      </c>
      <c r="AF932" s="8" t="str">
        <f t="shared" ca="1" si="470"/>
        <v/>
      </c>
      <c r="AG932" s="8" t="str">
        <f ca="1">IFERROR(IF(C932=0,"",IF(AND(VLOOKUP(PlayerGameData[[#This Row],[Opponent]],WYTeamInfo,2,FALSE)=Roster!$D$1,VLOOKUP(PlayerGameData[[#This Row],[Opponent]],WYTeamInfo,3,FALSE)=Roster!$D$2),"SR","")),"")</f>
        <v/>
      </c>
      <c r="AH932" s="8" t="str">
        <f>CONCATENATE(Roster!$D$1," ",Roster!$D$5)</f>
        <v>1A BB</v>
      </c>
      <c r="AI932" s="8" t="str">
        <f t="shared" ca="1" si="452"/>
        <v>Blank</v>
      </c>
      <c r="AJ932" s="8">
        <f ca="1">IFERROR(VLOOKUP(PlayerGameData[[#This Row],[School, Opponent,Game'#]],Table3[],2,FALSE),0)</f>
        <v>0</v>
      </c>
      <c r="AK932" s="8">
        <f ca="1">IF(PlayerGameData[[#This Row],[Visible]]=1,1,1000)</f>
        <v>1000</v>
      </c>
      <c r="AL932" s="8">
        <f ca="1">RANK(PlayerGameData[[#This Row],[TL PTS]],PlayerGameData[TL PTS],0)+PlayerGameData[[#This Row],[VisibleOrder]]</f>
        <v>1184</v>
      </c>
      <c r="AM932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32" s="8">
        <f ca="1">RANK(PlayerGameData[[#This Row],[PointTieBreak]],PlayerGameData[PointTieBreak],1)</f>
        <v>625</v>
      </c>
      <c r="AO932" s="8">
        <f ca="1">RANK(PlayerGameData[[#This Row],[REB]],PlayerGameData[REB],0)+PlayerGameData[[#This Row],[VisibleOrder]]</f>
        <v>1191</v>
      </c>
      <c r="AP932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32" s="8">
        <f ca="1">RANK(PlayerGameData[[#This Row],[REBTieBreak]],PlayerGameData[REBTieBreak],1)</f>
        <v>625</v>
      </c>
      <c r="AR932" s="8">
        <f ca="1">RANK(PlayerGameData[[#This Row],[AST]],PlayerGameData[AST],0)+PlayerGameData[[#This Row],[VisibleOrder]]</f>
        <v>1157</v>
      </c>
      <c r="AS932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32" s="8">
        <f ca="1">RANK(PlayerGameData[[#This Row],[ASTTieBreak]],PlayerGameData[ASTTieBreak],1)</f>
        <v>625</v>
      </c>
      <c r="AU932" s="8">
        <f ca="1">RANK(PlayerGameData[[#This Row],[STL]],PlayerGameData[STL],0)+PlayerGameData[[#This Row],[VisibleOrder]]</f>
        <v>1142</v>
      </c>
      <c r="AV932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32" s="8">
        <f ca="1">RANK(PlayerGameData[[#This Row],[STLTieBreak]],PlayerGameData[STLTieBreak],1)</f>
        <v>625</v>
      </c>
      <c r="AX932" s="8">
        <f ca="1">RANK(PlayerGameData[[#This Row],[BLK]],PlayerGameData[BLK],0)+PlayerGameData[[#This Row],[VisibleOrder]]</f>
        <v>1031</v>
      </c>
      <c r="AY932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32" s="8">
        <f ca="1">RANK(PlayerGameData[[#This Row],[BLKTieBreak]],PlayerGameData[BLKTieBreak],1)</f>
        <v>625</v>
      </c>
      <c r="BA932" s="11">
        <f ca="1">IFERROR(IF(PlayerGameData[[#This Row],[FGA]]&gt;$AA$5,PlayerGameData[[#This Row],[FG%*]],PlayerGameData[[#This Row],[FG%*]]*-1),-2)</f>
        <v>-2</v>
      </c>
      <c r="BB932" s="8">
        <f ca="1">RANK(PlayerGameData[[#This Row],[EligFG]],PlayerGameData[EligFG],0)+PlayerGameData[[#This Row],[VisibleOrder]]</f>
        <v>1214</v>
      </c>
      <c r="BC932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32" s="8">
        <f ca="1">RANK(PlayerGameData[[#This Row],[EligFGTieBreak]],PlayerGameData[EligFGTieBreak],1)</f>
        <v>625</v>
      </c>
      <c r="BE932" s="8" t="str">
        <f>Roster!$D$3</f>
        <v>East</v>
      </c>
      <c r="BF932" s="8" t="str">
        <f>Roster!$D$2</f>
        <v>Northeast</v>
      </c>
      <c r="BG932" s="8" t="str">
        <f>Roster!$D$4</f>
        <v>North</v>
      </c>
      <c r="BH932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32" s="197">
        <f ca="1">IF(PlayerGameData[[#This Row],[Visible]]=1,1,1000)</f>
        <v>1000</v>
      </c>
      <c r="BJ932" s="197" t="e">
        <f ca="1">_xlfn.MAXIFS(TeamGameData[Win],TeamGameData[School, Opponent,Game'#],PlayerGameData[[#This Row],[School, Opponent,Game'#]])</f>
        <v>#NAME?</v>
      </c>
      <c r="BK932" s="197" t="e">
        <f ca="1">_xlfn.MAXIFS(TeamGameData[Loss],TeamGameData[School, Opponent,Game'#],PlayerGameData[[#This Row],[School, Opponent,Game'#]])</f>
        <v>#NAME?</v>
      </c>
    </row>
    <row r="933" spans="1:63" x14ac:dyDescent="0.25">
      <c r="A933" s="8" t="str">
        <f t="shared" ca="1" si="453"/>
        <v xml:space="preserve">, </v>
      </c>
      <c r="B933" s="8" t="str">
        <f>Roster!$B$1</f>
        <v>Upton</v>
      </c>
      <c r="C933" s="8">
        <f t="shared" ca="1" si="441"/>
        <v>0</v>
      </c>
      <c r="D933" s="10">
        <f t="shared" ca="1" si="442"/>
        <v>0</v>
      </c>
      <c r="E933" s="8">
        <f t="shared" ca="1" si="443"/>
        <v>0</v>
      </c>
      <c r="F933" s="8">
        <f t="shared" ca="1" si="444"/>
        <v>0</v>
      </c>
      <c r="G933" s="8">
        <f t="shared" ca="1" si="445"/>
        <v>0</v>
      </c>
      <c r="H933" s="8">
        <f t="shared" ca="1" si="446"/>
        <v>0</v>
      </c>
      <c r="I933" s="8">
        <f t="shared" ca="1" si="447"/>
        <v>0</v>
      </c>
      <c r="J933" s="8">
        <f t="shared" ca="1" si="448"/>
        <v>0</v>
      </c>
      <c r="K933" s="8">
        <f t="shared" ca="1" si="449"/>
        <v>0</v>
      </c>
      <c r="L933" s="8">
        <f t="shared" ca="1" si="454"/>
        <v>0</v>
      </c>
      <c r="M933" s="8">
        <f t="shared" ca="1" si="455"/>
        <v>0</v>
      </c>
      <c r="N933" s="8">
        <f t="shared" ca="1" si="456"/>
        <v>0</v>
      </c>
      <c r="O933" s="8">
        <f t="shared" ca="1" si="457"/>
        <v>0</v>
      </c>
      <c r="P933" s="8">
        <f t="shared" ca="1" si="458"/>
        <v>0</v>
      </c>
      <c r="Q933" s="8">
        <f t="shared" ca="1" si="459"/>
        <v>0</v>
      </c>
      <c r="R933" s="8">
        <f t="shared" ca="1" si="460"/>
        <v>0</v>
      </c>
      <c r="S933" s="8">
        <f t="shared" ca="1" si="461"/>
        <v>0</v>
      </c>
      <c r="T933" s="8">
        <f t="shared" ca="1" si="462"/>
        <v>0</v>
      </c>
      <c r="U933" s="8">
        <f t="shared" ca="1" si="463"/>
        <v>0</v>
      </c>
      <c r="V933" s="8">
        <f t="shared" ca="1" si="464"/>
        <v>0</v>
      </c>
      <c r="W933" s="11" t="str">
        <f t="shared" ca="1" si="465"/>
        <v/>
      </c>
      <c r="X933" s="11" t="str">
        <f t="shared" ca="1" si="466"/>
        <v/>
      </c>
      <c r="Y933" s="11" t="str">
        <f t="shared" ca="1" si="467"/>
        <v/>
      </c>
      <c r="Z933" s="11" t="str">
        <f t="shared" ca="1" si="468"/>
        <v/>
      </c>
      <c r="AA933" s="11" t="str">
        <f t="shared" ca="1" si="469"/>
        <v/>
      </c>
      <c r="AB933" s="47">
        <f ca="1">PlayerGameData[[#This Row],[3FGA]]+PlayerGameData[[#This Row],[2FGA]]</f>
        <v>0</v>
      </c>
      <c r="AC933" s="47">
        <f ca="1">PlayerGameData[[#This Row],[OFF REB]]+PlayerGameData[[#This Row],[DEF REB]]</f>
        <v>0</v>
      </c>
      <c r="AD933" s="8">
        <f t="shared" si="450"/>
        <v>39</v>
      </c>
      <c r="AE933" s="8" t="str">
        <f t="shared" ca="1" si="451"/>
        <v>,  - 0 1/0/1900</v>
      </c>
      <c r="AF933" s="8" t="str">
        <f t="shared" ca="1" si="470"/>
        <v/>
      </c>
      <c r="AG933" s="8" t="str">
        <f ca="1">IFERROR(IF(C933=0,"",IF(AND(VLOOKUP(PlayerGameData[[#This Row],[Opponent]],WYTeamInfo,2,FALSE)=Roster!$D$1,VLOOKUP(PlayerGameData[[#This Row],[Opponent]],WYTeamInfo,3,FALSE)=Roster!$D$2),"SR","")),"")</f>
        <v/>
      </c>
      <c r="AH933" s="8" t="str">
        <f>CONCATENATE(Roster!$D$1," ",Roster!$D$5)</f>
        <v>1A BB</v>
      </c>
      <c r="AI933" s="8" t="str">
        <f t="shared" ca="1" si="452"/>
        <v>Blank</v>
      </c>
      <c r="AJ933" s="8">
        <f ca="1">IFERROR(VLOOKUP(PlayerGameData[[#This Row],[School, Opponent,Game'#]],Table3[],2,FALSE),0)</f>
        <v>0</v>
      </c>
      <c r="AK933" s="8">
        <f ca="1">IF(PlayerGameData[[#This Row],[Visible]]=1,1,1000)</f>
        <v>1000</v>
      </c>
      <c r="AL933" s="8">
        <f ca="1">RANK(PlayerGameData[[#This Row],[TL PTS]],PlayerGameData[TL PTS],0)+PlayerGameData[[#This Row],[VisibleOrder]]</f>
        <v>1184</v>
      </c>
      <c r="AM933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33" s="8">
        <f ca="1">RANK(PlayerGameData[[#This Row],[PointTieBreak]],PlayerGameData[PointTieBreak],1)</f>
        <v>625</v>
      </c>
      <c r="AO933" s="8">
        <f ca="1">RANK(PlayerGameData[[#This Row],[REB]],PlayerGameData[REB],0)+PlayerGameData[[#This Row],[VisibleOrder]]</f>
        <v>1191</v>
      </c>
      <c r="AP933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33" s="8">
        <f ca="1">RANK(PlayerGameData[[#This Row],[REBTieBreak]],PlayerGameData[REBTieBreak],1)</f>
        <v>625</v>
      </c>
      <c r="AR933" s="8">
        <f ca="1">RANK(PlayerGameData[[#This Row],[AST]],PlayerGameData[AST],0)+PlayerGameData[[#This Row],[VisibleOrder]]</f>
        <v>1157</v>
      </c>
      <c r="AS933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33" s="8">
        <f ca="1">RANK(PlayerGameData[[#This Row],[ASTTieBreak]],PlayerGameData[ASTTieBreak],1)</f>
        <v>625</v>
      </c>
      <c r="AU933" s="8">
        <f ca="1">RANK(PlayerGameData[[#This Row],[STL]],PlayerGameData[STL],0)+PlayerGameData[[#This Row],[VisibleOrder]]</f>
        <v>1142</v>
      </c>
      <c r="AV933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33" s="8">
        <f ca="1">RANK(PlayerGameData[[#This Row],[STLTieBreak]],PlayerGameData[STLTieBreak],1)</f>
        <v>625</v>
      </c>
      <c r="AX933" s="8">
        <f ca="1">RANK(PlayerGameData[[#This Row],[BLK]],PlayerGameData[BLK],0)+PlayerGameData[[#This Row],[VisibleOrder]]</f>
        <v>1031</v>
      </c>
      <c r="AY933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33" s="8">
        <f ca="1">RANK(PlayerGameData[[#This Row],[BLKTieBreak]],PlayerGameData[BLKTieBreak],1)</f>
        <v>625</v>
      </c>
      <c r="BA933" s="11">
        <f ca="1">IFERROR(IF(PlayerGameData[[#This Row],[FGA]]&gt;$AA$5,PlayerGameData[[#This Row],[FG%*]],PlayerGameData[[#This Row],[FG%*]]*-1),-2)</f>
        <v>-2</v>
      </c>
      <c r="BB933" s="8">
        <f ca="1">RANK(PlayerGameData[[#This Row],[EligFG]],PlayerGameData[EligFG],0)+PlayerGameData[[#This Row],[VisibleOrder]]</f>
        <v>1214</v>
      </c>
      <c r="BC933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33" s="8">
        <f ca="1">RANK(PlayerGameData[[#This Row],[EligFGTieBreak]],PlayerGameData[EligFGTieBreak],1)</f>
        <v>625</v>
      </c>
      <c r="BE933" s="8" t="str">
        <f>Roster!$D$3</f>
        <v>East</v>
      </c>
      <c r="BF933" s="8" t="str">
        <f>Roster!$D$2</f>
        <v>Northeast</v>
      </c>
      <c r="BG933" s="8" t="str">
        <f>Roster!$D$4</f>
        <v>North</v>
      </c>
      <c r="BH933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33" s="197">
        <f ca="1">IF(PlayerGameData[[#This Row],[Visible]]=1,1,1000)</f>
        <v>1000</v>
      </c>
      <c r="BJ933" s="197" t="e">
        <f ca="1">_xlfn.MAXIFS(TeamGameData[Win],TeamGameData[School, Opponent,Game'#],PlayerGameData[[#This Row],[School, Opponent,Game'#]])</f>
        <v>#NAME?</v>
      </c>
      <c r="BK933" s="197" t="e">
        <f ca="1">_xlfn.MAXIFS(TeamGameData[Loss],TeamGameData[School, Opponent,Game'#],PlayerGameData[[#This Row],[School, Opponent,Game'#]])</f>
        <v>#NAME?</v>
      </c>
    </row>
    <row r="934" spans="1:63" x14ac:dyDescent="0.25">
      <c r="A934" s="8" t="str">
        <f t="shared" ca="1" si="453"/>
        <v xml:space="preserve">, </v>
      </c>
      <c r="B934" s="8" t="str">
        <f>Roster!$B$1</f>
        <v>Upton</v>
      </c>
      <c r="C934" s="8">
        <f t="shared" ca="1" si="441"/>
        <v>0</v>
      </c>
      <c r="D934" s="10">
        <f t="shared" ca="1" si="442"/>
        <v>0</v>
      </c>
      <c r="E934" s="8">
        <f t="shared" ca="1" si="443"/>
        <v>0</v>
      </c>
      <c r="F934" s="8">
        <f t="shared" ca="1" si="444"/>
        <v>0</v>
      </c>
      <c r="G934" s="8">
        <f t="shared" ca="1" si="445"/>
        <v>0</v>
      </c>
      <c r="H934" s="8">
        <f t="shared" ca="1" si="446"/>
        <v>0</v>
      </c>
      <c r="I934" s="8">
        <f t="shared" ca="1" si="447"/>
        <v>0</v>
      </c>
      <c r="J934" s="8">
        <f t="shared" ca="1" si="448"/>
        <v>0</v>
      </c>
      <c r="K934" s="8">
        <f t="shared" ca="1" si="449"/>
        <v>0</v>
      </c>
      <c r="L934" s="8">
        <f t="shared" ca="1" si="454"/>
        <v>0</v>
      </c>
      <c r="M934" s="8">
        <f t="shared" ca="1" si="455"/>
        <v>0</v>
      </c>
      <c r="N934" s="8">
        <f t="shared" ca="1" si="456"/>
        <v>0</v>
      </c>
      <c r="O934" s="8">
        <f t="shared" ca="1" si="457"/>
        <v>0</v>
      </c>
      <c r="P934" s="8">
        <f t="shared" ca="1" si="458"/>
        <v>0</v>
      </c>
      <c r="Q934" s="8">
        <f t="shared" ca="1" si="459"/>
        <v>0</v>
      </c>
      <c r="R934" s="8">
        <f t="shared" ca="1" si="460"/>
        <v>0</v>
      </c>
      <c r="S934" s="8">
        <f t="shared" ca="1" si="461"/>
        <v>0</v>
      </c>
      <c r="T934" s="8">
        <f t="shared" ca="1" si="462"/>
        <v>0</v>
      </c>
      <c r="U934" s="8">
        <f t="shared" ca="1" si="463"/>
        <v>0</v>
      </c>
      <c r="V934" s="8">
        <f t="shared" ca="1" si="464"/>
        <v>0</v>
      </c>
      <c r="W934" s="11" t="str">
        <f t="shared" ca="1" si="465"/>
        <v/>
      </c>
      <c r="X934" s="11" t="str">
        <f t="shared" ca="1" si="466"/>
        <v/>
      </c>
      <c r="Y934" s="11" t="str">
        <f t="shared" ca="1" si="467"/>
        <v/>
      </c>
      <c r="Z934" s="11" t="str">
        <f t="shared" ca="1" si="468"/>
        <v/>
      </c>
      <c r="AA934" s="11" t="str">
        <f t="shared" ca="1" si="469"/>
        <v/>
      </c>
      <c r="AB934" s="47">
        <f ca="1">PlayerGameData[[#This Row],[3FGA]]+PlayerGameData[[#This Row],[2FGA]]</f>
        <v>0</v>
      </c>
      <c r="AC934" s="47">
        <f ca="1">PlayerGameData[[#This Row],[OFF REB]]+PlayerGameData[[#This Row],[DEF REB]]</f>
        <v>0</v>
      </c>
      <c r="AD934" s="8">
        <f t="shared" si="450"/>
        <v>39</v>
      </c>
      <c r="AE934" s="8" t="str">
        <f t="shared" ca="1" si="451"/>
        <v>,  - 0 1/0/1900</v>
      </c>
      <c r="AF934" s="8" t="str">
        <f t="shared" ca="1" si="470"/>
        <v/>
      </c>
      <c r="AG934" s="8" t="str">
        <f ca="1">IFERROR(IF(C934=0,"",IF(AND(VLOOKUP(PlayerGameData[[#This Row],[Opponent]],WYTeamInfo,2,FALSE)=Roster!$D$1,VLOOKUP(PlayerGameData[[#This Row],[Opponent]],WYTeamInfo,3,FALSE)=Roster!$D$2),"SR","")),"")</f>
        <v/>
      </c>
      <c r="AH934" s="8" t="str">
        <f>CONCATENATE(Roster!$D$1," ",Roster!$D$5)</f>
        <v>1A BB</v>
      </c>
      <c r="AI934" s="8" t="str">
        <f t="shared" ca="1" si="452"/>
        <v>Blank</v>
      </c>
      <c r="AJ934" s="8">
        <f ca="1">IFERROR(VLOOKUP(PlayerGameData[[#This Row],[School, Opponent,Game'#]],Table3[],2,FALSE),0)</f>
        <v>0</v>
      </c>
      <c r="AK934" s="8">
        <f ca="1">IF(PlayerGameData[[#This Row],[Visible]]=1,1,1000)</f>
        <v>1000</v>
      </c>
      <c r="AL934" s="8">
        <f ca="1">RANK(PlayerGameData[[#This Row],[TL PTS]],PlayerGameData[TL PTS],0)+PlayerGameData[[#This Row],[VisibleOrder]]</f>
        <v>1184</v>
      </c>
      <c r="AM934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34" s="8">
        <f ca="1">RANK(PlayerGameData[[#This Row],[PointTieBreak]],PlayerGameData[PointTieBreak],1)</f>
        <v>625</v>
      </c>
      <c r="AO934" s="8">
        <f ca="1">RANK(PlayerGameData[[#This Row],[REB]],PlayerGameData[REB],0)+PlayerGameData[[#This Row],[VisibleOrder]]</f>
        <v>1191</v>
      </c>
      <c r="AP934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34" s="8">
        <f ca="1">RANK(PlayerGameData[[#This Row],[REBTieBreak]],PlayerGameData[REBTieBreak],1)</f>
        <v>625</v>
      </c>
      <c r="AR934" s="8">
        <f ca="1">RANK(PlayerGameData[[#This Row],[AST]],PlayerGameData[AST],0)+PlayerGameData[[#This Row],[VisibleOrder]]</f>
        <v>1157</v>
      </c>
      <c r="AS934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34" s="8">
        <f ca="1">RANK(PlayerGameData[[#This Row],[ASTTieBreak]],PlayerGameData[ASTTieBreak],1)</f>
        <v>625</v>
      </c>
      <c r="AU934" s="8">
        <f ca="1">RANK(PlayerGameData[[#This Row],[STL]],PlayerGameData[STL],0)+PlayerGameData[[#This Row],[VisibleOrder]]</f>
        <v>1142</v>
      </c>
      <c r="AV934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34" s="8">
        <f ca="1">RANK(PlayerGameData[[#This Row],[STLTieBreak]],PlayerGameData[STLTieBreak],1)</f>
        <v>625</v>
      </c>
      <c r="AX934" s="8">
        <f ca="1">RANK(PlayerGameData[[#This Row],[BLK]],PlayerGameData[BLK],0)+PlayerGameData[[#This Row],[VisibleOrder]]</f>
        <v>1031</v>
      </c>
      <c r="AY934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34" s="8">
        <f ca="1">RANK(PlayerGameData[[#This Row],[BLKTieBreak]],PlayerGameData[BLKTieBreak],1)</f>
        <v>625</v>
      </c>
      <c r="BA934" s="11">
        <f ca="1">IFERROR(IF(PlayerGameData[[#This Row],[FGA]]&gt;$AA$5,PlayerGameData[[#This Row],[FG%*]],PlayerGameData[[#This Row],[FG%*]]*-1),-2)</f>
        <v>-2</v>
      </c>
      <c r="BB934" s="8">
        <f ca="1">RANK(PlayerGameData[[#This Row],[EligFG]],PlayerGameData[EligFG],0)+PlayerGameData[[#This Row],[VisibleOrder]]</f>
        <v>1214</v>
      </c>
      <c r="BC934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34" s="8">
        <f ca="1">RANK(PlayerGameData[[#This Row],[EligFGTieBreak]],PlayerGameData[EligFGTieBreak],1)</f>
        <v>625</v>
      </c>
      <c r="BE934" s="8" t="str">
        <f>Roster!$D$3</f>
        <v>East</v>
      </c>
      <c r="BF934" s="8" t="str">
        <f>Roster!$D$2</f>
        <v>Northeast</v>
      </c>
      <c r="BG934" s="8" t="str">
        <f>Roster!$D$4</f>
        <v>North</v>
      </c>
      <c r="BH934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34" s="197">
        <f ca="1">IF(PlayerGameData[[#This Row],[Visible]]=1,1,1000)</f>
        <v>1000</v>
      </c>
      <c r="BJ934" s="197" t="e">
        <f ca="1">_xlfn.MAXIFS(TeamGameData[Win],TeamGameData[School, Opponent,Game'#],PlayerGameData[[#This Row],[School, Opponent,Game'#]])</f>
        <v>#NAME?</v>
      </c>
      <c r="BK934" s="197" t="e">
        <f ca="1">_xlfn.MAXIFS(TeamGameData[Loss],TeamGameData[School, Opponent,Game'#],PlayerGameData[[#This Row],[School, Opponent,Game'#]])</f>
        <v>#NAME?</v>
      </c>
    </row>
    <row r="935" spans="1:63" x14ac:dyDescent="0.25">
      <c r="A935" s="8" t="str">
        <f t="shared" ca="1" si="453"/>
        <v xml:space="preserve">, </v>
      </c>
      <c r="B935" s="8" t="str">
        <f>Roster!$B$1</f>
        <v>Upton</v>
      </c>
      <c r="C935" s="8">
        <f t="shared" ca="1" si="441"/>
        <v>0</v>
      </c>
      <c r="D935" s="10">
        <f t="shared" ca="1" si="442"/>
        <v>0</v>
      </c>
      <c r="E935" s="8">
        <f t="shared" ca="1" si="443"/>
        <v>0</v>
      </c>
      <c r="F935" s="8">
        <f t="shared" ca="1" si="444"/>
        <v>0</v>
      </c>
      <c r="G935" s="8">
        <f t="shared" ca="1" si="445"/>
        <v>0</v>
      </c>
      <c r="H935" s="8">
        <f t="shared" ca="1" si="446"/>
        <v>0</v>
      </c>
      <c r="I935" s="8">
        <f t="shared" ca="1" si="447"/>
        <v>0</v>
      </c>
      <c r="J935" s="8">
        <f t="shared" ca="1" si="448"/>
        <v>0</v>
      </c>
      <c r="K935" s="8">
        <f t="shared" ca="1" si="449"/>
        <v>0</v>
      </c>
      <c r="L935" s="8">
        <f t="shared" ca="1" si="454"/>
        <v>0</v>
      </c>
      <c r="M935" s="8">
        <f t="shared" ca="1" si="455"/>
        <v>0</v>
      </c>
      <c r="N935" s="8">
        <f t="shared" ca="1" si="456"/>
        <v>0</v>
      </c>
      <c r="O935" s="8">
        <f t="shared" ca="1" si="457"/>
        <v>0</v>
      </c>
      <c r="P935" s="8">
        <f t="shared" ca="1" si="458"/>
        <v>0</v>
      </c>
      <c r="Q935" s="8">
        <f t="shared" ca="1" si="459"/>
        <v>0</v>
      </c>
      <c r="R935" s="8">
        <f t="shared" ca="1" si="460"/>
        <v>0</v>
      </c>
      <c r="S935" s="8">
        <f t="shared" ca="1" si="461"/>
        <v>0</v>
      </c>
      <c r="T935" s="8">
        <f t="shared" ca="1" si="462"/>
        <v>0</v>
      </c>
      <c r="U935" s="8">
        <f t="shared" ca="1" si="463"/>
        <v>0</v>
      </c>
      <c r="V935" s="8">
        <f t="shared" ca="1" si="464"/>
        <v>0</v>
      </c>
      <c r="W935" s="11" t="str">
        <f t="shared" ca="1" si="465"/>
        <v/>
      </c>
      <c r="X935" s="11" t="str">
        <f t="shared" ca="1" si="466"/>
        <v/>
      </c>
      <c r="Y935" s="11" t="str">
        <f t="shared" ca="1" si="467"/>
        <v/>
      </c>
      <c r="Z935" s="11" t="str">
        <f t="shared" ca="1" si="468"/>
        <v/>
      </c>
      <c r="AA935" s="11" t="str">
        <f t="shared" ca="1" si="469"/>
        <v/>
      </c>
      <c r="AB935" s="47">
        <f ca="1">PlayerGameData[[#This Row],[3FGA]]+PlayerGameData[[#This Row],[2FGA]]</f>
        <v>0</v>
      </c>
      <c r="AC935" s="47">
        <f ca="1">PlayerGameData[[#This Row],[OFF REB]]+PlayerGameData[[#This Row],[DEF REB]]</f>
        <v>0</v>
      </c>
      <c r="AD935" s="8">
        <f t="shared" si="450"/>
        <v>39</v>
      </c>
      <c r="AE935" s="8" t="str">
        <f t="shared" ca="1" si="451"/>
        <v>,  - 0 1/0/1900</v>
      </c>
      <c r="AF935" s="8" t="str">
        <f t="shared" ca="1" si="470"/>
        <v/>
      </c>
      <c r="AG935" s="8" t="str">
        <f ca="1">IFERROR(IF(C935=0,"",IF(AND(VLOOKUP(PlayerGameData[[#This Row],[Opponent]],WYTeamInfo,2,FALSE)=Roster!$D$1,VLOOKUP(PlayerGameData[[#This Row],[Opponent]],WYTeamInfo,3,FALSE)=Roster!$D$2),"SR","")),"")</f>
        <v/>
      </c>
      <c r="AH935" s="8" t="str">
        <f>CONCATENATE(Roster!$D$1," ",Roster!$D$5)</f>
        <v>1A BB</v>
      </c>
      <c r="AI935" s="8" t="str">
        <f t="shared" ca="1" si="452"/>
        <v>Blank</v>
      </c>
      <c r="AJ935" s="8">
        <f ca="1">IFERROR(VLOOKUP(PlayerGameData[[#This Row],[School, Opponent,Game'#]],Table3[],2,FALSE),0)</f>
        <v>0</v>
      </c>
      <c r="AK935" s="8">
        <f ca="1">IF(PlayerGameData[[#This Row],[Visible]]=1,1,1000)</f>
        <v>1000</v>
      </c>
      <c r="AL935" s="8">
        <f ca="1">RANK(PlayerGameData[[#This Row],[TL PTS]],PlayerGameData[TL PTS],0)+PlayerGameData[[#This Row],[VisibleOrder]]</f>
        <v>1184</v>
      </c>
      <c r="AM935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35" s="8">
        <f ca="1">RANK(PlayerGameData[[#This Row],[PointTieBreak]],PlayerGameData[PointTieBreak],1)</f>
        <v>625</v>
      </c>
      <c r="AO935" s="8">
        <f ca="1">RANK(PlayerGameData[[#This Row],[REB]],PlayerGameData[REB],0)+PlayerGameData[[#This Row],[VisibleOrder]]</f>
        <v>1191</v>
      </c>
      <c r="AP935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35" s="8">
        <f ca="1">RANK(PlayerGameData[[#This Row],[REBTieBreak]],PlayerGameData[REBTieBreak],1)</f>
        <v>625</v>
      </c>
      <c r="AR935" s="8">
        <f ca="1">RANK(PlayerGameData[[#This Row],[AST]],PlayerGameData[AST],0)+PlayerGameData[[#This Row],[VisibleOrder]]</f>
        <v>1157</v>
      </c>
      <c r="AS935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35" s="8">
        <f ca="1">RANK(PlayerGameData[[#This Row],[ASTTieBreak]],PlayerGameData[ASTTieBreak],1)</f>
        <v>625</v>
      </c>
      <c r="AU935" s="8">
        <f ca="1">RANK(PlayerGameData[[#This Row],[STL]],PlayerGameData[STL],0)+PlayerGameData[[#This Row],[VisibleOrder]]</f>
        <v>1142</v>
      </c>
      <c r="AV935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35" s="8">
        <f ca="1">RANK(PlayerGameData[[#This Row],[STLTieBreak]],PlayerGameData[STLTieBreak],1)</f>
        <v>625</v>
      </c>
      <c r="AX935" s="8">
        <f ca="1">RANK(PlayerGameData[[#This Row],[BLK]],PlayerGameData[BLK],0)+PlayerGameData[[#This Row],[VisibleOrder]]</f>
        <v>1031</v>
      </c>
      <c r="AY935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35" s="8">
        <f ca="1">RANK(PlayerGameData[[#This Row],[BLKTieBreak]],PlayerGameData[BLKTieBreak],1)</f>
        <v>625</v>
      </c>
      <c r="BA935" s="11">
        <f ca="1">IFERROR(IF(PlayerGameData[[#This Row],[FGA]]&gt;$AA$5,PlayerGameData[[#This Row],[FG%*]],PlayerGameData[[#This Row],[FG%*]]*-1),-2)</f>
        <v>-2</v>
      </c>
      <c r="BB935" s="8">
        <f ca="1">RANK(PlayerGameData[[#This Row],[EligFG]],PlayerGameData[EligFG],0)+PlayerGameData[[#This Row],[VisibleOrder]]</f>
        <v>1214</v>
      </c>
      <c r="BC935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35" s="8">
        <f ca="1">RANK(PlayerGameData[[#This Row],[EligFGTieBreak]],PlayerGameData[EligFGTieBreak],1)</f>
        <v>625</v>
      </c>
      <c r="BE935" s="8" t="str">
        <f>Roster!$D$3</f>
        <v>East</v>
      </c>
      <c r="BF935" s="8" t="str">
        <f>Roster!$D$2</f>
        <v>Northeast</v>
      </c>
      <c r="BG935" s="8" t="str">
        <f>Roster!$D$4</f>
        <v>North</v>
      </c>
      <c r="BH935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35" s="197">
        <f ca="1">IF(PlayerGameData[[#This Row],[Visible]]=1,1,1000)</f>
        <v>1000</v>
      </c>
      <c r="BJ935" s="197" t="e">
        <f ca="1">_xlfn.MAXIFS(TeamGameData[Win],TeamGameData[School, Opponent,Game'#],PlayerGameData[[#This Row],[School, Opponent,Game'#]])</f>
        <v>#NAME?</v>
      </c>
      <c r="BK935" s="197" t="e">
        <f ca="1">_xlfn.MAXIFS(TeamGameData[Loss],TeamGameData[School, Opponent,Game'#],PlayerGameData[[#This Row],[School, Opponent,Game'#]])</f>
        <v>#NAME?</v>
      </c>
    </row>
    <row r="936" spans="1:63" x14ac:dyDescent="0.25">
      <c r="A936" s="8" t="str">
        <f t="shared" ca="1" si="453"/>
        <v xml:space="preserve">, </v>
      </c>
      <c r="B936" s="8" t="str">
        <f>Roster!$B$1</f>
        <v>Upton</v>
      </c>
      <c r="C936" s="8">
        <f t="shared" ca="1" si="441"/>
        <v>0</v>
      </c>
      <c r="D936" s="10">
        <f t="shared" ca="1" si="442"/>
        <v>0</v>
      </c>
      <c r="E936" s="8">
        <f t="shared" ca="1" si="443"/>
        <v>0</v>
      </c>
      <c r="F936" s="8">
        <f t="shared" ca="1" si="444"/>
        <v>0</v>
      </c>
      <c r="G936" s="8">
        <f t="shared" ca="1" si="445"/>
        <v>0</v>
      </c>
      <c r="H936" s="8">
        <f t="shared" ca="1" si="446"/>
        <v>0</v>
      </c>
      <c r="I936" s="8">
        <f t="shared" ca="1" si="447"/>
        <v>0</v>
      </c>
      <c r="J936" s="8">
        <f t="shared" ca="1" si="448"/>
        <v>0</v>
      </c>
      <c r="K936" s="8">
        <f t="shared" ca="1" si="449"/>
        <v>0</v>
      </c>
      <c r="L936" s="8">
        <f t="shared" ca="1" si="454"/>
        <v>0</v>
      </c>
      <c r="M936" s="8">
        <f t="shared" ca="1" si="455"/>
        <v>0</v>
      </c>
      <c r="N936" s="8">
        <f t="shared" ca="1" si="456"/>
        <v>0</v>
      </c>
      <c r="O936" s="8">
        <f t="shared" ca="1" si="457"/>
        <v>0</v>
      </c>
      <c r="P936" s="8">
        <f t="shared" ca="1" si="458"/>
        <v>0</v>
      </c>
      <c r="Q936" s="8">
        <f t="shared" ca="1" si="459"/>
        <v>0</v>
      </c>
      <c r="R936" s="8">
        <f t="shared" ca="1" si="460"/>
        <v>0</v>
      </c>
      <c r="S936" s="8">
        <f t="shared" ca="1" si="461"/>
        <v>0</v>
      </c>
      <c r="T936" s="8">
        <f t="shared" ca="1" si="462"/>
        <v>0</v>
      </c>
      <c r="U936" s="8">
        <f t="shared" ca="1" si="463"/>
        <v>0</v>
      </c>
      <c r="V936" s="8">
        <f t="shared" ca="1" si="464"/>
        <v>0</v>
      </c>
      <c r="W936" s="11" t="str">
        <f t="shared" ca="1" si="465"/>
        <v/>
      </c>
      <c r="X936" s="11" t="str">
        <f t="shared" ca="1" si="466"/>
        <v/>
      </c>
      <c r="Y936" s="11" t="str">
        <f t="shared" ca="1" si="467"/>
        <v/>
      </c>
      <c r="Z936" s="11" t="str">
        <f t="shared" ca="1" si="468"/>
        <v/>
      </c>
      <c r="AA936" s="11" t="str">
        <f t="shared" ca="1" si="469"/>
        <v/>
      </c>
      <c r="AB936" s="47">
        <f ca="1">PlayerGameData[[#This Row],[3FGA]]+PlayerGameData[[#This Row],[2FGA]]</f>
        <v>0</v>
      </c>
      <c r="AC936" s="47">
        <f ca="1">PlayerGameData[[#This Row],[OFF REB]]+PlayerGameData[[#This Row],[DEF REB]]</f>
        <v>0</v>
      </c>
      <c r="AD936" s="8">
        <f t="shared" si="450"/>
        <v>39</v>
      </c>
      <c r="AE936" s="8" t="str">
        <f t="shared" ca="1" si="451"/>
        <v>,  - 0 1/0/1900</v>
      </c>
      <c r="AF936" s="8" t="str">
        <f t="shared" ca="1" si="470"/>
        <v/>
      </c>
      <c r="AG936" s="8" t="str">
        <f ca="1">IFERROR(IF(C936=0,"",IF(AND(VLOOKUP(PlayerGameData[[#This Row],[Opponent]],WYTeamInfo,2,FALSE)=Roster!$D$1,VLOOKUP(PlayerGameData[[#This Row],[Opponent]],WYTeamInfo,3,FALSE)=Roster!$D$2),"SR","")),"")</f>
        <v/>
      </c>
      <c r="AH936" s="8" t="str">
        <f>CONCATENATE(Roster!$D$1," ",Roster!$D$5)</f>
        <v>1A BB</v>
      </c>
      <c r="AI936" s="8" t="str">
        <f t="shared" ca="1" si="452"/>
        <v>Blank</v>
      </c>
      <c r="AJ936" s="8">
        <f ca="1">IFERROR(VLOOKUP(PlayerGameData[[#This Row],[School, Opponent,Game'#]],Table3[],2,FALSE),0)</f>
        <v>0</v>
      </c>
      <c r="AK936" s="8">
        <f ca="1">IF(PlayerGameData[[#This Row],[Visible]]=1,1,1000)</f>
        <v>1000</v>
      </c>
      <c r="AL936" s="8">
        <f ca="1">RANK(PlayerGameData[[#This Row],[TL PTS]],PlayerGameData[TL PTS],0)+PlayerGameData[[#This Row],[VisibleOrder]]</f>
        <v>1184</v>
      </c>
      <c r="AM936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36" s="8">
        <f ca="1">RANK(PlayerGameData[[#This Row],[PointTieBreak]],PlayerGameData[PointTieBreak],1)</f>
        <v>625</v>
      </c>
      <c r="AO936" s="8">
        <f ca="1">RANK(PlayerGameData[[#This Row],[REB]],PlayerGameData[REB],0)+PlayerGameData[[#This Row],[VisibleOrder]]</f>
        <v>1191</v>
      </c>
      <c r="AP936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36" s="8">
        <f ca="1">RANK(PlayerGameData[[#This Row],[REBTieBreak]],PlayerGameData[REBTieBreak],1)</f>
        <v>625</v>
      </c>
      <c r="AR936" s="8">
        <f ca="1">RANK(PlayerGameData[[#This Row],[AST]],PlayerGameData[AST],0)+PlayerGameData[[#This Row],[VisibleOrder]]</f>
        <v>1157</v>
      </c>
      <c r="AS936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36" s="8">
        <f ca="1">RANK(PlayerGameData[[#This Row],[ASTTieBreak]],PlayerGameData[ASTTieBreak],1)</f>
        <v>625</v>
      </c>
      <c r="AU936" s="8">
        <f ca="1">RANK(PlayerGameData[[#This Row],[STL]],PlayerGameData[STL],0)+PlayerGameData[[#This Row],[VisibleOrder]]</f>
        <v>1142</v>
      </c>
      <c r="AV936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36" s="8">
        <f ca="1">RANK(PlayerGameData[[#This Row],[STLTieBreak]],PlayerGameData[STLTieBreak],1)</f>
        <v>625</v>
      </c>
      <c r="AX936" s="8">
        <f ca="1">RANK(PlayerGameData[[#This Row],[BLK]],PlayerGameData[BLK],0)+PlayerGameData[[#This Row],[VisibleOrder]]</f>
        <v>1031</v>
      </c>
      <c r="AY936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36" s="8">
        <f ca="1">RANK(PlayerGameData[[#This Row],[BLKTieBreak]],PlayerGameData[BLKTieBreak],1)</f>
        <v>625</v>
      </c>
      <c r="BA936" s="11">
        <f ca="1">IFERROR(IF(PlayerGameData[[#This Row],[FGA]]&gt;$AA$5,PlayerGameData[[#This Row],[FG%*]],PlayerGameData[[#This Row],[FG%*]]*-1),-2)</f>
        <v>-2</v>
      </c>
      <c r="BB936" s="8">
        <f ca="1">RANK(PlayerGameData[[#This Row],[EligFG]],PlayerGameData[EligFG],0)+PlayerGameData[[#This Row],[VisibleOrder]]</f>
        <v>1214</v>
      </c>
      <c r="BC936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36" s="8">
        <f ca="1">RANK(PlayerGameData[[#This Row],[EligFGTieBreak]],PlayerGameData[EligFGTieBreak],1)</f>
        <v>625</v>
      </c>
      <c r="BE936" s="8" t="str">
        <f>Roster!$D$3</f>
        <v>East</v>
      </c>
      <c r="BF936" s="8" t="str">
        <f>Roster!$D$2</f>
        <v>Northeast</v>
      </c>
      <c r="BG936" s="8" t="str">
        <f>Roster!$D$4</f>
        <v>North</v>
      </c>
      <c r="BH936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36" s="197">
        <f ca="1">IF(PlayerGameData[[#This Row],[Visible]]=1,1,1000)</f>
        <v>1000</v>
      </c>
      <c r="BJ936" s="197" t="e">
        <f ca="1">_xlfn.MAXIFS(TeamGameData[Win],TeamGameData[School, Opponent,Game'#],PlayerGameData[[#This Row],[School, Opponent,Game'#]])</f>
        <v>#NAME?</v>
      </c>
      <c r="BK936" s="197" t="e">
        <f ca="1">_xlfn.MAXIFS(TeamGameData[Loss],TeamGameData[School, Opponent,Game'#],PlayerGameData[[#This Row],[School, Opponent,Game'#]])</f>
        <v>#NAME?</v>
      </c>
    </row>
    <row r="937" spans="1:63" x14ac:dyDescent="0.25">
      <c r="A937" s="8" t="str">
        <f t="shared" ca="1" si="453"/>
        <v xml:space="preserve">, </v>
      </c>
      <c r="B937" s="8" t="str">
        <f>Roster!$B$1</f>
        <v>Upton</v>
      </c>
      <c r="C937" s="8">
        <f t="shared" ca="1" si="441"/>
        <v>0</v>
      </c>
      <c r="D937" s="10">
        <f t="shared" ca="1" si="442"/>
        <v>0</v>
      </c>
      <c r="E937" s="8">
        <f t="shared" ca="1" si="443"/>
        <v>0</v>
      </c>
      <c r="F937" s="8">
        <f t="shared" ca="1" si="444"/>
        <v>0</v>
      </c>
      <c r="G937" s="8">
        <f t="shared" ca="1" si="445"/>
        <v>0</v>
      </c>
      <c r="H937" s="8">
        <f t="shared" ca="1" si="446"/>
        <v>0</v>
      </c>
      <c r="I937" s="8">
        <f t="shared" ca="1" si="447"/>
        <v>0</v>
      </c>
      <c r="J937" s="8">
        <f t="shared" ca="1" si="448"/>
        <v>0</v>
      </c>
      <c r="K937" s="8">
        <f t="shared" ca="1" si="449"/>
        <v>0</v>
      </c>
      <c r="L937" s="8">
        <f t="shared" ca="1" si="454"/>
        <v>0</v>
      </c>
      <c r="M937" s="8">
        <f t="shared" ca="1" si="455"/>
        <v>0</v>
      </c>
      <c r="N937" s="8">
        <f t="shared" ca="1" si="456"/>
        <v>0</v>
      </c>
      <c r="O937" s="8">
        <f t="shared" ca="1" si="457"/>
        <v>0</v>
      </c>
      <c r="P937" s="8">
        <f t="shared" ca="1" si="458"/>
        <v>0</v>
      </c>
      <c r="Q937" s="8">
        <f t="shared" ca="1" si="459"/>
        <v>0</v>
      </c>
      <c r="R937" s="8">
        <f t="shared" ca="1" si="460"/>
        <v>0</v>
      </c>
      <c r="S937" s="8">
        <f t="shared" ca="1" si="461"/>
        <v>0</v>
      </c>
      <c r="T937" s="8">
        <f t="shared" ca="1" si="462"/>
        <v>0</v>
      </c>
      <c r="U937" s="8">
        <f t="shared" ca="1" si="463"/>
        <v>0</v>
      </c>
      <c r="V937" s="8">
        <f t="shared" ca="1" si="464"/>
        <v>0</v>
      </c>
      <c r="W937" s="11" t="str">
        <f t="shared" ca="1" si="465"/>
        <v/>
      </c>
      <c r="X937" s="11" t="str">
        <f t="shared" ca="1" si="466"/>
        <v/>
      </c>
      <c r="Y937" s="11" t="str">
        <f t="shared" ca="1" si="467"/>
        <v/>
      </c>
      <c r="Z937" s="11" t="str">
        <f t="shared" ca="1" si="468"/>
        <v/>
      </c>
      <c r="AA937" s="11" t="str">
        <f t="shared" ca="1" si="469"/>
        <v/>
      </c>
      <c r="AB937" s="47">
        <f ca="1">PlayerGameData[[#This Row],[3FGA]]+PlayerGameData[[#This Row],[2FGA]]</f>
        <v>0</v>
      </c>
      <c r="AC937" s="47">
        <f ca="1">PlayerGameData[[#This Row],[OFF REB]]+PlayerGameData[[#This Row],[DEF REB]]</f>
        <v>0</v>
      </c>
      <c r="AD937" s="8">
        <f t="shared" si="450"/>
        <v>39</v>
      </c>
      <c r="AE937" s="8" t="str">
        <f t="shared" ca="1" si="451"/>
        <v>,  - 0 1/0/1900</v>
      </c>
      <c r="AF937" s="8" t="str">
        <f t="shared" ca="1" si="470"/>
        <v/>
      </c>
      <c r="AG937" s="8" t="str">
        <f ca="1">IFERROR(IF(C937=0,"",IF(AND(VLOOKUP(PlayerGameData[[#This Row],[Opponent]],WYTeamInfo,2,FALSE)=Roster!$D$1,VLOOKUP(PlayerGameData[[#This Row],[Opponent]],WYTeamInfo,3,FALSE)=Roster!$D$2),"SR","")),"")</f>
        <v/>
      </c>
      <c r="AH937" s="8" t="str">
        <f>CONCATENATE(Roster!$D$1," ",Roster!$D$5)</f>
        <v>1A BB</v>
      </c>
      <c r="AI937" s="8" t="str">
        <f t="shared" ca="1" si="452"/>
        <v>Blank</v>
      </c>
      <c r="AJ937" s="8">
        <f ca="1">IFERROR(VLOOKUP(PlayerGameData[[#This Row],[School, Opponent,Game'#]],Table3[],2,FALSE),0)</f>
        <v>0</v>
      </c>
      <c r="AK937" s="8">
        <f ca="1">IF(PlayerGameData[[#This Row],[Visible]]=1,1,1000)</f>
        <v>1000</v>
      </c>
      <c r="AL937" s="8">
        <f ca="1">RANK(PlayerGameData[[#This Row],[TL PTS]],PlayerGameData[TL PTS],0)+PlayerGameData[[#This Row],[VisibleOrder]]</f>
        <v>1184</v>
      </c>
      <c r="AM937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37" s="8">
        <f ca="1">RANK(PlayerGameData[[#This Row],[PointTieBreak]],PlayerGameData[PointTieBreak],1)</f>
        <v>625</v>
      </c>
      <c r="AO937" s="8">
        <f ca="1">RANK(PlayerGameData[[#This Row],[REB]],PlayerGameData[REB],0)+PlayerGameData[[#This Row],[VisibleOrder]]</f>
        <v>1191</v>
      </c>
      <c r="AP937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37" s="8">
        <f ca="1">RANK(PlayerGameData[[#This Row],[REBTieBreak]],PlayerGameData[REBTieBreak],1)</f>
        <v>625</v>
      </c>
      <c r="AR937" s="8">
        <f ca="1">RANK(PlayerGameData[[#This Row],[AST]],PlayerGameData[AST],0)+PlayerGameData[[#This Row],[VisibleOrder]]</f>
        <v>1157</v>
      </c>
      <c r="AS937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37" s="8">
        <f ca="1">RANK(PlayerGameData[[#This Row],[ASTTieBreak]],PlayerGameData[ASTTieBreak],1)</f>
        <v>625</v>
      </c>
      <c r="AU937" s="8">
        <f ca="1">RANK(PlayerGameData[[#This Row],[STL]],PlayerGameData[STL],0)+PlayerGameData[[#This Row],[VisibleOrder]]</f>
        <v>1142</v>
      </c>
      <c r="AV937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37" s="8">
        <f ca="1">RANK(PlayerGameData[[#This Row],[STLTieBreak]],PlayerGameData[STLTieBreak],1)</f>
        <v>625</v>
      </c>
      <c r="AX937" s="8">
        <f ca="1">RANK(PlayerGameData[[#This Row],[BLK]],PlayerGameData[BLK],0)+PlayerGameData[[#This Row],[VisibleOrder]]</f>
        <v>1031</v>
      </c>
      <c r="AY937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37" s="8">
        <f ca="1">RANK(PlayerGameData[[#This Row],[BLKTieBreak]],PlayerGameData[BLKTieBreak],1)</f>
        <v>625</v>
      </c>
      <c r="BA937" s="11">
        <f ca="1">IFERROR(IF(PlayerGameData[[#This Row],[FGA]]&gt;$AA$5,PlayerGameData[[#This Row],[FG%*]],PlayerGameData[[#This Row],[FG%*]]*-1),-2)</f>
        <v>-2</v>
      </c>
      <c r="BB937" s="8">
        <f ca="1">RANK(PlayerGameData[[#This Row],[EligFG]],PlayerGameData[EligFG],0)+PlayerGameData[[#This Row],[VisibleOrder]]</f>
        <v>1214</v>
      </c>
      <c r="BC937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37" s="8">
        <f ca="1">RANK(PlayerGameData[[#This Row],[EligFGTieBreak]],PlayerGameData[EligFGTieBreak],1)</f>
        <v>625</v>
      </c>
      <c r="BE937" s="8" t="str">
        <f>Roster!$D$3</f>
        <v>East</v>
      </c>
      <c r="BF937" s="8" t="str">
        <f>Roster!$D$2</f>
        <v>Northeast</v>
      </c>
      <c r="BG937" s="8" t="str">
        <f>Roster!$D$4</f>
        <v>North</v>
      </c>
      <c r="BH937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37" s="197">
        <f ca="1">IF(PlayerGameData[[#This Row],[Visible]]=1,1,1000)</f>
        <v>1000</v>
      </c>
      <c r="BJ937" s="197" t="e">
        <f ca="1">_xlfn.MAXIFS(TeamGameData[Win],TeamGameData[School, Opponent,Game'#],PlayerGameData[[#This Row],[School, Opponent,Game'#]])</f>
        <v>#NAME?</v>
      </c>
      <c r="BK937" s="197" t="e">
        <f ca="1">_xlfn.MAXIFS(TeamGameData[Loss],TeamGameData[School, Opponent,Game'#],PlayerGameData[[#This Row],[School, Opponent,Game'#]])</f>
        <v>#NAME?</v>
      </c>
    </row>
    <row r="938" spans="1:63" x14ac:dyDescent="0.25">
      <c r="A938" s="8" t="str">
        <f t="shared" ca="1" si="453"/>
        <v xml:space="preserve">, </v>
      </c>
      <c r="B938" s="8" t="str">
        <f>Roster!$B$1</f>
        <v>Upton</v>
      </c>
      <c r="C938" s="8">
        <f t="shared" ca="1" si="441"/>
        <v>0</v>
      </c>
      <c r="D938" s="10">
        <f t="shared" ca="1" si="442"/>
        <v>0</v>
      </c>
      <c r="E938" s="8">
        <f t="shared" ca="1" si="443"/>
        <v>0</v>
      </c>
      <c r="F938" s="8">
        <f t="shared" ca="1" si="444"/>
        <v>0</v>
      </c>
      <c r="G938" s="8">
        <f t="shared" ca="1" si="445"/>
        <v>0</v>
      </c>
      <c r="H938" s="8">
        <f t="shared" ca="1" si="446"/>
        <v>0</v>
      </c>
      <c r="I938" s="8">
        <f t="shared" ca="1" si="447"/>
        <v>0</v>
      </c>
      <c r="J938" s="8">
        <f t="shared" ca="1" si="448"/>
        <v>0</v>
      </c>
      <c r="K938" s="8">
        <f t="shared" ca="1" si="449"/>
        <v>0</v>
      </c>
      <c r="L938" s="8">
        <f t="shared" ca="1" si="454"/>
        <v>0</v>
      </c>
      <c r="M938" s="8">
        <f t="shared" ca="1" si="455"/>
        <v>0</v>
      </c>
      <c r="N938" s="8">
        <f t="shared" ca="1" si="456"/>
        <v>0</v>
      </c>
      <c r="O938" s="8">
        <f t="shared" ca="1" si="457"/>
        <v>0</v>
      </c>
      <c r="P938" s="8">
        <f t="shared" ca="1" si="458"/>
        <v>0</v>
      </c>
      <c r="Q938" s="8">
        <f t="shared" ca="1" si="459"/>
        <v>0</v>
      </c>
      <c r="R938" s="8">
        <f t="shared" ca="1" si="460"/>
        <v>0</v>
      </c>
      <c r="S938" s="8">
        <f t="shared" ca="1" si="461"/>
        <v>0</v>
      </c>
      <c r="T938" s="8">
        <f t="shared" ca="1" si="462"/>
        <v>0</v>
      </c>
      <c r="U938" s="8">
        <f t="shared" ca="1" si="463"/>
        <v>0</v>
      </c>
      <c r="V938" s="8">
        <f t="shared" ca="1" si="464"/>
        <v>0</v>
      </c>
      <c r="W938" s="11" t="str">
        <f t="shared" ca="1" si="465"/>
        <v/>
      </c>
      <c r="X938" s="11" t="str">
        <f t="shared" ca="1" si="466"/>
        <v/>
      </c>
      <c r="Y938" s="11" t="str">
        <f t="shared" ca="1" si="467"/>
        <v/>
      </c>
      <c r="Z938" s="11" t="str">
        <f t="shared" ca="1" si="468"/>
        <v/>
      </c>
      <c r="AA938" s="11" t="str">
        <f t="shared" ca="1" si="469"/>
        <v/>
      </c>
      <c r="AB938" s="47">
        <f ca="1">PlayerGameData[[#This Row],[3FGA]]+PlayerGameData[[#This Row],[2FGA]]</f>
        <v>0</v>
      </c>
      <c r="AC938" s="47">
        <f ca="1">PlayerGameData[[#This Row],[OFF REB]]+PlayerGameData[[#This Row],[DEF REB]]</f>
        <v>0</v>
      </c>
      <c r="AD938" s="8">
        <f t="shared" si="450"/>
        <v>39</v>
      </c>
      <c r="AE938" s="8" t="str">
        <f t="shared" ca="1" si="451"/>
        <v>,  - 0 1/0/1900</v>
      </c>
      <c r="AF938" s="8" t="str">
        <f t="shared" ca="1" si="470"/>
        <v/>
      </c>
      <c r="AG938" s="8" t="str">
        <f ca="1">IFERROR(IF(C938=0,"",IF(AND(VLOOKUP(PlayerGameData[[#This Row],[Opponent]],WYTeamInfo,2,FALSE)=Roster!$D$1,VLOOKUP(PlayerGameData[[#This Row],[Opponent]],WYTeamInfo,3,FALSE)=Roster!$D$2),"SR","")),"")</f>
        <v/>
      </c>
      <c r="AH938" s="8" t="str">
        <f>CONCATENATE(Roster!$D$1," ",Roster!$D$5)</f>
        <v>1A BB</v>
      </c>
      <c r="AI938" s="8" t="str">
        <f t="shared" ca="1" si="452"/>
        <v>Blank</v>
      </c>
      <c r="AJ938" s="8">
        <f ca="1">IFERROR(VLOOKUP(PlayerGameData[[#This Row],[School, Opponent,Game'#]],Table3[],2,FALSE),0)</f>
        <v>0</v>
      </c>
      <c r="AK938" s="8">
        <f ca="1">IF(PlayerGameData[[#This Row],[Visible]]=1,1,1000)</f>
        <v>1000</v>
      </c>
      <c r="AL938" s="8">
        <f ca="1">RANK(PlayerGameData[[#This Row],[TL PTS]],PlayerGameData[TL PTS],0)+PlayerGameData[[#This Row],[VisibleOrder]]</f>
        <v>1184</v>
      </c>
      <c r="AM938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38" s="8">
        <f ca="1">RANK(PlayerGameData[[#This Row],[PointTieBreak]],PlayerGameData[PointTieBreak],1)</f>
        <v>625</v>
      </c>
      <c r="AO938" s="8">
        <f ca="1">RANK(PlayerGameData[[#This Row],[REB]],PlayerGameData[REB],0)+PlayerGameData[[#This Row],[VisibleOrder]]</f>
        <v>1191</v>
      </c>
      <c r="AP938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38" s="8">
        <f ca="1">RANK(PlayerGameData[[#This Row],[REBTieBreak]],PlayerGameData[REBTieBreak],1)</f>
        <v>625</v>
      </c>
      <c r="AR938" s="8">
        <f ca="1">RANK(PlayerGameData[[#This Row],[AST]],PlayerGameData[AST],0)+PlayerGameData[[#This Row],[VisibleOrder]]</f>
        <v>1157</v>
      </c>
      <c r="AS938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38" s="8">
        <f ca="1">RANK(PlayerGameData[[#This Row],[ASTTieBreak]],PlayerGameData[ASTTieBreak],1)</f>
        <v>625</v>
      </c>
      <c r="AU938" s="8">
        <f ca="1">RANK(PlayerGameData[[#This Row],[STL]],PlayerGameData[STL],0)+PlayerGameData[[#This Row],[VisibleOrder]]</f>
        <v>1142</v>
      </c>
      <c r="AV938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38" s="8">
        <f ca="1">RANK(PlayerGameData[[#This Row],[STLTieBreak]],PlayerGameData[STLTieBreak],1)</f>
        <v>625</v>
      </c>
      <c r="AX938" s="8">
        <f ca="1">RANK(PlayerGameData[[#This Row],[BLK]],PlayerGameData[BLK],0)+PlayerGameData[[#This Row],[VisibleOrder]]</f>
        <v>1031</v>
      </c>
      <c r="AY938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38" s="8">
        <f ca="1">RANK(PlayerGameData[[#This Row],[BLKTieBreak]],PlayerGameData[BLKTieBreak],1)</f>
        <v>625</v>
      </c>
      <c r="BA938" s="11">
        <f ca="1">IFERROR(IF(PlayerGameData[[#This Row],[FGA]]&gt;$AA$5,PlayerGameData[[#This Row],[FG%*]],PlayerGameData[[#This Row],[FG%*]]*-1),-2)</f>
        <v>-2</v>
      </c>
      <c r="BB938" s="8">
        <f ca="1">RANK(PlayerGameData[[#This Row],[EligFG]],PlayerGameData[EligFG],0)+PlayerGameData[[#This Row],[VisibleOrder]]</f>
        <v>1214</v>
      </c>
      <c r="BC938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38" s="8">
        <f ca="1">RANK(PlayerGameData[[#This Row],[EligFGTieBreak]],PlayerGameData[EligFGTieBreak],1)</f>
        <v>625</v>
      </c>
      <c r="BE938" s="8" t="str">
        <f>Roster!$D$3</f>
        <v>East</v>
      </c>
      <c r="BF938" s="8" t="str">
        <f>Roster!$D$2</f>
        <v>Northeast</v>
      </c>
      <c r="BG938" s="8" t="str">
        <f>Roster!$D$4</f>
        <v>North</v>
      </c>
      <c r="BH938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38" s="197">
        <f ca="1">IF(PlayerGameData[[#This Row],[Visible]]=1,1,1000)</f>
        <v>1000</v>
      </c>
      <c r="BJ938" s="197" t="e">
        <f ca="1">_xlfn.MAXIFS(TeamGameData[Win],TeamGameData[School, Opponent,Game'#],PlayerGameData[[#This Row],[School, Opponent,Game'#]])</f>
        <v>#NAME?</v>
      </c>
      <c r="BK938" s="197" t="e">
        <f ca="1">_xlfn.MAXIFS(TeamGameData[Loss],TeamGameData[School, Opponent,Game'#],PlayerGameData[[#This Row],[School, Opponent,Game'#]])</f>
        <v>#NAME?</v>
      </c>
    </row>
    <row r="939" spans="1:63" x14ac:dyDescent="0.25">
      <c r="A939" s="8" t="str">
        <f t="shared" ca="1" si="453"/>
        <v xml:space="preserve">, </v>
      </c>
      <c r="B939" s="8" t="str">
        <f>Roster!$B$1</f>
        <v>Upton</v>
      </c>
      <c r="C939" s="8">
        <f t="shared" ca="1" si="441"/>
        <v>0</v>
      </c>
      <c r="D939" s="10">
        <f t="shared" ca="1" si="442"/>
        <v>0</v>
      </c>
      <c r="E939" s="8">
        <f t="shared" ca="1" si="443"/>
        <v>0</v>
      </c>
      <c r="F939" s="8">
        <f t="shared" ca="1" si="444"/>
        <v>0</v>
      </c>
      <c r="G939" s="8">
        <f t="shared" ca="1" si="445"/>
        <v>0</v>
      </c>
      <c r="H939" s="8">
        <f t="shared" ca="1" si="446"/>
        <v>0</v>
      </c>
      <c r="I939" s="8">
        <f t="shared" ca="1" si="447"/>
        <v>0</v>
      </c>
      <c r="J939" s="8">
        <f t="shared" ca="1" si="448"/>
        <v>0</v>
      </c>
      <c r="K939" s="8">
        <f t="shared" ca="1" si="449"/>
        <v>0</v>
      </c>
      <c r="L939" s="8">
        <f t="shared" ca="1" si="454"/>
        <v>0</v>
      </c>
      <c r="M939" s="8">
        <f t="shared" ca="1" si="455"/>
        <v>0</v>
      </c>
      <c r="N939" s="8">
        <f t="shared" ca="1" si="456"/>
        <v>0</v>
      </c>
      <c r="O939" s="8">
        <f t="shared" ca="1" si="457"/>
        <v>0</v>
      </c>
      <c r="P939" s="8">
        <f t="shared" ca="1" si="458"/>
        <v>0</v>
      </c>
      <c r="Q939" s="8">
        <f t="shared" ca="1" si="459"/>
        <v>0</v>
      </c>
      <c r="R939" s="8">
        <f t="shared" ca="1" si="460"/>
        <v>0</v>
      </c>
      <c r="S939" s="8">
        <f t="shared" ca="1" si="461"/>
        <v>0</v>
      </c>
      <c r="T939" s="8">
        <f t="shared" ca="1" si="462"/>
        <v>0</v>
      </c>
      <c r="U939" s="8">
        <f t="shared" ca="1" si="463"/>
        <v>0</v>
      </c>
      <c r="V939" s="8">
        <f t="shared" ca="1" si="464"/>
        <v>0</v>
      </c>
      <c r="W939" s="11" t="str">
        <f t="shared" ca="1" si="465"/>
        <v/>
      </c>
      <c r="X939" s="11" t="str">
        <f t="shared" ca="1" si="466"/>
        <v/>
      </c>
      <c r="Y939" s="11" t="str">
        <f t="shared" ca="1" si="467"/>
        <v/>
      </c>
      <c r="Z939" s="11" t="str">
        <f t="shared" ca="1" si="468"/>
        <v/>
      </c>
      <c r="AA939" s="11" t="str">
        <f t="shared" ca="1" si="469"/>
        <v/>
      </c>
      <c r="AB939" s="47">
        <f ca="1">PlayerGameData[[#This Row],[3FGA]]+PlayerGameData[[#This Row],[2FGA]]</f>
        <v>0</v>
      </c>
      <c r="AC939" s="47">
        <f ca="1">PlayerGameData[[#This Row],[OFF REB]]+PlayerGameData[[#This Row],[DEF REB]]</f>
        <v>0</v>
      </c>
      <c r="AD939" s="8">
        <f t="shared" si="450"/>
        <v>39</v>
      </c>
      <c r="AE939" s="8" t="str">
        <f t="shared" ca="1" si="451"/>
        <v>,  - 0 1/0/1900</v>
      </c>
      <c r="AF939" s="8" t="str">
        <f t="shared" ca="1" si="470"/>
        <v/>
      </c>
      <c r="AG939" s="8" t="str">
        <f ca="1">IFERROR(IF(C939=0,"",IF(AND(VLOOKUP(PlayerGameData[[#This Row],[Opponent]],WYTeamInfo,2,FALSE)=Roster!$D$1,VLOOKUP(PlayerGameData[[#This Row],[Opponent]],WYTeamInfo,3,FALSE)=Roster!$D$2),"SR","")),"")</f>
        <v/>
      </c>
      <c r="AH939" s="8" t="str">
        <f>CONCATENATE(Roster!$D$1," ",Roster!$D$5)</f>
        <v>1A BB</v>
      </c>
      <c r="AI939" s="8" t="str">
        <f t="shared" ca="1" si="452"/>
        <v>Blank</v>
      </c>
      <c r="AJ939" s="8">
        <f ca="1">IFERROR(VLOOKUP(PlayerGameData[[#This Row],[School, Opponent,Game'#]],Table3[],2,FALSE),0)</f>
        <v>0</v>
      </c>
      <c r="AK939" s="8">
        <f ca="1">IF(PlayerGameData[[#This Row],[Visible]]=1,1,1000)</f>
        <v>1000</v>
      </c>
      <c r="AL939" s="8">
        <f ca="1">RANK(PlayerGameData[[#This Row],[TL PTS]],PlayerGameData[TL PTS],0)+PlayerGameData[[#This Row],[VisibleOrder]]</f>
        <v>1184</v>
      </c>
      <c r="AM939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39" s="8">
        <f ca="1">RANK(PlayerGameData[[#This Row],[PointTieBreak]],PlayerGameData[PointTieBreak],1)</f>
        <v>625</v>
      </c>
      <c r="AO939" s="8">
        <f ca="1">RANK(PlayerGameData[[#This Row],[REB]],PlayerGameData[REB],0)+PlayerGameData[[#This Row],[VisibleOrder]]</f>
        <v>1191</v>
      </c>
      <c r="AP939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39" s="8">
        <f ca="1">RANK(PlayerGameData[[#This Row],[REBTieBreak]],PlayerGameData[REBTieBreak],1)</f>
        <v>625</v>
      </c>
      <c r="AR939" s="8">
        <f ca="1">RANK(PlayerGameData[[#This Row],[AST]],PlayerGameData[AST],0)+PlayerGameData[[#This Row],[VisibleOrder]]</f>
        <v>1157</v>
      </c>
      <c r="AS939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39" s="8">
        <f ca="1">RANK(PlayerGameData[[#This Row],[ASTTieBreak]],PlayerGameData[ASTTieBreak],1)</f>
        <v>625</v>
      </c>
      <c r="AU939" s="8">
        <f ca="1">RANK(PlayerGameData[[#This Row],[STL]],PlayerGameData[STL],0)+PlayerGameData[[#This Row],[VisibleOrder]]</f>
        <v>1142</v>
      </c>
      <c r="AV939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39" s="8">
        <f ca="1">RANK(PlayerGameData[[#This Row],[STLTieBreak]],PlayerGameData[STLTieBreak],1)</f>
        <v>625</v>
      </c>
      <c r="AX939" s="8">
        <f ca="1">RANK(PlayerGameData[[#This Row],[BLK]],PlayerGameData[BLK],0)+PlayerGameData[[#This Row],[VisibleOrder]]</f>
        <v>1031</v>
      </c>
      <c r="AY939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39" s="8">
        <f ca="1">RANK(PlayerGameData[[#This Row],[BLKTieBreak]],PlayerGameData[BLKTieBreak],1)</f>
        <v>625</v>
      </c>
      <c r="BA939" s="11">
        <f ca="1">IFERROR(IF(PlayerGameData[[#This Row],[FGA]]&gt;$AA$5,PlayerGameData[[#This Row],[FG%*]],PlayerGameData[[#This Row],[FG%*]]*-1),-2)</f>
        <v>-2</v>
      </c>
      <c r="BB939" s="8">
        <f ca="1">RANK(PlayerGameData[[#This Row],[EligFG]],PlayerGameData[EligFG],0)+PlayerGameData[[#This Row],[VisibleOrder]]</f>
        <v>1214</v>
      </c>
      <c r="BC939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39" s="8">
        <f ca="1">RANK(PlayerGameData[[#This Row],[EligFGTieBreak]],PlayerGameData[EligFGTieBreak],1)</f>
        <v>625</v>
      </c>
      <c r="BE939" s="8" t="str">
        <f>Roster!$D$3</f>
        <v>East</v>
      </c>
      <c r="BF939" s="8" t="str">
        <f>Roster!$D$2</f>
        <v>Northeast</v>
      </c>
      <c r="BG939" s="8" t="str">
        <f>Roster!$D$4</f>
        <v>North</v>
      </c>
      <c r="BH939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39" s="197">
        <f ca="1">IF(PlayerGameData[[#This Row],[Visible]]=1,1,1000)</f>
        <v>1000</v>
      </c>
      <c r="BJ939" s="197" t="e">
        <f ca="1">_xlfn.MAXIFS(TeamGameData[Win],TeamGameData[School, Opponent,Game'#],PlayerGameData[[#This Row],[School, Opponent,Game'#]])</f>
        <v>#NAME?</v>
      </c>
      <c r="BK939" s="197" t="e">
        <f ca="1">_xlfn.MAXIFS(TeamGameData[Loss],TeamGameData[School, Opponent,Game'#],PlayerGameData[[#This Row],[School, Opponent,Game'#]])</f>
        <v>#NAME?</v>
      </c>
    </row>
    <row r="940" spans="1:63" x14ac:dyDescent="0.25">
      <c r="A940" s="8" t="str">
        <f t="shared" ca="1" si="453"/>
        <v xml:space="preserve">, </v>
      </c>
      <c r="B940" s="8" t="str">
        <f>Roster!$B$1</f>
        <v>Upton</v>
      </c>
      <c r="C940" s="8">
        <f t="shared" ca="1" si="441"/>
        <v>0</v>
      </c>
      <c r="D940" s="10">
        <f t="shared" ca="1" si="442"/>
        <v>0</v>
      </c>
      <c r="E940" s="8">
        <f t="shared" ca="1" si="443"/>
        <v>0</v>
      </c>
      <c r="F940" s="8">
        <f t="shared" ca="1" si="444"/>
        <v>0</v>
      </c>
      <c r="G940" s="8">
        <f t="shared" ca="1" si="445"/>
        <v>0</v>
      </c>
      <c r="H940" s="8">
        <f t="shared" ca="1" si="446"/>
        <v>0</v>
      </c>
      <c r="I940" s="8">
        <f t="shared" ca="1" si="447"/>
        <v>0</v>
      </c>
      <c r="J940" s="8">
        <f t="shared" ca="1" si="448"/>
        <v>0</v>
      </c>
      <c r="K940" s="8">
        <f t="shared" ca="1" si="449"/>
        <v>0</v>
      </c>
      <c r="L940" s="8">
        <f t="shared" ca="1" si="454"/>
        <v>0</v>
      </c>
      <c r="M940" s="8">
        <f t="shared" ca="1" si="455"/>
        <v>0</v>
      </c>
      <c r="N940" s="8">
        <f t="shared" ca="1" si="456"/>
        <v>0</v>
      </c>
      <c r="O940" s="8">
        <f t="shared" ca="1" si="457"/>
        <v>0</v>
      </c>
      <c r="P940" s="8">
        <f t="shared" ca="1" si="458"/>
        <v>0</v>
      </c>
      <c r="Q940" s="8">
        <f t="shared" ca="1" si="459"/>
        <v>0</v>
      </c>
      <c r="R940" s="8">
        <f t="shared" ca="1" si="460"/>
        <v>0</v>
      </c>
      <c r="S940" s="8">
        <f t="shared" ca="1" si="461"/>
        <v>0</v>
      </c>
      <c r="T940" s="8">
        <f t="shared" ca="1" si="462"/>
        <v>0</v>
      </c>
      <c r="U940" s="8">
        <f t="shared" ca="1" si="463"/>
        <v>0</v>
      </c>
      <c r="V940" s="8">
        <f t="shared" ca="1" si="464"/>
        <v>0</v>
      </c>
      <c r="W940" s="11" t="str">
        <f t="shared" ca="1" si="465"/>
        <v/>
      </c>
      <c r="X940" s="11" t="str">
        <f t="shared" ca="1" si="466"/>
        <v/>
      </c>
      <c r="Y940" s="11" t="str">
        <f t="shared" ca="1" si="467"/>
        <v/>
      </c>
      <c r="Z940" s="11" t="str">
        <f t="shared" ca="1" si="468"/>
        <v/>
      </c>
      <c r="AA940" s="11" t="str">
        <f t="shared" ca="1" si="469"/>
        <v/>
      </c>
      <c r="AB940" s="47">
        <f ca="1">PlayerGameData[[#This Row],[3FGA]]+PlayerGameData[[#This Row],[2FGA]]</f>
        <v>0</v>
      </c>
      <c r="AC940" s="47">
        <f ca="1">PlayerGameData[[#This Row],[OFF REB]]+PlayerGameData[[#This Row],[DEF REB]]</f>
        <v>0</v>
      </c>
      <c r="AD940" s="8">
        <f t="shared" si="450"/>
        <v>39</v>
      </c>
      <c r="AE940" s="8" t="str">
        <f t="shared" ca="1" si="451"/>
        <v>,  - 0 1/0/1900</v>
      </c>
      <c r="AF940" s="8" t="str">
        <f t="shared" ca="1" si="470"/>
        <v/>
      </c>
      <c r="AG940" s="8" t="str">
        <f ca="1">IFERROR(IF(C940=0,"",IF(AND(VLOOKUP(PlayerGameData[[#This Row],[Opponent]],WYTeamInfo,2,FALSE)=Roster!$D$1,VLOOKUP(PlayerGameData[[#This Row],[Opponent]],WYTeamInfo,3,FALSE)=Roster!$D$2),"SR","")),"")</f>
        <v/>
      </c>
      <c r="AH940" s="8" t="str">
        <f>CONCATENATE(Roster!$D$1," ",Roster!$D$5)</f>
        <v>1A BB</v>
      </c>
      <c r="AI940" s="8" t="str">
        <f t="shared" ca="1" si="452"/>
        <v>Blank</v>
      </c>
      <c r="AJ940" s="8">
        <f ca="1">IFERROR(VLOOKUP(PlayerGameData[[#This Row],[School, Opponent,Game'#]],Table3[],2,FALSE),0)</f>
        <v>0</v>
      </c>
      <c r="AK940" s="8">
        <f ca="1">IF(PlayerGameData[[#This Row],[Visible]]=1,1,1000)</f>
        <v>1000</v>
      </c>
      <c r="AL940" s="8">
        <f ca="1">RANK(PlayerGameData[[#This Row],[TL PTS]],PlayerGameData[TL PTS],0)+PlayerGameData[[#This Row],[VisibleOrder]]</f>
        <v>1184</v>
      </c>
      <c r="AM940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40" s="8">
        <f ca="1">RANK(PlayerGameData[[#This Row],[PointTieBreak]],PlayerGameData[PointTieBreak],1)</f>
        <v>625</v>
      </c>
      <c r="AO940" s="8">
        <f ca="1">RANK(PlayerGameData[[#This Row],[REB]],PlayerGameData[REB],0)+PlayerGameData[[#This Row],[VisibleOrder]]</f>
        <v>1191</v>
      </c>
      <c r="AP940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40" s="8">
        <f ca="1">RANK(PlayerGameData[[#This Row],[REBTieBreak]],PlayerGameData[REBTieBreak],1)</f>
        <v>625</v>
      </c>
      <c r="AR940" s="8">
        <f ca="1">RANK(PlayerGameData[[#This Row],[AST]],PlayerGameData[AST],0)+PlayerGameData[[#This Row],[VisibleOrder]]</f>
        <v>1157</v>
      </c>
      <c r="AS940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40" s="8">
        <f ca="1">RANK(PlayerGameData[[#This Row],[ASTTieBreak]],PlayerGameData[ASTTieBreak],1)</f>
        <v>625</v>
      </c>
      <c r="AU940" s="8">
        <f ca="1">RANK(PlayerGameData[[#This Row],[STL]],PlayerGameData[STL],0)+PlayerGameData[[#This Row],[VisibleOrder]]</f>
        <v>1142</v>
      </c>
      <c r="AV940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40" s="8">
        <f ca="1">RANK(PlayerGameData[[#This Row],[STLTieBreak]],PlayerGameData[STLTieBreak],1)</f>
        <v>625</v>
      </c>
      <c r="AX940" s="8">
        <f ca="1">RANK(PlayerGameData[[#This Row],[BLK]],PlayerGameData[BLK],0)+PlayerGameData[[#This Row],[VisibleOrder]]</f>
        <v>1031</v>
      </c>
      <c r="AY940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40" s="8">
        <f ca="1">RANK(PlayerGameData[[#This Row],[BLKTieBreak]],PlayerGameData[BLKTieBreak],1)</f>
        <v>625</v>
      </c>
      <c r="BA940" s="11">
        <f ca="1">IFERROR(IF(PlayerGameData[[#This Row],[FGA]]&gt;$AA$5,PlayerGameData[[#This Row],[FG%*]],PlayerGameData[[#This Row],[FG%*]]*-1),-2)</f>
        <v>-2</v>
      </c>
      <c r="BB940" s="8">
        <f ca="1">RANK(PlayerGameData[[#This Row],[EligFG]],PlayerGameData[EligFG],0)+PlayerGameData[[#This Row],[VisibleOrder]]</f>
        <v>1214</v>
      </c>
      <c r="BC940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40" s="8">
        <f ca="1">RANK(PlayerGameData[[#This Row],[EligFGTieBreak]],PlayerGameData[EligFGTieBreak],1)</f>
        <v>625</v>
      </c>
      <c r="BE940" s="8" t="str">
        <f>Roster!$D$3</f>
        <v>East</v>
      </c>
      <c r="BF940" s="8" t="str">
        <f>Roster!$D$2</f>
        <v>Northeast</v>
      </c>
      <c r="BG940" s="8" t="str">
        <f>Roster!$D$4</f>
        <v>North</v>
      </c>
      <c r="BH940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40" s="197">
        <f ca="1">IF(PlayerGameData[[#This Row],[Visible]]=1,1,1000)</f>
        <v>1000</v>
      </c>
      <c r="BJ940" s="197" t="e">
        <f ca="1">_xlfn.MAXIFS(TeamGameData[Win],TeamGameData[School, Opponent,Game'#],PlayerGameData[[#This Row],[School, Opponent,Game'#]])</f>
        <v>#NAME?</v>
      </c>
      <c r="BK940" s="197" t="e">
        <f ca="1">_xlfn.MAXIFS(TeamGameData[Loss],TeamGameData[School, Opponent,Game'#],PlayerGameData[[#This Row],[School, Opponent,Game'#]])</f>
        <v>#NAME?</v>
      </c>
    </row>
    <row r="941" spans="1:63" x14ac:dyDescent="0.25">
      <c r="A941" s="8" t="str">
        <f t="shared" ca="1" si="453"/>
        <v xml:space="preserve">, </v>
      </c>
      <c r="B941" s="8" t="str">
        <f>Roster!$B$1</f>
        <v>Upton</v>
      </c>
      <c r="C941" s="8">
        <f t="shared" ca="1" si="441"/>
        <v>0</v>
      </c>
      <c r="D941" s="10">
        <f t="shared" ca="1" si="442"/>
        <v>0</v>
      </c>
      <c r="E941" s="8">
        <f t="shared" ca="1" si="443"/>
        <v>0</v>
      </c>
      <c r="F941" s="8">
        <f t="shared" ca="1" si="444"/>
        <v>0</v>
      </c>
      <c r="G941" s="8">
        <f t="shared" ca="1" si="445"/>
        <v>0</v>
      </c>
      <c r="H941" s="8">
        <f t="shared" ca="1" si="446"/>
        <v>0</v>
      </c>
      <c r="I941" s="8">
        <f t="shared" ca="1" si="447"/>
        <v>0</v>
      </c>
      <c r="J941" s="8">
        <f t="shared" ca="1" si="448"/>
        <v>0</v>
      </c>
      <c r="K941" s="8">
        <f t="shared" ca="1" si="449"/>
        <v>0</v>
      </c>
      <c r="L941" s="8">
        <f t="shared" ca="1" si="454"/>
        <v>0</v>
      </c>
      <c r="M941" s="8">
        <f t="shared" ca="1" si="455"/>
        <v>0</v>
      </c>
      <c r="N941" s="8">
        <f t="shared" ca="1" si="456"/>
        <v>0</v>
      </c>
      <c r="O941" s="8">
        <f t="shared" ca="1" si="457"/>
        <v>0</v>
      </c>
      <c r="P941" s="8">
        <f t="shared" ca="1" si="458"/>
        <v>0</v>
      </c>
      <c r="Q941" s="8">
        <f t="shared" ca="1" si="459"/>
        <v>0</v>
      </c>
      <c r="R941" s="8">
        <f t="shared" ca="1" si="460"/>
        <v>0</v>
      </c>
      <c r="S941" s="8">
        <f t="shared" ca="1" si="461"/>
        <v>0</v>
      </c>
      <c r="T941" s="8">
        <f t="shared" ca="1" si="462"/>
        <v>0</v>
      </c>
      <c r="U941" s="8">
        <f t="shared" ca="1" si="463"/>
        <v>0</v>
      </c>
      <c r="V941" s="8">
        <f t="shared" ca="1" si="464"/>
        <v>0</v>
      </c>
      <c r="W941" s="11" t="str">
        <f t="shared" ca="1" si="465"/>
        <v/>
      </c>
      <c r="X941" s="11" t="str">
        <f t="shared" ca="1" si="466"/>
        <v/>
      </c>
      <c r="Y941" s="11" t="str">
        <f t="shared" ca="1" si="467"/>
        <v/>
      </c>
      <c r="Z941" s="11" t="str">
        <f t="shared" ca="1" si="468"/>
        <v/>
      </c>
      <c r="AA941" s="11" t="str">
        <f t="shared" ca="1" si="469"/>
        <v/>
      </c>
      <c r="AB941" s="47">
        <f ca="1">PlayerGameData[[#This Row],[3FGA]]+PlayerGameData[[#This Row],[2FGA]]</f>
        <v>0</v>
      </c>
      <c r="AC941" s="47">
        <f ca="1">PlayerGameData[[#This Row],[OFF REB]]+PlayerGameData[[#This Row],[DEF REB]]</f>
        <v>0</v>
      </c>
      <c r="AD941" s="8">
        <f t="shared" si="450"/>
        <v>39</v>
      </c>
      <c r="AE941" s="8" t="str">
        <f t="shared" ca="1" si="451"/>
        <v>,  - 0 1/0/1900</v>
      </c>
      <c r="AF941" s="8" t="str">
        <f t="shared" ca="1" si="470"/>
        <v/>
      </c>
      <c r="AG941" s="8" t="str">
        <f ca="1">IFERROR(IF(C941=0,"",IF(AND(VLOOKUP(PlayerGameData[[#This Row],[Opponent]],WYTeamInfo,2,FALSE)=Roster!$D$1,VLOOKUP(PlayerGameData[[#This Row],[Opponent]],WYTeamInfo,3,FALSE)=Roster!$D$2),"SR","")),"")</f>
        <v/>
      </c>
      <c r="AH941" s="8" t="str">
        <f>CONCATENATE(Roster!$D$1," ",Roster!$D$5)</f>
        <v>1A BB</v>
      </c>
      <c r="AI941" s="8" t="str">
        <f t="shared" ca="1" si="452"/>
        <v>Blank</v>
      </c>
      <c r="AJ941" s="8">
        <f ca="1">IFERROR(VLOOKUP(PlayerGameData[[#This Row],[School, Opponent,Game'#]],Table3[],2,FALSE),0)</f>
        <v>0</v>
      </c>
      <c r="AK941" s="8">
        <f ca="1">IF(PlayerGameData[[#This Row],[Visible]]=1,1,1000)</f>
        <v>1000</v>
      </c>
      <c r="AL941" s="8">
        <f ca="1">RANK(PlayerGameData[[#This Row],[TL PTS]],PlayerGameData[TL PTS],0)+PlayerGameData[[#This Row],[VisibleOrder]]</f>
        <v>1184</v>
      </c>
      <c r="AM941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41" s="8">
        <f ca="1">RANK(PlayerGameData[[#This Row],[PointTieBreak]],PlayerGameData[PointTieBreak],1)</f>
        <v>625</v>
      </c>
      <c r="AO941" s="8">
        <f ca="1">RANK(PlayerGameData[[#This Row],[REB]],PlayerGameData[REB],0)+PlayerGameData[[#This Row],[VisibleOrder]]</f>
        <v>1191</v>
      </c>
      <c r="AP941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41" s="8">
        <f ca="1">RANK(PlayerGameData[[#This Row],[REBTieBreak]],PlayerGameData[REBTieBreak],1)</f>
        <v>625</v>
      </c>
      <c r="AR941" s="8">
        <f ca="1">RANK(PlayerGameData[[#This Row],[AST]],PlayerGameData[AST],0)+PlayerGameData[[#This Row],[VisibleOrder]]</f>
        <v>1157</v>
      </c>
      <c r="AS941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41" s="8">
        <f ca="1">RANK(PlayerGameData[[#This Row],[ASTTieBreak]],PlayerGameData[ASTTieBreak],1)</f>
        <v>625</v>
      </c>
      <c r="AU941" s="8">
        <f ca="1">RANK(PlayerGameData[[#This Row],[STL]],PlayerGameData[STL],0)+PlayerGameData[[#This Row],[VisibleOrder]]</f>
        <v>1142</v>
      </c>
      <c r="AV941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41" s="8">
        <f ca="1">RANK(PlayerGameData[[#This Row],[STLTieBreak]],PlayerGameData[STLTieBreak],1)</f>
        <v>625</v>
      </c>
      <c r="AX941" s="8">
        <f ca="1">RANK(PlayerGameData[[#This Row],[BLK]],PlayerGameData[BLK],0)+PlayerGameData[[#This Row],[VisibleOrder]]</f>
        <v>1031</v>
      </c>
      <c r="AY941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41" s="8">
        <f ca="1">RANK(PlayerGameData[[#This Row],[BLKTieBreak]],PlayerGameData[BLKTieBreak],1)</f>
        <v>625</v>
      </c>
      <c r="BA941" s="11">
        <f ca="1">IFERROR(IF(PlayerGameData[[#This Row],[FGA]]&gt;$AA$5,PlayerGameData[[#This Row],[FG%*]],PlayerGameData[[#This Row],[FG%*]]*-1),-2)</f>
        <v>-2</v>
      </c>
      <c r="BB941" s="8">
        <f ca="1">RANK(PlayerGameData[[#This Row],[EligFG]],PlayerGameData[EligFG],0)+PlayerGameData[[#This Row],[VisibleOrder]]</f>
        <v>1214</v>
      </c>
      <c r="BC941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41" s="8">
        <f ca="1">RANK(PlayerGameData[[#This Row],[EligFGTieBreak]],PlayerGameData[EligFGTieBreak],1)</f>
        <v>625</v>
      </c>
      <c r="BE941" s="8" t="str">
        <f>Roster!$D$3</f>
        <v>East</v>
      </c>
      <c r="BF941" s="8" t="str">
        <f>Roster!$D$2</f>
        <v>Northeast</v>
      </c>
      <c r="BG941" s="8" t="str">
        <f>Roster!$D$4</f>
        <v>North</v>
      </c>
      <c r="BH941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41" s="197">
        <f ca="1">IF(PlayerGameData[[#This Row],[Visible]]=1,1,1000)</f>
        <v>1000</v>
      </c>
      <c r="BJ941" s="197" t="e">
        <f ca="1">_xlfn.MAXIFS(TeamGameData[Win],TeamGameData[School, Opponent,Game'#],PlayerGameData[[#This Row],[School, Opponent,Game'#]])</f>
        <v>#NAME?</v>
      </c>
      <c r="BK941" s="197" t="e">
        <f ca="1">_xlfn.MAXIFS(TeamGameData[Loss],TeamGameData[School, Opponent,Game'#],PlayerGameData[[#This Row],[School, Opponent,Game'#]])</f>
        <v>#NAME?</v>
      </c>
    </row>
    <row r="942" spans="1:63" x14ac:dyDescent="0.25">
      <c r="A942" s="8" t="str">
        <f t="shared" ca="1" si="453"/>
        <v xml:space="preserve">Team, </v>
      </c>
      <c r="B942" s="8" t="str">
        <f>Roster!$B$1</f>
        <v>Upton</v>
      </c>
      <c r="C942" s="8">
        <f t="shared" ca="1" si="441"/>
        <v>0</v>
      </c>
      <c r="D942" s="10">
        <f t="shared" ca="1" si="442"/>
        <v>0</v>
      </c>
      <c r="E942" s="8">
        <f t="shared" ca="1" si="443"/>
        <v>0</v>
      </c>
      <c r="F942" s="8">
        <f t="shared" ca="1" si="444"/>
        <v>0</v>
      </c>
      <c r="G942" s="8">
        <f t="shared" ca="1" si="445"/>
        <v>0</v>
      </c>
      <c r="H942" s="8">
        <f t="shared" ca="1" si="446"/>
        <v>0</v>
      </c>
      <c r="I942" s="8">
        <f t="shared" ca="1" si="447"/>
        <v>0</v>
      </c>
      <c r="J942" s="8">
        <f t="shared" ca="1" si="448"/>
        <v>0</v>
      </c>
      <c r="K942" s="8">
        <f t="shared" ca="1" si="449"/>
        <v>0</v>
      </c>
      <c r="L942" s="8">
        <f t="shared" ca="1" si="454"/>
        <v>0</v>
      </c>
      <c r="M942" s="8">
        <f t="shared" ca="1" si="455"/>
        <v>0</v>
      </c>
      <c r="N942" s="8">
        <f t="shared" ca="1" si="456"/>
        <v>0</v>
      </c>
      <c r="O942" s="8">
        <f t="shared" ca="1" si="457"/>
        <v>0</v>
      </c>
      <c r="P942" s="8">
        <f t="shared" ca="1" si="458"/>
        <v>0</v>
      </c>
      <c r="Q942" s="8">
        <f t="shared" ca="1" si="459"/>
        <v>0</v>
      </c>
      <c r="R942" s="8">
        <f t="shared" ca="1" si="460"/>
        <v>0</v>
      </c>
      <c r="S942" s="8">
        <f t="shared" ca="1" si="461"/>
        <v>0</v>
      </c>
      <c r="T942" s="8">
        <f t="shared" ca="1" si="462"/>
        <v>0</v>
      </c>
      <c r="U942" s="8">
        <f t="shared" ca="1" si="463"/>
        <v>0</v>
      </c>
      <c r="V942" s="8">
        <f t="shared" ca="1" si="464"/>
        <v>0</v>
      </c>
      <c r="W942" s="11" t="str">
        <f t="shared" ca="1" si="465"/>
        <v/>
      </c>
      <c r="X942" s="11" t="str">
        <f t="shared" ca="1" si="466"/>
        <v/>
      </c>
      <c r="Y942" s="11" t="str">
        <f t="shared" ca="1" si="467"/>
        <v/>
      </c>
      <c r="Z942" s="11" t="str">
        <f t="shared" ca="1" si="468"/>
        <v/>
      </c>
      <c r="AA942" s="11" t="str">
        <f t="shared" ca="1" si="469"/>
        <v/>
      </c>
      <c r="AB942" s="47">
        <f ca="1">PlayerGameData[[#This Row],[3FGA]]+PlayerGameData[[#This Row],[2FGA]]</f>
        <v>0</v>
      </c>
      <c r="AC942" s="47">
        <f ca="1">PlayerGameData[[#This Row],[OFF REB]]+PlayerGameData[[#This Row],[DEF REB]]</f>
        <v>0</v>
      </c>
      <c r="AD942" s="8">
        <f t="shared" si="450"/>
        <v>39</v>
      </c>
      <c r="AE942" s="8" t="str">
        <f t="shared" ca="1" si="451"/>
        <v>Team,  - 0 1/0/1900</v>
      </c>
      <c r="AF942" s="8" t="str">
        <f t="shared" ca="1" si="470"/>
        <v/>
      </c>
      <c r="AG942" s="8" t="str">
        <f ca="1">IFERROR(IF(C942=0,"",IF(AND(VLOOKUP(PlayerGameData[[#This Row],[Opponent]],WYTeamInfo,2,FALSE)=Roster!$D$1,VLOOKUP(PlayerGameData[[#This Row],[Opponent]],WYTeamInfo,3,FALSE)=Roster!$D$2),"SR","")),"")</f>
        <v/>
      </c>
      <c r="AH942" s="8" t="str">
        <f>CONCATENATE(Roster!$D$1," ",Roster!$D$5)</f>
        <v>1A BB</v>
      </c>
      <c r="AI942" s="8" t="str">
        <f t="shared" ca="1" si="452"/>
        <v>Blank</v>
      </c>
      <c r="AJ942" s="8">
        <f ca="1">IFERROR(VLOOKUP(PlayerGameData[[#This Row],[School, Opponent,Game'#]],Table3[],2,FALSE),0)</f>
        <v>0</v>
      </c>
      <c r="AK942" s="8">
        <f ca="1">IF(PlayerGameData[[#This Row],[Visible]]=1,1,1000)</f>
        <v>1000</v>
      </c>
      <c r="AL942" s="8">
        <f ca="1">RANK(PlayerGameData[[#This Row],[TL PTS]],PlayerGameData[TL PTS],0)+PlayerGameData[[#This Row],[VisibleOrder]]</f>
        <v>1184</v>
      </c>
      <c r="AM942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42" s="8">
        <f ca="1">RANK(PlayerGameData[[#This Row],[PointTieBreak]],PlayerGameData[PointTieBreak],1)</f>
        <v>625</v>
      </c>
      <c r="AO942" s="8">
        <f ca="1">RANK(PlayerGameData[[#This Row],[REB]],PlayerGameData[REB],0)+PlayerGameData[[#This Row],[VisibleOrder]]</f>
        <v>1191</v>
      </c>
      <c r="AP942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42" s="8">
        <f ca="1">RANK(PlayerGameData[[#This Row],[REBTieBreak]],PlayerGameData[REBTieBreak],1)</f>
        <v>625</v>
      </c>
      <c r="AR942" s="8">
        <f ca="1">RANK(PlayerGameData[[#This Row],[AST]],PlayerGameData[AST],0)+PlayerGameData[[#This Row],[VisibleOrder]]</f>
        <v>1157</v>
      </c>
      <c r="AS942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42" s="8">
        <f ca="1">RANK(PlayerGameData[[#This Row],[ASTTieBreak]],PlayerGameData[ASTTieBreak],1)</f>
        <v>625</v>
      </c>
      <c r="AU942" s="8">
        <f ca="1">RANK(PlayerGameData[[#This Row],[STL]],PlayerGameData[STL],0)+PlayerGameData[[#This Row],[VisibleOrder]]</f>
        <v>1142</v>
      </c>
      <c r="AV942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42" s="8">
        <f ca="1">RANK(PlayerGameData[[#This Row],[STLTieBreak]],PlayerGameData[STLTieBreak],1)</f>
        <v>625</v>
      </c>
      <c r="AX942" s="8">
        <f ca="1">RANK(PlayerGameData[[#This Row],[BLK]],PlayerGameData[BLK],0)+PlayerGameData[[#This Row],[VisibleOrder]]</f>
        <v>1031</v>
      </c>
      <c r="AY942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42" s="8">
        <f ca="1">RANK(PlayerGameData[[#This Row],[BLKTieBreak]],PlayerGameData[BLKTieBreak],1)</f>
        <v>625</v>
      </c>
      <c r="BA942" s="11">
        <f ca="1">IFERROR(IF(PlayerGameData[[#This Row],[FGA]]&gt;$AA$5,PlayerGameData[[#This Row],[FG%*]],PlayerGameData[[#This Row],[FG%*]]*-1),-2)</f>
        <v>-2</v>
      </c>
      <c r="BB942" s="8">
        <f ca="1">RANK(PlayerGameData[[#This Row],[EligFG]],PlayerGameData[EligFG],0)+PlayerGameData[[#This Row],[VisibleOrder]]</f>
        <v>1214</v>
      </c>
      <c r="BC942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42" s="8">
        <f ca="1">RANK(PlayerGameData[[#This Row],[EligFGTieBreak]],PlayerGameData[EligFGTieBreak],1)</f>
        <v>625</v>
      </c>
      <c r="BE942" s="8" t="str">
        <f>Roster!$D$3</f>
        <v>East</v>
      </c>
      <c r="BF942" s="8" t="str">
        <f>Roster!$D$2</f>
        <v>Northeast</v>
      </c>
      <c r="BG942" s="8" t="str">
        <f>Roster!$D$4</f>
        <v>North</v>
      </c>
      <c r="BH942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42" s="197">
        <f ca="1">IF(PlayerGameData[[#This Row],[Visible]]=1,1,1000)</f>
        <v>1000</v>
      </c>
      <c r="BJ942" s="197" t="e">
        <f ca="1">_xlfn.MAXIFS(TeamGameData[Win],TeamGameData[School, Opponent,Game'#],PlayerGameData[[#This Row],[School, Opponent,Game'#]])</f>
        <v>#NAME?</v>
      </c>
      <c r="BK942" s="197" t="e">
        <f ca="1">_xlfn.MAXIFS(TeamGameData[Loss],TeamGameData[School, Opponent,Game'#],PlayerGameData[[#This Row],[School, Opponent,Game'#]])</f>
        <v>#NAME?</v>
      </c>
    </row>
    <row r="943" spans="1:63" x14ac:dyDescent="0.25">
      <c r="A943" s="8" t="str">
        <f t="shared" ca="1" si="453"/>
        <v>Landon Butler, 1</v>
      </c>
      <c r="B943" s="8" t="str">
        <f>Roster!$B$1</f>
        <v>Upton</v>
      </c>
      <c r="C943" s="8">
        <f t="shared" ca="1" si="441"/>
        <v>0</v>
      </c>
      <c r="D943" s="10">
        <f t="shared" ca="1" si="442"/>
        <v>0</v>
      </c>
      <c r="E943" s="8">
        <f t="shared" ca="1" si="443"/>
        <v>0</v>
      </c>
      <c r="F943" s="8">
        <f t="shared" ca="1" si="444"/>
        <v>0</v>
      </c>
      <c r="G943" s="8">
        <f t="shared" ca="1" si="445"/>
        <v>0</v>
      </c>
      <c r="H943" s="8">
        <f t="shared" ca="1" si="446"/>
        <v>0</v>
      </c>
      <c r="I943" s="8">
        <f t="shared" ca="1" si="447"/>
        <v>0</v>
      </c>
      <c r="J943" s="8">
        <f t="shared" ca="1" si="448"/>
        <v>0</v>
      </c>
      <c r="K943" s="8">
        <f t="shared" ca="1" si="449"/>
        <v>0</v>
      </c>
      <c r="L943" s="8">
        <f t="shared" ca="1" si="454"/>
        <v>0</v>
      </c>
      <c r="M943" s="8">
        <f t="shared" ca="1" si="455"/>
        <v>0</v>
      </c>
      <c r="N943" s="8">
        <f t="shared" ca="1" si="456"/>
        <v>0</v>
      </c>
      <c r="O943" s="8">
        <f t="shared" ca="1" si="457"/>
        <v>0</v>
      </c>
      <c r="P943" s="8">
        <f t="shared" ca="1" si="458"/>
        <v>0</v>
      </c>
      <c r="Q943" s="8">
        <f t="shared" ca="1" si="459"/>
        <v>0</v>
      </c>
      <c r="R943" s="8">
        <f t="shared" ca="1" si="460"/>
        <v>0</v>
      </c>
      <c r="S943" s="8">
        <f t="shared" ca="1" si="461"/>
        <v>0</v>
      </c>
      <c r="T943" s="8">
        <f t="shared" ca="1" si="462"/>
        <v>0</v>
      </c>
      <c r="U943" s="8">
        <f t="shared" ca="1" si="463"/>
        <v>0</v>
      </c>
      <c r="V943" s="8">
        <f t="shared" ca="1" si="464"/>
        <v>0</v>
      </c>
      <c r="W943" s="11" t="str">
        <f t="shared" ca="1" si="465"/>
        <v/>
      </c>
      <c r="X943" s="11" t="str">
        <f t="shared" ca="1" si="466"/>
        <v/>
      </c>
      <c r="Y943" s="11" t="str">
        <f t="shared" ca="1" si="467"/>
        <v/>
      </c>
      <c r="Z943" s="11" t="str">
        <f t="shared" ca="1" si="468"/>
        <v/>
      </c>
      <c r="AA943" s="11" t="str">
        <f t="shared" ca="1" si="469"/>
        <v/>
      </c>
      <c r="AB943" s="47">
        <f ca="1">PlayerGameData[[#This Row],[3FGA]]+PlayerGameData[[#This Row],[2FGA]]</f>
        <v>0</v>
      </c>
      <c r="AC943" s="47">
        <f ca="1">PlayerGameData[[#This Row],[OFF REB]]+PlayerGameData[[#This Row],[DEF REB]]</f>
        <v>0</v>
      </c>
      <c r="AD943" s="8">
        <f t="shared" si="450"/>
        <v>40</v>
      </c>
      <c r="AE943" s="8" t="str">
        <f t="shared" ca="1" si="451"/>
        <v>Landon Butler, 1 - 0 1/0/1900</v>
      </c>
      <c r="AF943" s="8" t="str">
        <f t="shared" ca="1" si="470"/>
        <v/>
      </c>
      <c r="AG943" s="8" t="str">
        <f ca="1">IFERROR(IF(C943=0,"",IF(AND(VLOOKUP(PlayerGameData[[#This Row],[Opponent]],WYTeamInfo,2,FALSE)=Roster!$D$1,VLOOKUP(PlayerGameData[[#This Row],[Opponent]],WYTeamInfo,3,FALSE)=Roster!$D$2),"SR","")),"")</f>
        <v/>
      </c>
      <c r="AH943" s="8" t="str">
        <f>CONCATENATE(Roster!$D$1," ",Roster!$D$5)</f>
        <v>1A BB</v>
      </c>
      <c r="AI943" s="8" t="str">
        <f t="shared" ca="1" si="452"/>
        <v>Blank</v>
      </c>
      <c r="AJ943" s="8">
        <f ca="1">IFERROR(VLOOKUP(PlayerGameData[[#This Row],[School, Opponent,Game'#]],Table3[],2,FALSE),0)</f>
        <v>0</v>
      </c>
      <c r="AK943" s="8">
        <f ca="1">IF(PlayerGameData[[#This Row],[Visible]]=1,1,1000)</f>
        <v>1000</v>
      </c>
      <c r="AL943" s="8">
        <f ca="1">RANK(PlayerGameData[[#This Row],[TL PTS]],PlayerGameData[TL PTS],0)+PlayerGameData[[#This Row],[VisibleOrder]]</f>
        <v>1184</v>
      </c>
      <c r="AM943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43" s="8">
        <f ca="1">RANK(PlayerGameData[[#This Row],[PointTieBreak]],PlayerGameData[PointTieBreak],1)</f>
        <v>625</v>
      </c>
      <c r="AO943" s="8">
        <f ca="1">RANK(PlayerGameData[[#This Row],[REB]],PlayerGameData[REB],0)+PlayerGameData[[#This Row],[VisibleOrder]]</f>
        <v>1191</v>
      </c>
      <c r="AP943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43" s="8">
        <f ca="1">RANK(PlayerGameData[[#This Row],[REBTieBreak]],PlayerGameData[REBTieBreak],1)</f>
        <v>625</v>
      </c>
      <c r="AR943" s="8">
        <f ca="1">RANK(PlayerGameData[[#This Row],[AST]],PlayerGameData[AST],0)+PlayerGameData[[#This Row],[VisibleOrder]]</f>
        <v>1157</v>
      </c>
      <c r="AS943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43" s="8">
        <f ca="1">RANK(PlayerGameData[[#This Row],[ASTTieBreak]],PlayerGameData[ASTTieBreak],1)</f>
        <v>625</v>
      </c>
      <c r="AU943" s="8">
        <f ca="1">RANK(PlayerGameData[[#This Row],[STL]],PlayerGameData[STL],0)+PlayerGameData[[#This Row],[VisibleOrder]]</f>
        <v>1142</v>
      </c>
      <c r="AV943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43" s="8">
        <f ca="1">RANK(PlayerGameData[[#This Row],[STLTieBreak]],PlayerGameData[STLTieBreak],1)</f>
        <v>625</v>
      </c>
      <c r="AX943" s="8">
        <f ca="1">RANK(PlayerGameData[[#This Row],[BLK]],PlayerGameData[BLK],0)+PlayerGameData[[#This Row],[VisibleOrder]]</f>
        <v>1031</v>
      </c>
      <c r="AY943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43" s="8">
        <f ca="1">RANK(PlayerGameData[[#This Row],[BLKTieBreak]],PlayerGameData[BLKTieBreak],1)</f>
        <v>625</v>
      </c>
      <c r="BA943" s="11">
        <f ca="1">IFERROR(IF(PlayerGameData[[#This Row],[FGA]]&gt;$AA$5,PlayerGameData[[#This Row],[FG%*]],PlayerGameData[[#This Row],[FG%*]]*-1),-2)</f>
        <v>-2</v>
      </c>
      <c r="BB943" s="8">
        <f ca="1">RANK(PlayerGameData[[#This Row],[EligFG]],PlayerGameData[EligFG],0)+PlayerGameData[[#This Row],[VisibleOrder]]</f>
        <v>1214</v>
      </c>
      <c r="BC943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43" s="8">
        <f ca="1">RANK(PlayerGameData[[#This Row],[EligFGTieBreak]],PlayerGameData[EligFGTieBreak],1)</f>
        <v>625</v>
      </c>
      <c r="BE943" s="8" t="str">
        <f>Roster!$D$3</f>
        <v>East</v>
      </c>
      <c r="BF943" s="8" t="str">
        <f>Roster!$D$2</f>
        <v>Northeast</v>
      </c>
      <c r="BG943" s="8" t="str">
        <f>Roster!$D$4</f>
        <v>North</v>
      </c>
      <c r="BH943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43" s="197">
        <f ca="1">IF(PlayerGameData[[#This Row],[Visible]]=1,1,1000)</f>
        <v>1000</v>
      </c>
      <c r="BJ943" s="197" t="e">
        <f ca="1">_xlfn.MAXIFS(TeamGameData[Win],TeamGameData[School, Opponent,Game'#],PlayerGameData[[#This Row],[School, Opponent,Game'#]])</f>
        <v>#NAME?</v>
      </c>
      <c r="BK943" s="197" t="e">
        <f ca="1">_xlfn.MAXIFS(TeamGameData[Loss],TeamGameData[School, Opponent,Game'#],PlayerGameData[[#This Row],[School, Opponent,Game'#]])</f>
        <v>#NAME?</v>
      </c>
    </row>
    <row r="944" spans="1:63" x14ac:dyDescent="0.25">
      <c r="A944" s="8" t="str">
        <f t="shared" ca="1" si="453"/>
        <v>Logan Timberman, 3</v>
      </c>
      <c r="B944" s="8" t="str">
        <f>Roster!$B$1</f>
        <v>Upton</v>
      </c>
      <c r="C944" s="8">
        <f t="shared" ca="1" si="441"/>
        <v>0</v>
      </c>
      <c r="D944" s="10">
        <f t="shared" ca="1" si="442"/>
        <v>0</v>
      </c>
      <c r="E944" s="8">
        <f t="shared" ca="1" si="443"/>
        <v>0</v>
      </c>
      <c r="F944" s="8">
        <f t="shared" ca="1" si="444"/>
        <v>0</v>
      </c>
      <c r="G944" s="8">
        <f t="shared" ca="1" si="445"/>
        <v>0</v>
      </c>
      <c r="H944" s="8">
        <f t="shared" ca="1" si="446"/>
        <v>0</v>
      </c>
      <c r="I944" s="8">
        <f t="shared" ca="1" si="447"/>
        <v>0</v>
      </c>
      <c r="J944" s="8">
        <f t="shared" ca="1" si="448"/>
        <v>0</v>
      </c>
      <c r="K944" s="8">
        <f t="shared" ca="1" si="449"/>
        <v>0</v>
      </c>
      <c r="L944" s="8">
        <f t="shared" ca="1" si="454"/>
        <v>0</v>
      </c>
      <c r="M944" s="8">
        <f t="shared" ca="1" si="455"/>
        <v>0</v>
      </c>
      <c r="N944" s="8">
        <f t="shared" ca="1" si="456"/>
        <v>0</v>
      </c>
      <c r="O944" s="8">
        <f t="shared" ca="1" si="457"/>
        <v>0</v>
      </c>
      <c r="P944" s="8">
        <f t="shared" ca="1" si="458"/>
        <v>0</v>
      </c>
      <c r="Q944" s="8">
        <f t="shared" ca="1" si="459"/>
        <v>0</v>
      </c>
      <c r="R944" s="8">
        <f t="shared" ca="1" si="460"/>
        <v>0</v>
      </c>
      <c r="S944" s="8">
        <f t="shared" ca="1" si="461"/>
        <v>0</v>
      </c>
      <c r="T944" s="8">
        <f t="shared" ca="1" si="462"/>
        <v>0</v>
      </c>
      <c r="U944" s="8">
        <f t="shared" ca="1" si="463"/>
        <v>0</v>
      </c>
      <c r="V944" s="8">
        <f t="shared" ca="1" si="464"/>
        <v>0</v>
      </c>
      <c r="W944" s="11" t="str">
        <f t="shared" ca="1" si="465"/>
        <v/>
      </c>
      <c r="X944" s="11" t="str">
        <f t="shared" ca="1" si="466"/>
        <v/>
      </c>
      <c r="Y944" s="11" t="str">
        <f t="shared" ca="1" si="467"/>
        <v/>
      </c>
      <c r="Z944" s="11" t="str">
        <f t="shared" ca="1" si="468"/>
        <v/>
      </c>
      <c r="AA944" s="11" t="str">
        <f t="shared" ca="1" si="469"/>
        <v/>
      </c>
      <c r="AB944" s="47">
        <f ca="1">PlayerGameData[[#This Row],[3FGA]]+PlayerGameData[[#This Row],[2FGA]]</f>
        <v>0</v>
      </c>
      <c r="AC944" s="47">
        <f ca="1">PlayerGameData[[#This Row],[OFF REB]]+PlayerGameData[[#This Row],[DEF REB]]</f>
        <v>0</v>
      </c>
      <c r="AD944" s="8">
        <f t="shared" si="450"/>
        <v>40</v>
      </c>
      <c r="AE944" s="8" t="str">
        <f t="shared" ca="1" si="451"/>
        <v>Logan Timberman, 3 - 0 1/0/1900</v>
      </c>
      <c r="AF944" s="8" t="str">
        <f t="shared" ca="1" si="470"/>
        <v/>
      </c>
      <c r="AG944" s="8" t="str">
        <f ca="1">IFERROR(IF(C944=0,"",IF(AND(VLOOKUP(PlayerGameData[[#This Row],[Opponent]],WYTeamInfo,2,FALSE)=Roster!$D$1,VLOOKUP(PlayerGameData[[#This Row],[Opponent]],WYTeamInfo,3,FALSE)=Roster!$D$2),"SR","")),"")</f>
        <v/>
      </c>
      <c r="AH944" s="8" t="str">
        <f>CONCATENATE(Roster!$D$1," ",Roster!$D$5)</f>
        <v>1A BB</v>
      </c>
      <c r="AI944" s="8" t="str">
        <f t="shared" ca="1" si="452"/>
        <v>Blank</v>
      </c>
      <c r="AJ944" s="8">
        <f ca="1">IFERROR(VLOOKUP(PlayerGameData[[#This Row],[School, Opponent,Game'#]],Table3[],2,FALSE),0)</f>
        <v>0</v>
      </c>
      <c r="AK944" s="8">
        <f ca="1">IF(PlayerGameData[[#This Row],[Visible]]=1,1,1000)</f>
        <v>1000</v>
      </c>
      <c r="AL944" s="8">
        <f ca="1">RANK(PlayerGameData[[#This Row],[TL PTS]],PlayerGameData[TL PTS],0)+PlayerGameData[[#This Row],[VisibleOrder]]</f>
        <v>1184</v>
      </c>
      <c r="AM944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44" s="8">
        <f ca="1">RANK(PlayerGameData[[#This Row],[PointTieBreak]],PlayerGameData[PointTieBreak],1)</f>
        <v>625</v>
      </c>
      <c r="AO944" s="8">
        <f ca="1">RANK(PlayerGameData[[#This Row],[REB]],PlayerGameData[REB],0)+PlayerGameData[[#This Row],[VisibleOrder]]</f>
        <v>1191</v>
      </c>
      <c r="AP944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44" s="8">
        <f ca="1">RANK(PlayerGameData[[#This Row],[REBTieBreak]],PlayerGameData[REBTieBreak],1)</f>
        <v>625</v>
      </c>
      <c r="AR944" s="8">
        <f ca="1">RANK(PlayerGameData[[#This Row],[AST]],PlayerGameData[AST],0)+PlayerGameData[[#This Row],[VisibleOrder]]</f>
        <v>1157</v>
      </c>
      <c r="AS944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44" s="8">
        <f ca="1">RANK(PlayerGameData[[#This Row],[ASTTieBreak]],PlayerGameData[ASTTieBreak],1)</f>
        <v>625</v>
      </c>
      <c r="AU944" s="8">
        <f ca="1">RANK(PlayerGameData[[#This Row],[STL]],PlayerGameData[STL],0)+PlayerGameData[[#This Row],[VisibleOrder]]</f>
        <v>1142</v>
      </c>
      <c r="AV944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44" s="8">
        <f ca="1">RANK(PlayerGameData[[#This Row],[STLTieBreak]],PlayerGameData[STLTieBreak],1)</f>
        <v>625</v>
      </c>
      <c r="AX944" s="8">
        <f ca="1">RANK(PlayerGameData[[#This Row],[BLK]],PlayerGameData[BLK],0)+PlayerGameData[[#This Row],[VisibleOrder]]</f>
        <v>1031</v>
      </c>
      <c r="AY944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44" s="8">
        <f ca="1">RANK(PlayerGameData[[#This Row],[BLKTieBreak]],PlayerGameData[BLKTieBreak],1)</f>
        <v>625</v>
      </c>
      <c r="BA944" s="11">
        <f ca="1">IFERROR(IF(PlayerGameData[[#This Row],[FGA]]&gt;$AA$5,PlayerGameData[[#This Row],[FG%*]],PlayerGameData[[#This Row],[FG%*]]*-1),-2)</f>
        <v>-2</v>
      </c>
      <c r="BB944" s="8">
        <f ca="1">RANK(PlayerGameData[[#This Row],[EligFG]],PlayerGameData[EligFG],0)+PlayerGameData[[#This Row],[VisibleOrder]]</f>
        <v>1214</v>
      </c>
      <c r="BC944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44" s="8">
        <f ca="1">RANK(PlayerGameData[[#This Row],[EligFGTieBreak]],PlayerGameData[EligFGTieBreak],1)</f>
        <v>625</v>
      </c>
      <c r="BE944" s="8" t="str">
        <f>Roster!$D$3</f>
        <v>East</v>
      </c>
      <c r="BF944" s="8" t="str">
        <f>Roster!$D$2</f>
        <v>Northeast</v>
      </c>
      <c r="BG944" s="8" t="str">
        <f>Roster!$D$4</f>
        <v>North</v>
      </c>
      <c r="BH944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44" s="197">
        <f ca="1">IF(PlayerGameData[[#This Row],[Visible]]=1,1,1000)</f>
        <v>1000</v>
      </c>
      <c r="BJ944" s="197" t="e">
        <f ca="1">_xlfn.MAXIFS(TeamGameData[Win],TeamGameData[School, Opponent,Game'#],PlayerGameData[[#This Row],[School, Opponent,Game'#]])</f>
        <v>#NAME?</v>
      </c>
      <c r="BK944" s="197" t="e">
        <f ca="1">_xlfn.MAXIFS(TeamGameData[Loss],TeamGameData[School, Opponent,Game'#],PlayerGameData[[#This Row],[School, Opponent,Game'#]])</f>
        <v>#NAME?</v>
      </c>
    </row>
    <row r="945" spans="1:63" x14ac:dyDescent="0.25">
      <c r="A945" s="8" t="str">
        <f t="shared" ca="1" si="453"/>
        <v>Chase Mills, 5</v>
      </c>
      <c r="B945" s="8" t="str">
        <f>Roster!$B$1</f>
        <v>Upton</v>
      </c>
      <c r="C945" s="8">
        <f t="shared" ca="1" si="441"/>
        <v>0</v>
      </c>
      <c r="D945" s="10">
        <f t="shared" ca="1" si="442"/>
        <v>0</v>
      </c>
      <c r="E945" s="8">
        <f t="shared" ca="1" si="443"/>
        <v>0</v>
      </c>
      <c r="F945" s="8">
        <f t="shared" ca="1" si="444"/>
        <v>0</v>
      </c>
      <c r="G945" s="8">
        <f t="shared" ca="1" si="445"/>
        <v>0</v>
      </c>
      <c r="H945" s="8">
        <f t="shared" ca="1" si="446"/>
        <v>0</v>
      </c>
      <c r="I945" s="8">
        <f t="shared" ca="1" si="447"/>
        <v>0</v>
      </c>
      <c r="J945" s="8">
        <f t="shared" ca="1" si="448"/>
        <v>0</v>
      </c>
      <c r="K945" s="8">
        <f t="shared" ca="1" si="449"/>
        <v>0</v>
      </c>
      <c r="L945" s="8">
        <f t="shared" ca="1" si="454"/>
        <v>0</v>
      </c>
      <c r="M945" s="8">
        <f t="shared" ca="1" si="455"/>
        <v>0</v>
      </c>
      <c r="N945" s="8">
        <f t="shared" ca="1" si="456"/>
        <v>0</v>
      </c>
      <c r="O945" s="8">
        <f t="shared" ca="1" si="457"/>
        <v>0</v>
      </c>
      <c r="P945" s="8">
        <f t="shared" ca="1" si="458"/>
        <v>0</v>
      </c>
      <c r="Q945" s="8">
        <f t="shared" ca="1" si="459"/>
        <v>0</v>
      </c>
      <c r="R945" s="8">
        <f t="shared" ca="1" si="460"/>
        <v>0</v>
      </c>
      <c r="S945" s="8">
        <f t="shared" ca="1" si="461"/>
        <v>0</v>
      </c>
      <c r="T945" s="8">
        <f t="shared" ca="1" si="462"/>
        <v>0</v>
      </c>
      <c r="U945" s="8">
        <f t="shared" ca="1" si="463"/>
        <v>0</v>
      </c>
      <c r="V945" s="8">
        <f t="shared" ca="1" si="464"/>
        <v>0</v>
      </c>
      <c r="W945" s="11" t="str">
        <f t="shared" ca="1" si="465"/>
        <v/>
      </c>
      <c r="X945" s="11" t="str">
        <f t="shared" ca="1" si="466"/>
        <v/>
      </c>
      <c r="Y945" s="11" t="str">
        <f t="shared" ca="1" si="467"/>
        <v/>
      </c>
      <c r="Z945" s="11" t="str">
        <f t="shared" ca="1" si="468"/>
        <v/>
      </c>
      <c r="AA945" s="11" t="str">
        <f t="shared" ca="1" si="469"/>
        <v/>
      </c>
      <c r="AB945" s="47">
        <f ca="1">PlayerGameData[[#This Row],[3FGA]]+PlayerGameData[[#This Row],[2FGA]]</f>
        <v>0</v>
      </c>
      <c r="AC945" s="47">
        <f ca="1">PlayerGameData[[#This Row],[OFF REB]]+PlayerGameData[[#This Row],[DEF REB]]</f>
        <v>0</v>
      </c>
      <c r="AD945" s="8">
        <f t="shared" si="450"/>
        <v>40</v>
      </c>
      <c r="AE945" s="8" t="str">
        <f t="shared" ca="1" si="451"/>
        <v>Chase Mills, 5 - 0 1/0/1900</v>
      </c>
      <c r="AF945" s="8" t="str">
        <f t="shared" ca="1" si="470"/>
        <v/>
      </c>
      <c r="AG945" s="8" t="str">
        <f ca="1">IFERROR(IF(C945=0,"",IF(AND(VLOOKUP(PlayerGameData[[#This Row],[Opponent]],WYTeamInfo,2,FALSE)=Roster!$D$1,VLOOKUP(PlayerGameData[[#This Row],[Opponent]],WYTeamInfo,3,FALSE)=Roster!$D$2),"SR","")),"")</f>
        <v/>
      </c>
      <c r="AH945" s="8" t="str">
        <f>CONCATENATE(Roster!$D$1," ",Roster!$D$5)</f>
        <v>1A BB</v>
      </c>
      <c r="AI945" s="8" t="str">
        <f t="shared" ca="1" si="452"/>
        <v>Blank</v>
      </c>
      <c r="AJ945" s="8">
        <f ca="1">IFERROR(VLOOKUP(PlayerGameData[[#This Row],[School, Opponent,Game'#]],Table3[],2,FALSE),0)</f>
        <v>0</v>
      </c>
      <c r="AK945" s="8">
        <f ca="1">IF(PlayerGameData[[#This Row],[Visible]]=1,1,1000)</f>
        <v>1000</v>
      </c>
      <c r="AL945" s="8">
        <f ca="1">RANK(PlayerGameData[[#This Row],[TL PTS]],PlayerGameData[TL PTS],0)+PlayerGameData[[#This Row],[VisibleOrder]]</f>
        <v>1184</v>
      </c>
      <c r="AM945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45" s="8">
        <f ca="1">RANK(PlayerGameData[[#This Row],[PointTieBreak]],PlayerGameData[PointTieBreak],1)</f>
        <v>625</v>
      </c>
      <c r="AO945" s="8">
        <f ca="1">RANK(PlayerGameData[[#This Row],[REB]],PlayerGameData[REB],0)+PlayerGameData[[#This Row],[VisibleOrder]]</f>
        <v>1191</v>
      </c>
      <c r="AP945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45" s="8">
        <f ca="1">RANK(PlayerGameData[[#This Row],[REBTieBreak]],PlayerGameData[REBTieBreak],1)</f>
        <v>625</v>
      </c>
      <c r="AR945" s="8">
        <f ca="1">RANK(PlayerGameData[[#This Row],[AST]],PlayerGameData[AST],0)+PlayerGameData[[#This Row],[VisibleOrder]]</f>
        <v>1157</v>
      </c>
      <c r="AS945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45" s="8">
        <f ca="1">RANK(PlayerGameData[[#This Row],[ASTTieBreak]],PlayerGameData[ASTTieBreak],1)</f>
        <v>625</v>
      </c>
      <c r="AU945" s="8">
        <f ca="1">RANK(PlayerGameData[[#This Row],[STL]],PlayerGameData[STL],0)+PlayerGameData[[#This Row],[VisibleOrder]]</f>
        <v>1142</v>
      </c>
      <c r="AV945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45" s="8">
        <f ca="1">RANK(PlayerGameData[[#This Row],[STLTieBreak]],PlayerGameData[STLTieBreak],1)</f>
        <v>625</v>
      </c>
      <c r="AX945" s="8">
        <f ca="1">RANK(PlayerGameData[[#This Row],[BLK]],PlayerGameData[BLK],0)+PlayerGameData[[#This Row],[VisibleOrder]]</f>
        <v>1031</v>
      </c>
      <c r="AY945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45" s="8">
        <f ca="1">RANK(PlayerGameData[[#This Row],[BLKTieBreak]],PlayerGameData[BLKTieBreak],1)</f>
        <v>625</v>
      </c>
      <c r="BA945" s="11">
        <f ca="1">IFERROR(IF(PlayerGameData[[#This Row],[FGA]]&gt;$AA$5,PlayerGameData[[#This Row],[FG%*]],PlayerGameData[[#This Row],[FG%*]]*-1),-2)</f>
        <v>-2</v>
      </c>
      <c r="BB945" s="8">
        <f ca="1">RANK(PlayerGameData[[#This Row],[EligFG]],PlayerGameData[EligFG],0)+PlayerGameData[[#This Row],[VisibleOrder]]</f>
        <v>1214</v>
      </c>
      <c r="BC945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45" s="8">
        <f ca="1">RANK(PlayerGameData[[#This Row],[EligFGTieBreak]],PlayerGameData[EligFGTieBreak],1)</f>
        <v>625</v>
      </c>
      <c r="BE945" s="8" t="str">
        <f>Roster!$D$3</f>
        <v>East</v>
      </c>
      <c r="BF945" s="8" t="str">
        <f>Roster!$D$2</f>
        <v>Northeast</v>
      </c>
      <c r="BG945" s="8" t="str">
        <f>Roster!$D$4</f>
        <v>North</v>
      </c>
      <c r="BH945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45" s="197">
        <f ca="1">IF(PlayerGameData[[#This Row],[Visible]]=1,1,1000)</f>
        <v>1000</v>
      </c>
      <c r="BJ945" s="197" t="e">
        <f ca="1">_xlfn.MAXIFS(TeamGameData[Win],TeamGameData[School, Opponent,Game'#],PlayerGameData[[#This Row],[School, Opponent,Game'#]])</f>
        <v>#NAME?</v>
      </c>
      <c r="BK945" s="197" t="e">
        <f ca="1">_xlfn.MAXIFS(TeamGameData[Loss],TeamGameData[School, Opponent,Game'#],PlayerGameData[[#This Row],[School, Opponent,Game'#]])</f>
        <v>#NAME?</v>
      </c>
    </row>
    <row r="946" spans="1:63" x14ac:dyDescent="0.25">
      <c r="A946" s="8" t="str">
        <f t="shared" ca="1" si="453"/>
        <v>Rhett Watt, 10</v>
      </c>
      <c r="B946" s="8" t="str">
        <f>Roster!$B$1</f>
        <v>Upton</v>
      </c>
      <c r="C946" s="8">
        <f t="shared" ca="1" si="441"/>
        <v>0</v>
      </c>
      <c r="D946" s="10">
        <f t="shared" ca="1" si="442"/>
        <v>0</v>
      </c>
      <c r="E946" s="8">
        <f t="shared" ca="1" si="443"/>
        <v>0</v>
      </c>
      <c r="F946" s="8">
        <f t="shared" ca="1" si="444"/>
        <v>0</v>
      </c>
      <c r="G946" s="8">
        <f t="shared" ca="1" si="445"/>
        <v>0</v>
      </c>
      <c r="H946" s="8">
        <f t="shared" ca="1" si="446"/>
        <v>0</v>
      </c>
      <c r="I946" s="8">
        <f t="shared" ca="1" si="447"/>
        <v>0</v>
      </c>
      <c r="J946" s="8">
        <f t="shared" ca="1" si="448"/>
        <v>0</v>
      </c>
      <c r="K946" s="8">
        <f t="shared" ca="1" si="449"/>
        <v>0</v>
      </c>
      <c r="L946" s="8">
        <f t="shared" ca="1" si="454"/>
        <v>0</v>
      </c>
      <c r="M946" s="8">
        <f t="shared" ca="1" si="455"/>
        <v>0</v>
      </c>
      <c r="N946" s="8">
        <f t="shared" ca="1" si="456"/>
        <v>0</v>
      </c>
      <c r="O946" s="8">
        <f t="shared" ca="1" si="457"/>
        <v>0</v>
      </c>
      <c r="P946" s="8">
        <f t="shared" ca="1" si="458"/>
        <v>0</v>
      </c>
      <c r="Q946" s="8">
        <f t="shared" ca="1" si="459"/>
        <v>0</v>
      </c>
      <c r="R946" s="8">
        <f t="shared" ca="1" si="460"/>
        <v>0</v>
      </c>
      <c r="S946" s="8">
        <f t="shared" ca="1" si="461"/>
        <v>0</v>
      </c>
      <c r="T946" s="8">
        <f t="shared" ca="1" si="462"/>
        <v>0</v>
      </c>
      <c r="U946" s="8">
        <f t="shared" ca="1" si="463"/>
        <v>0</v>
      </c>
      <c r="V946" s="8">
        <f t="shared" ca="1" si="464"/>
        <v>0</v>
      </c>
      <c r="W946" s="11" t="str">
        <f t="shared" ca="1" si="465"/>
        <v/>
      </c>
      <c r="X946" s="11" t="str">
        <f t="shared" ca="1" si="466"/>
        <v/>
      </c>
      <c r="Y946" s="11" t="str">
        <f t="shared" ca="1" si="467"/>
        <v/>
      </c>
      <c r="Z946" s="11" t="str">
        <f t="shared" ca="1" si="468"/>
        <v/>
      </c>
      <c r="AA946" s="11" t="str">
        <f t="shared" ca="1" si="469"/>
        <v/>
      </c>
      <c r="AB946" s="47">
        <f ca="1">PlayerGameData[[#This Row],[3FGA]]+PlayerGameData[[#This Row],[2FGA]]</f>
        <v>0</v>
      </c>
      <c r="AC946" s="47">
        <f ca="1">PlayerGameData[[#This Row],[OFF REB]]+PlayerGameData[[#This Row],[DEF REB]]</f>
        <v>0</v>
      </c>
      <c r="AD946" s="8">
        <f t="shared" si="450"/>
        <v>40</v>
      </c>
      <c r="AE946" s="8" t="str">
        <f t="shared" ca="1" si="451"/>
        <v>Rhett Watt, 10 - 0 1/0/1900</v>
      </c>
      <c r="AF946" s="8" t="str">
        <f t="shared" ca="1" si="470"/>
        <v/>
      </c>
      <c r="AG946" s="8" t="str">
        <f ca="1">IFERROR(IF(C946=0,"",IF(AND(VLOOKUP(PlayerGameData[[#This Row],[Opponent]],WYTeamInfo,2,FALSE)=Roster!$D$1,VLOOKUP(PlayerGameData[[#This Row],[Opponent]],WYTeamInfo,3,FALSE)=Roster!$D$2),"SR","")),"")</f>
        <v/>
      </c>
      <c r="AH946" s="8" t="str">
        <f>CONCATENATE(Roster!$D$1," ",Roster!$D$5)</f>
        <v>1A BB</v>
      </c>
      <c r="AI946" s="8" t="str">
        <f t="shared" ca="1" si="452"/>
        <v>Blank</v>
      </c>
      <c r="AJ946" s="8">
        <f ca="1">IFERROR(VLOOKUP(PlayerGameData[[#This Row],[School, Opponent,Game'#]],Table3[],2,FALSE),0)</f>
        <v>0</v>
      </c>
      <c r="AK946" s="8">
        <f ca="1">IF(PlayerGameData[[#This Row],[Visible]]=1,1,1000)</f>
        <v>1000</v>
      </c>
      <c r="AL946" s="8">
        <f ca="1">RANK(PlayerGameData[[#This Row],[TL PTS]],PlayerGameData[TL PTS],0)+PlayerGameData[[#This Row],[VisibleOrder]]</f>
        <v>1184</v>
      </c>
      <c r="AM946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46" s="8">
        <f ca="1">RANK(PlayerGameData[[#This Row],[PointTieBreak]],PlayerGameData[PointTieBreak],1)</f>
        <v>625</v>
      </c>
      <c r="AO946" s="8">
        <f ca="1">RANK(PlayerGameData[[#This Row],[REB]],PlayerGameData[REB],0)+PlayerGameData[[#This Row],[VisibleOrder]]</f>
        <v>1191</v>
      </c>
      <c r="AP946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46" s="8">
        <f ca="1">RANK(PlayerGameData[[#This Row],[REBTieBreak]],PlayerGameData[REBTieBreak],1)</f>
        <v>625</v>
      </c>
      <c r="AR946" s="8">
        <f ca="1">RANK(PlayerGameData[[#This Row],[AST]],PlayerGameData[AST],0)+PlayerGameData[[#This Row],[VisibleOrder]]</f>
        <v>1157</v>
      </c>
      <c r="AS946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46" s="8">
        <f ca="1">RANK(PlayerGameData[[#This Row],[ASTTieBreak]],PlayerGameData[ASTTieBreak],1)</f>
        <v>625</v>
      </c>
      <c r="AU946" s="8">
        <f ca="1">RANK(PlayerGameData[[#This Row],[STL]],PlayerGameData[STL],0)+PlayerGameData[[#This Row],[VisibleOrder]]</f>
        <v>1142</v>
      </c>
      <c r="AV946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46" s="8">
        <f ca="1">RANK(PlayerGameData[[#This Row],[STLTieBreak]],PlayerGameData[STLTieBreak],1)</f>
        <v>625</v>
      </c>
      <c r="AX946" s="8">
        <f ca="1">RANK(PlayerGameData[[#This Row],[BLK]],PlayerGameData[BLK],0)+PlayerGameData[[#This Row],[VisibleOrder]]</f>
        <v>1031</v>
      </c>
      <c r="AY946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46" s="8">
        <f ca="1">RANK(PlayerGameData[[#This Row],[BLKTieBreak]],PlayerGameData[BLKTieBreak],1)</f>
        <v>625</v>
      </c>
      <c r="BA946" s="11">
        <f ca="1">IFERROR(IF(PlayerGameData[[#This Row],[FGA]]&gt;$AA$5,PlayerGameData[[#This Row],[FG%*]],PlayerGameData[[#This Row],[FG%*]]*-1),-2)</f>
        <v>-2</v>
      </c>
      <c r="BB946" s="8">
        <f ca="1">RANK(PlayerGameData[[#This Row],[EligFG]],PlayerGameData[EligFG],0)+PlayerGameData[[#This Row],[VisibleOrder]]</f>
        <v>1214</v>
      </c>
      <c r="BC946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46" s="8">
        <f ca="1">RANK(PlayerGameData[[#This Row],[EligFGTieBreak]],PlayerGameData[EligFGTieBreak],1)</f>
        <v>625</v>
      </c>
      <c r="BE946" s="8" t="str">
        <f>Roster!$D$3</f>
        <v>East</v>
      </c>
      <c r="BF946" s="8" t="str">
        <f>Roster!$D$2</f>
        <v>Northeast</v>
      </c>
      <c r="BG946" s="8" t="str">
        <f>Roster!$D$4</f>
        <v>North</v>
      </c>
      <c r="BH946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46" s="197">
        <f ca="1">IF(PlayerGameData[[#This Row],[Visible]]=1,1,1000)</f>
        <v>1000</v>
      </c>
      <c r="BJ946" s="197" t="e">
        <f ca="1">_xlfn.MAXIFS(TeamGameData[Win],TeamGameData[School, Opponent,Game'#],PlayerGameData[[#This Row],[School, Opponent,Game'#]])</f>
        <v>#NAME?</v>
      </c>
      <c r="BK946" s="197" t="e">
        <f ca="1">_xlfn.MAXIFS(TeamGameData[Loss],TeamGameData[School, Opponent,Game'#],PlayerGameData[[#This Row],[School, Opponent,Game'#]])</f>
        <v>#NAME?</v>
      </c>
    </row>
    <row r="947" spans="1:63" x14ac:dyDescent="0.25">
      <c r="A947" s="8" t="str">
        <f t="shared" ca="1" si="453"/>
        <v>Keith Coburn, 11</v>
      </c>
      <c r="B947" s="8" t="str">
        <f>Roster!$B$1</f>
        <v>Upton</v>
      </c>
      <c r="C947" s="8">
        <f t="shared" ca="1" si="441"/>
        <v>0</v>
      </c>
      <c r="D947" s="10">
        <f t="shared" ca="1" si="442"/>
        <v>0</v>
      </c>
      <c r="E947" s="8">
        <f t="shared" ca="1" si="443"/>
        <v>0</v>
      </c>
      <c r="F947" s="8">
        <f t="shared" ca="1" si="444"/>
        <v>0</v>
      </c>
      <c r="G947" s="8">
        <f t="shared" ca="1" si="445"/>
        <v>0</v>
      </c>
      <c r="H947" s="8">
        <f t="shared" ca="1" si="446"/>
        <v>0</v>
      </c>
      <c r="I947" s="8">
        <f t="shared" ca="1" si="447"/>
        <v>0</v>
      </c>
      <c r="J947" s="8">
        <f t="shared" ca="1" si="448"/>
        <v>0</v>
      </c>
      <c r="K947" s="8">
        <f t="shared" ca="1" si="449"/>
        <v>0</v>
      </c>
      <c r="L947" s="8">
        <f t="shared" ca="1" si="454"/>
        <v>0</v>
      </c>
      <c r="M947" s="8">
        <f t="shared" ca="1" si="455"/>
        <v>0</v>
      </c>
      <c r="N947" s="8">
        <f t="shared" ca="1" si="456"/>
        <v>0</v>
      </c>
      <c r="O947" s="8">
        <f t="shared" ca="1" si="457"/>
        <v>0</v>
      </c>
      <c r="P947" s="8">
        <f t="shared" ca="1" si="458"/>
        <v>0</v>
      </c>
      <c r="Q947" s="8">
        <f t="shared" ca="1" si="459"/>
        <v>0</v>
      </c>
      <c r="R947" s="8">
        <f t="shared" ca="1" si="460"/>
        <v>0</v>
      </c>
      <c r="S947" s="8">
        <f t="shared" ca="1" si="461"/>
        <v>0</v>
      </c>
      <c r="T947" s="8">
        <f t="shared" ca="1" si="462"/>
        <v>0</v>
      </c>
      <c r="U947" s="8">
        <f t="shared" ca="1" si="463"/>
        <v>0</v>
      </c>
      <c r="V947" s="8">
        <f t="shared" ca="1" si="464"/>
        <v>0</v>
      </c>
      <c r="W947" s="11" t="str">
        <f t="shared" ca="1" si="465"/>
        <v/>
      </c>
      <c r="X947" s="11" t="str">
        <f t="shared" ca="1" si="466"/>
        <v/>
      </c>
      <c r="Y947" s="11" t="str">
        <f t="shared" ca="1" si="467"/>
        <v/>
      </c>
      <c r="Z947" s="11" t="str">
        <f t="shared" ca="1" si="468"/>
        <v/>
      </c>
      <c r="AA947" s="11" t="str">
        <f t="shared" ca="1" si="469"/>
        <v/>
      </c>
      <c r="AB947" s="47">
        <f ca="1">PlayerGameData[[#This Row],[3FGA]]+PlayerGameData[[#This Row],[2FGA]]</f>
        <v>0</v>
      </c>
      <c r="AC947" s="47">
        <f ca="1">PlayerGameData[[#This Row],[OFF REB]]+PlayerGameData[[#This Row],[DEF REB]]</f>
        <v>0</v>
      </c>
      <c r="AD947" s="8">
        <f t="shared" si="450"/>
        <v>40</v>
      </c>
      <c r="AE947" s="8" t="str">
        <f t="shared" ca="1" si="451"/>
        <v>Keith Coburn, 11 - 0 1/0/1900</v>
      </c>
      <c r="AF947" s="8" t="str">
        <f t="shared" ca="1" si="470"/>
        <v/>
      </c>
      <c r="AG947" s="8" t="str">
        <f ca="1">IFERROR(IF(C947=0,"",IF(AND(VLOOKUP(PlayerGameData[[#This Row],[Opponent]],WYTeamInfo,2,FALSE)=Roster!$D$1,VLOOKUP(PlayerGameData[[#This Row],[Opponent]],WYTeamInfo,3,FALSE)=Roster!$D$2),"SR","")),"")</f>
        <v/>
      </c>
      <c r="AH947" s="8" t="str">
        <f>CONCATENATE(Roster!$D$1," ",Roster!$D$5)</f>
        <v>1A BB</v>
      </c>
      <c r="AI947" s="8" t="str">
        <f t="shared" ca="1" si="452"/>
        <v>Blank</v>
      </c>
      <c r="AJ947" s="8">
        <f ca="1">IFERROR(VLOOKUP(PlayerGameData[[#This Row],[School, Opponent,Game'#]],Table3[],2,FALSE),0)</f>
        <v>0</v>
      </c>
      <c r="AK947" s="8">
        <f ca="1">IF(PlayerGameData[[#This Row],[Visible]]=1,1,1000)</f>
        <v>1000</v>
      </c>
      <c r="AL947" s="8">
        <f ca="1">RANK(PlayerGameData[[#This Row],[TL PTS]],PlayerGameData[TL PTS],0)+PlayerGameData[[#This Row],[VisibleOrder]]</f>
        <v>1184</v>
      </c>
      <c r="AM947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47" s="8">
        <f ca="1">RANK(PlayerGameData[[#This Row],[PointTieBreak]],PlayerGameData[PointTieBreak],1)</f>
        <v>625</v>
      </c>
      <c r="AO947" s="8">
        <f ca="1">RANK(PlayerGameData[[#This Row],[REB]],PlayerGameData[REB],0)+PlayerGameData[[#This Row],[VisibleOrder]]</f>
        <v>1191</v>
      </c>
      <c r="AP947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47" s="8">
        <f ca="1">RANK(PlayerGameData[[#This Row],[REBTieBreak]],PlayerGameData[REBTieBreak],1)</f>
        <v>625</v>
      </c>
      <c r="AR947" s="8">
        <f ca="1">RANK(PlayerGameData[[#This Row],[AST]],PlayerGameData[AST],0)+PlayerGameData[[#This Row],[VisibleOrder]]</f>
        <v>1157</v>
      </c>
      <c r="AS947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47" s="8">
        <f ca="1">RANK(PlayerGameData[[#This Row],[ASTTieBreak]],PlayerGameData[ASTTieBreak],1)</f>
        <v>625</v>
      </c>
      <c r="AU947" s="8">
        <f ca="1">RANK(PlayerGameData[[#This Row],[STL]],PlayerGameData[STL],0)+PlayerGameData[[#This Row],[VisibleOrder]]</f>
        <v>1142</v>
      </c>
      <c r="AV947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47" s="8">
        <f ca="1">RANK(PlayerGameData[[#This Row],[STLTieBreak]],PlayerGameData[STLTieBreak],1)</f>
        <v>625</v>
      </c>
      <c r="AX947" s="8">
        <f ca="1">RANK(PlayerGameData[[#This Row],[BLK]],PlayerGameData[BLK],0)+PlayerGameData[[#This Row],[VisibleOrder]]</f>
        <v>1031</v>
      </c>
      <c r="AY947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47" s="8">
        <f ca="1">RANK(PlayerGameData[[#This Row],[BLKTieBreak]],PlayerGameData[BLKTieBreak],1)</f>
        <v>625</v>
      </c>
      <c r="BA947" s="11">
        <f ca="1">IFERROR(IF(PlayerGameData[[#This Row],[FGA]]&gt;$AA$5,PlayerGameData[[#This Row],[FG%*]],PlayerGameData[[#This Row],[FG%*]]*-1),-2)</f>
        <v>-2</v>
      </c>
      <c r="BB947" s="8">
        <f ca="1">RANK(PlayerGameData[[#This Row],[EligFG]],PlayerGameData[EligFG],0)+PlayerGameData[[#This Row],[VisibleOrder]]</f>
        <v>1214</v>
      </c>
      <c r="BC947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47" s="8">
        <f ca="1">RANK(PlayerGameData[[#This Row],[EligFGTieBreak]],PlayerGameData[EligFGTieBreak],1)</f>
        <v>625</v>
      </c>
      <c r="BE947" s="8" t="str">
        <f>Roster!$D$3</f>
        <v>East</v>
      </c>
      <c r="BF947" s="8" t="str">
        <f>Roster!$D$2</f>
        <v>Northeast</v>
      </c>
      <c r="BG947" s="8" t="str">
        <f>Roster!$D$4</f>
        <v>North</v>
      </c>
      <c r="BH947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47" s="197">
        <f ca="1">IF(PlayerGameData[[#This Row],[Visible]]=1,1,1000)</f>
        <v>1000</v>
      </c>
      <c r="BJ947" s="197" t="e">
        <f ca="1">_xlfn.MAXIFS(TeamGameData[Win],TeamGameData[School, Opponent,Game'#],PlayerGameData[[#This Row],[School, Opponent,Game'#]])</f>
        <v>#NAME?</v>
      </c>
      <c r="BK947" s="197" t="e">
        <f ca="1">_xlfn.MAXIFS(TeamGameData[Loss],TeamGameData[School, Opponent,Game'#],PlayerGameData[[#This Row],[School, Opponent,Game'#]])</f>
        <v>#NAME?</v>
      </c>
    </row>
    <row r="948" spans="1:63" x14ac:dyDescent="0.25">
      <c r="A948" s="8" t="str">
        <f t="shared" ca="1" si="453"/>
        <v>Carson Barritt, 14</v>
      </c>
      <c r="B948" s="8" t="str">
        <f>Roster!$B$1</f>
        <v>Upton</v>
      </c>
      <c r="C948" s="8">
        <f t="shared" ca="1" si="441"/>
        <v>0</v>
      </c>
      <c r="D948" s="10">
        <f t="shared" ca="1" si="442"/>
        <v>0</v>
      </c>
      <c r="E948" s="8">
        <f t="shared" ca="1" si="443"/>
        <v>0</v>
      </c>
      <c r="F948" s="8">
        <f t="shared" ca="1" si="444"/>
        <v>0</v>
      </c>
      <c r="G948" s="8">
        <f t="shared" ca="1" si="445"/>
        <v>0</v>
      </c>
      <c r="H948" s="8">
        <f t="shared" ca="1" si="446"/>
        <v>0</v>
      </c>
      <c r="I948" s="8">
        <f t="shared" ca="1" si="447"/>
        <v>0</v>
      </c>
      <c r="J948" s="8">
        <f t="shared" ca="1" si="448"/>
        <v>0</v>
      </c>
      <c r="K948" s="8">
        <f t="shared" ca="1" si="449"/>
        <v>0</v>
      </c>
      <c r="L948" s="8">
        <f t="shared" ca="1" si="454"/>
        <v>0</v>
      </c>
      <c r="M948" s="8">
        <f t="shared" ca="1" si="455"/>
        <v>0</v>
      </c>
      <c r="N948" s="8">
        <f t="shared" ca="1" si="456"/>
        <v>0</v>
      </c>
      <c r="O948" s="8">
        <f t="shared" ca="1" si="457"/>
        <v>0</v>
      </c>
      <c r="P948" s="8">
        <f t="shared" ca="1" si="458"/>
        <v>0</v>
      </c>
      <c r="Q948" s="8">
        <f t="shared" ca="1" si="459"/>
        <v>0</v>
      </c>
      <c r="R948" s="8">
        <f t="shared" ca="1" si="460"/>
        <v>0</v>
      </c>
      <c r="S948" s="8">
        <f t="shared" ca="1" si="461"/>
        <v>0</v>
      </c>
      <c r="T948" s="8">
        <f t="shared" ca="1" si="462"/>
        <v>0</v>
      </c>
      <c r="U948" s="8">
        <f t="shared" ca="1" si="463"/>
        <v>0</v>
      </c>
      <c r="V948" s="8">
        <f t="shared" ca="1" si="464"/>
        <v>0</v>
      </c>
      <c r="W948" s="11" t="str">
        <f t="shared" ca="1" si="465"/>
        <v/>
      </c>
      <c r="X948" s="11" t="str">
        <f t="shared" ca="1" si="466"/>
        <v/>
      </c>
      <c r="Y948" s="11" t="str">
        <f t="shared" ca="1" si="467"/>
        <v/>
      </c>
      <c r="Z948" s="11" t="str">
        <f t="shared" ca="1" si="468"/>
        <v/>
      </c>
      <c r="AA948" s="11" t="str">
        <f t="shared" ca="1" si="469"/>
        <v/>
      </c>
      <c r="AB948" s="47">
        <f ca="1">PlayerGameData[[#This Row],[3FGA]]+PlayerGameData[[#This Row],[2FGA]]</f>
        <v>0</v>
      </c>
      <c r="AC948" s="47">
        <f ca="1">PlayerGameData[[#This Row],[OFF REB]]+PlayerGameData[[#This Row],[DEF REB]]</f>
        <v>0</v>
      </c>
      <c r="AD948" s="8">
        <f t="shared" si="450"/>
        <v>40</v>
      </c>
      <c r="AE948" s="8" t="str">
        <f t="shared" ca="1" si="451"/>
        <v>Carson Barritt, 14 - 0 1/0/1900</v>
      </c>
      <c r="AF948" s="8" t="str">
        <f t="shared" ca="1" si="470"/>
        <v/>
      </c>
      <c r="AG948" s="8" t="str">
        <f ca="1">IFERROR(IF(C948=0,"",IF(AND(VLOOKUP(PlayerGameData[[#This Row],[Opponent]],WYTeamInfo,2,FALSE)=Roster!$D$1,VLOOKUP(PlayerGameData[[#This Row],[Opponent]],WYTeamInfo,3,FALSE)=Roster!$D$2),"SR","")),"")</f>
        <v/>
      </c>
      <c r="AH948" s="8" t="str">
        <f>CONCATENATE(Roster!$D$1," ",Roster!$D$5)</f>
        <v>1A BB</v>
      </c>
      <c r="AI948" s="8" t="str">
        <f t="shared" ca="1" si="452"/>
        <v>Blank</v>
      </c>
      <c r="AJ948" s="8">
        <f ca="1">IFERROR(VLOOKUP(PlayerGameData[[#This Row],[School, Opponent,Game'#]],Table3[],2,FALSE),0)</f>
        <v>0</v>
      </c>
      <c r="AK948" s="8">
        <f ca="1">IF(PlayerGameData[[#This Row],[Visible]]=1,1,1000)</f>
        <v>1000</v>
      </c>
      <c r="AL948" s="8">
        <f ca="1">RANK(PlayerGameData[[#This Row],[TL PTS]],PlayerGameData[TL PTS],0)+PlayerGameData[[#This Row],[VisibleOrder]]</f>
        <v>1184</v>
      </c>
      <c r="AM948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48" s="8">
        <f ca="1">RANK(PlayerGameData[[#This Row],[PointTieBreak]],PlayerGameData[PointTieBreak],1)</f>
        <v>625</v>
      </c>
      <c r="AO948" s="8">
        <f ca="1">RANK(PlayerGameData[[#This Row],[REB]],PlayerGameData[REB],0)+PlayerGameData[[#This Row],[VisibleOrder]]</f>
        <v>1191</v>
      </c>
      <c r="AP948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48" s="8">
        <f ca="1">RANK(PlayerGameData[[#This Row],[REBTieBreak]],PlayerGameData[REBTieBreak],1)</f>
        <v>625</v>
      </c>
      <c r="AR948" s="8">
        <f ca="1">RANK(PlayerGameData[[#This Row],[AST]],PlayerGameData[AST],0)+PlayerGameData[[#This Row],[VisibleOrder]]</f>
        <v>1157</v>
      </c>
      <c r="AS948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48" s="8">
        <f ca="1">RANK(PlayerGameData[[#This Row],[ASTTieBreak]],PlayerGameData[ASTTieBreak],1)</f>
        <v>625</v>
      </c>
      <c r="AU948" s="8">
        <f ca="1">RANK(PlayerGameData[[#This Row],[STL]],PlayerGameData[STL],0)+PlayerGameData[[#This Row],[VisibleOrder]]</f>
        <v>1142</v>
      </c>
      <c r="AV948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48" s="8">
        <f ca="1">RANK(PlayerGameData[[#This Row],[STLTieBreak]],PlayerGameData[STLTieBreak],1)</f>
        <v>625</v>
      </c>
      <c r="AX948" s="8">
        <f ca="1">RANK(PlayerGameData[[#This Row],[BLK]],PlayerGameData[BLK],0)+PlayerGameData[[#This Row],[VisibleOrder]]</f>
        <v>1031</v>
      </c>
      <c r="AY948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48" s="8">
        <f ca="1">RANK(PlayerGameData[[#This Row],[BLKTieBreak]],PlayerGameData[BLKTieBreak],1)</f>
        <v>625</v>
      </c>
      <c r="BA948" s="11">
        <f ca="1">IFERROR(IF(PlayerGameData[[#This Row],[FGA]]&gt;$AA$5,PlayerGameData[[#This Row],[FG%*]],PlayerGameData[[#This Row],[FG%*]]*-1),-2)</f>
        <v>-2</v>
      </c>
      <c r="BB948" s="8">
        <f ca="1">RANK(PlayerGameData[[#This Row],[EligFG]],PlayerGameData[EligFG],0)+PlayerGameData[[#This Row],[VisibleOrder]]</f>
        <v>1214</v>
      </c>
      <c r="BC948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48" s="8">
        <f ca="1">RANK(PlayerGameData[[#This Row],[EligFGTieBreak]],PlayerGameData[EligFGTieBreak],1)</f>
        <v>625</v>
      </c>
      <c r="BE948" s="8" t="str">
        <f>Roster!$D$3</f>
        <v>East</v>
      </c>
      <c r="BF948" s="8" t="str">
        <f>Roster!$D$2</f>
        <v>Northeast</v>
      </c>
      <c r="BG948" s="8" t="str">
        <f>Roster!$D$4</f>
        <v>North</v>
      </c>
      <c r="BH948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48" s="197">
        <f ca="1">IF(PlayerGameData[[#This Row],[Visible]]=1,1,1000)</f>
        <v>1000</v>
      </c>
      <c r="BJ948" s="197" t="e">
        <f ca="1">_xlfn.MAXIFS(TeamGameData[Win],TeamGameData[School, Opponent,Game'#],PlayerGameData[[#This Row],[School, Opponent,Game'#]])</f>
        <v>#NAME?</v>
      </c>
      <c r="BK948" s="197" t="e">
        <f ca="1">_xlfn.MAXIFS(TeamGameData[Loss],TeamGameData[School, Opponent,Game'#],PlayerGameData[[#This Row],[School, Opponent,Game'#]])</f>
        <v>#NAME?</v>
      </c>
    </row>
    <row r="949" spans="1:63" x14ac:dyDescent="0.25">
      <c r="A949" s="8" t="str">
        <f t="shared" ca="1" si="453"/>
        <v>Ben Carpenter, 21</v>
      </c>
      <c r="B949" s="8" t="str">
        <f>Roster!$B$1</f>
        <v>Upton</v>
      </c>
      <c r="C949" s="8">
        <f t="shared" ca="1" si="441"/>
        <v>0</v>
      </c>
      <c r="D949" s="10">
        <f t="shared" ca="1" si="442"/>
        <v>0</v>
      </c>
      <c r="E949" s="8">
        <f t="shared" ca="1" si="443"/>
        <v>0</v>
      </c>
      <c r="F949" s="8">
        <f t="shared" ca="1" si="444"/>
        <v>0</v>
      </c>
      <c r="G949" s="8">
        <f t="shared" ca="1" si="445"/>
        <v>0</v>
      </c>
      <c r="H949" s="8">
        <f t="shared" ca="1" si="446"/>
        <v>0</v>
      </c>
      <c r="I949" s="8">
        <f t="shared" ca="1" si="447"/>
        <v>0</v>
      </c>
      <c r="J949" s="8">
        <f t="shared" ca="1" si="448"/>
        <v>0</v>
      </c>
      <c r="K949" s="8">
        <f t="shared" ca="1" si="449"/>
        <v>0</v>
      </c>
      <c r="L949" s="8">
        <f t="shared" ca="1" si="454"/>
        <v>0</v>
      </c>
      <c r="M949" s="8">
        <f t="shared" ca="1" si="455"/>
        <v>0</v>
      </c>
      <c r="N949" s="8">
        <f t="shared" ca="1" si="456"/>
        <v>0</v>
      </c>
      <c r="O949" s="8">
        <f t="shared" ca="1" si="457"/>
        <v>0</v>
      </c>
      <c r="P949" s="8">
        <f t="shared" ca="1" si="458"/>
        <v>0</v>
      </c>
      <c r="Q949" s="8">
        <f t="shared" ca="1" si="459"/>
        <v>0</v>
      </c>
      <c r="R949" s="8">
        <f t="shared" ca="1" si="460"/>
        <v>0</v>
      </c>
      <c r="S949" s="8">
        <f t="shared" ca="1" si="461"/>
        <v>0</v>
      </c>
      <c r="T949" s="8">
        <f t="shared" ca="1" si="462"/>
        <v>0</v>
      </c>
      <c r="U949" s="8">
        <f t="shared" ca="1" si="463"/>
        <v>0</v>
      </c>
      <c r="V949" s="8">
        <f t="shared" ca="1" si="464"/>
        <v>0</v>
      </c>
      <c r="W949" s="11" t="str">
        <f t="shared" ca="1" si="465"/>
        <v/>
      </c>
      <c r="X949" s="11" t="str">
        <f t="shared" ca="1" si="466"/>
        <v/>
      </c>
      <c r="Y949" s="11" t="str">
        <f t="shared" ca="1" si="467"/>
        <v/>
      </c>
      <c r="Z949" s="11" t="str">
        <f t="shared" ca="1" si="468"/>
        <v/>
      </c>
      <c r="AA949" s="11" t="str">
        <f t="shared" ca="1" si="469"/>
        <v/>
      </c>
      <c r="AB949" s="47">
        <f ca="1">PlayerGameData[[#This Row],[3FGA]]+PlayerGameData[[#This Row],[2FGA]]</f>
        <v>0</v>
      </c>
      <c r="AC949" s="47">
        <f ca="1">PlayerGameData[[#This Row],[OFF REB]]+PlayerGameData[[#This Row],[DEF REB]]</f>
        <v>0</v>
      </c>
      <c r="AD949" s="8">
        <f t="shared" si="450"/>
        <v>40</v>
      </c>
      <c r="AE949" s="8" t="str">
        <f t="shared" ca="1" si="451"/>
        <v>Ben Carpenter, 21 - 0 1/0/1900</v>
      </c>
      <c r="AF949" s="8" t="str">
        <f t="shared" ca="1" si="470"/>
        <v/>
      </c>
      <c r="AG949" s="8" t="str">
        <f ca="1">IFERROR(IF(C949=0,"",IF(AND(VLOOKUP(PlayerGameData[[#This Row],[Opponent]],WYTeamInfo,2,FALSE)=Roster!$D$1,VLOOKUP(PlayerGameData[[#This Row],[Opponent]],WYTeamInfo,3,FALSE)=Roster!$D$2),"SR","")),"")</f>
        <v/>
      </c>
      <c r="AH949" s="8" t="str">
        <f>CONCATENATE(Roster!$D$1," ",Roster!$D$5)</f>
        <v>1A BB</v>
      </c>
      <c r="AI949" s="8" t="str">
        <f t="shared" ca="1" si="452"/>
        <v>Blank</v>
      </c>
      <c r="AJ949" s="8">
        <f ca="1">IFERROR(VLOOKUP(PlayerGameData[[#This Row],[School, Opponent,Game'#]],Table3[],2,FALSE),0)</f>
        <v>0</v>
      </c>
      <c r="AK949" s="8">
        <f ca="1">IF(PlayerGameData[[#This Row],[Visible]]=1,1,1000)</f>
        <v>1000</v>
      </c>
      <c r="AL949" s="8">
        <f ca="1">RANK(PlayerGameData[[#This Row],[TL PTS]],PlayerGameData[TL PTS],0)+PlayerGameData[[#This Row],[VisibleOrder]]</f>
        <v>1184</v>
      </c>
      <c r="AM949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49" s="8">
        <f ca="1">RANK(PlayerGameData[[#This Row],[PointTieBreak]],PlayerGameData[PointTieBreak],1)</f>
        <v>625</v>
      </c>
      <c r="AO949" s="8">
        <f ca="1">RANK(PlayerGameData[[#This Row],[REB]],PlayerGameData[REB],0)+PlayerGameData[[#This Row],[VisibleOrder]]</f>
        <v>1191</v>
      </c>
      <c r="AP949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49" s="8">
        <f ca="1">RANK(PlayerGameData[[#This Row],[REBTieBreak]],PlayerGameData[REBTieBreak],1)</f>
        <v>625</v>
      </c>
      <c r="AR949" s="8">
        <f ca="1">RANK(PlayerGameData[[#This Row],[AST]],PlayerGameData[AST],0)+PlayerGameData[[#This Row],[VisibleOrder]]</f>
        <v>1157</v>
      </c>
      <c r="AS949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49" s="8">
        <f ca="1">RANK(PlayerGameData[[#This Row],[ASTTieBreak]],PlayerGameData[ASTTieBreak],1)</f>
        <v>625</v>
      </c>
      <c r="AU949" s="8">
        <f ca="1">RANK(PlayerGameData[[#This Row],[STL]],PlayerGameData[STL],0)+PlayerGameData[[#This Row],[VisibleOrder]]</f>
        <v>1142</v>
      </c>
      <c r="AV949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49" s="8">
        <f ca="1">RANK(PlayerGameData[[#This Row],[STLTieBreak]],PlayerGameData[STLTieBreak],1)</f>
        <v>625</v>
      </c>
      <c r="AX949" s="8">
        <f ca="1">RANK(PlayerGameData[[#This Row],[BLK]],PlayerGameData[BLK],0)+PlayerGameData[[#This Row],[VisibleOrder]]</f>
        <v>1031</v>
      </c>
      <c r="AY949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49" s="8">
        <f ca="1">RANK(PlayerGameData[[#This Row],[BLKTieBreak]],PlayerGameData[BLKTieBreak],1)</f>
        <v>625</v>
      </c>
      <c r="BA949" s="11">
        <f ca="1">IFERROR(IF(PlayerGameData[[#This Row],[FGA]]&gt;$AA$5,PlayerGameData[[#This Row],[FG%*]],PlayerGameData[[#This Row],[FG%*]]*-1),-2)</f>
        <v>-2</v>
      </c>
      <c r="BB949" s="8">
        <f ca="1">RANK(PlayerGameData[[#This Row],[EligFG]],PlayerGameData[EligFG],0)+PlayerGameData[[#This Row],[VisibleOrder]]</f>
        <v>1214</v>
      </c>
      <c r="BC949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49" s="8">
        <f ca="1">RANK(PlayerGameData[[#This Row],[EligFGTieBreak]],PlayerGameData[EligFGTieBreak],1)</f>
        <v>625</v>
      </c>
      <c r="BE949" s="8" t="str">
        <f>Roster!$D$3</f>
        <v>East</v>
      </c>
      <c r="BF949" s="8" t="str">
        <f>Roster!$D$2</f>
        <v>Northeast</v>
      </c>
      <c r="BG949" s="8" t="str">
        <f>Roster!$D$4</f>
        <v>North</v>
      </c>
      <c r="BH949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49" s="197">
        <f ca="1">IF(PlayerGameData[[#This Row],[Visible]]=1,1,1000)</f>
        <v>1000</v>
      </c>
      <c r="BJ949" s="197" t="e">
        <f ca="1">_xlfn.MAXIFS(TeamGameData[Win],TeamGameData[School, Opponent,Game'#],PlayerGameData[[#This Row],[School, Opponent,Game'#]])</f>
        <v>#NAME?</v>
      </c>
      <c r="BK949" s="197" t="e">
        <f ca="1">_xlfn.MAXIFS(TeamGameData[Loss],TeamGameData[School, Opponent,Game'#],PlayerGameData[[#This Row],[School, Opponent,Game'#]])</f>
        <v>#NAME?</v>
      </c>
    </row>
    <row r="950" spans="1:63" x14ac:dyDescent="0.25">
      <c r="A950" s="8" t="str">
        <f t="shared" ca="1" si="453"/>
        <v>Ethan Schiller, 23</v>
      </c>
      <c r="B950" s="8" t="str">
        <f>Roster!$B$1</f>
        <v>Upton</v>
      </c>
      <c r="C950" s="8">
        <f t="shared" ca="1" si="441"/>
        <v>0</v>
      </c>
      <c r="D950" s="10">
        <f t="shared" ca="1" si="442"/>
        <v>0</v>
      </c>
      <c r="E950" s="8">
        <f t="shared" ca="1" si="443"/>
        <v>0</v>
      </c>
      <c r="F950" s="8">
        <f t="shared" ca="1" si="444"/>
        <v>0</v>
      </c>
      <c r="G950" s="8">
        <f t="shared" ca="1" si="445"/>
        <v>0</v>
      </c>
      <c r="H950" s="8">
        <f t="shared" ca="1" si="446"/>
        <v>0</v>
      </c>
      <c r="I950" s="8">
        <f t="shared" ca="1" si="447"/>
        <v>0</v>
      </c>
      <c r="J950" s="8">
        <f t="shared" ca="1" si="448"/>
        <v>0</v>
      </c>
      <c r="K950" s="8">
        <f t="shared" ca="1" si="449"/>
        <v>0</v>
      </c>
      <c r="L950" s="8">
        <f t="shared" ca="1" si="454"/>
        <v>0</v>
      </c>
      <c r="M950" s="8">
        <f t="shared" ca="1" si="455"/>
        <v>0</v>
      </c>
      <c r="N950" s="8">
        <f t="shared" ca="1" si="456"/>
        <v>0</v>
      </c>
      <c r="O950" s="8">
        <f t="shared" ca="1" si="457"/>
        <v>0</v>
      </c>
      <c r="P950" s="8">
        <f t="shared" ca="1" si="458"/>
        <v>0</v>
      </c>
      <c r="Q950" s="8">
        <f t="shared" ca="1" si="459"/>
        <v>0</v>
      </c>
      <c r="R950" s="8">
        <f t="shared" ca="1" si="460"/>
        <v>0</v>
      </c>
      <c r="S950" s="8">
        <f t="shared" ca="1" si="461"/>
        <v>0</v>
      </c>
      <c r="T950" s="8">
        <f t="shared" ca="1" si="462"/>
        <v>0</v>
      </c>
      <c r="U950" s="8">
        <f t="shared" ca="1" si="463"/>
        <v>0</v>
      </c>
      <c r="V950" s="8">
        <f t="shared" ca="1" si="464"/>
        <v>0</v>
      </c>
      <c r="W950" s="11" t="str">
        <f t="shared" ca="1" si="465"/>
        <v/>
      </c>
      <c r="X950" s="11" t="str">
        <f t="shared" ca="1" si="466"/>
        <v/>
      </c>
      <c r="Y950" s="11" t="str">
        <f t="shared" ca="1" si="467"/>
        <v/>
      </c>
      <c r="Z950" s="11" t="str">
        <f t="shared" ca="1" si="468"/>
        <v/>
      </c>
      <c r="AA950" s="11" t="str">
        <f t="shared" ca="1" si="469"/>
        <v/>
      </c>
      <c r="AB950" s="47">
        <f ca="1">PlayerGameData[[#This Row],[3FGA]]+PlayerGameData[[#This Row],[2FGA]]</f>
        <v>0</v>
      </c>
      <c r="AC950" s="47">
        <f ca="1">PlayerGameData[[#This Row],[OFF REB]]+PlayerGameData[[#This Row],[DEF REB]]</f>
        <v>0</v>
      </c>
      <c r="AD950" s="8">
        <f t="shared" si="450"/>
        <v>40</v>
      </c>
      <c r="AE950" s="8" t="str">
        <f t="shared" ca="1" si="451"/>
        <v>Ethan Schiller, 23 - 0 1/0/1900</v>
      </c>
      <c r="AF950" s="8" t="str">
        <f t="shared" ca="1" si="470"/>
        <v/>
      </c>
      <c r="AG950" s="8" t="str">
        <f ca="1">IFERROR(IF(C950=0,"",IF(AND(VLOOKUP(PlayerGameData[[#This Row],[Opponent]],WYTeamInfo,2,FALSE)=Roster!$D$1,VLOOKUP(PlayerGameData[[#This Row],[Opponent]],WYTeamInfo,3,FALSE)=Roster!$D$2),"SR","")),"")</f>
        <v/>
      </c>
      <c r="AH950" s="8" t="str">
        <f>CONCATENATE(Roster!$D$1," ",Roster!$D$5)</f>
        <v>1A BB</v>
      </c>
      <c r="AI950" s="8" t="str">
        <f t="shared" ca="1" si="452"/>
        <v>Blank</v>
      </c>
      <c r="AJ950" s="8">
        <f ca="1">IFERROR(VLOOKUP(PlayerGameData[[#This Row],[School, Opponent,Game'#]],Table3[],2,FALSE),0)</f>
        <v>0</v>
      </c>
      <c r="AK950" s="8">
        <f ca="1">IF(PlayerGameData[[#This Row],[Visible]]=1,1,1000)</f>
        <v>1000</v>
      </c>
      <c r="AL950" s="8">
        <f ca="1">RANK(PlayerGameData[[#This Row],[TL PTS]],PlayerGameData[TL PTS],0)+PlayerGameData[[#This Row],[VisibleOrder]]</f>
        <v>1184</v>
      </c>
      <c r="AM950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50" s="8">
        <f ca="1">RANK(PlayerGameData[[#This Row],[PointTieBreak]],PlayerGameData[PointTieBreak],1)</f>
        <v>625</v>
      </c>
      <c r="AO950" s="8">
        <f ca="1">RANK(PlayerGameData[[#This Row],[REB]],PlayerGameData[REB],0)+PlayerGameData[[#This Row],[VisibleOrder]]</f>
        <v>1191</v>
      </c>
      <c r="AP950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50" s="8">
        <f ca="1">RANK(PlayerGameData[[#This Row],[REBTieBreak]],PlayerGameData[REBTieBreak],1)</f>
        <v>625</v>
      </c>
      <c r="AR950" s="8">
        <f ca="1">RANK(PlayerGameData[[#This Row],[AST]],PlayerGameData[AST],0)+PlayerGameData[[#This Row],[VisibleOrder]]</f>
        <v>1157</v>
      </c>
      <c r="AS950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50" s="8">
        <f ca="1">RANK(PlayerGameData[[#This Row],[ASTTieBreak]],PlayerGameData[ASTTieBreak],1)</f>
        <v>625</v>
      </c>
      <c r="AU950" s="8">
        <f ca="1">RANK(PlayerGameData[[#This Row],[STL]],PlayerGameData[STL],0)+PlayerGameData[[#This Row],[VisibleOrder]]</f>
        <v>1142</v>
      </c>
      <c r="AV950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50" s="8">
        <f ca="1">RANK(PlayerGameData[[#This Row],[STLTieBreak]],PlayerGameData[STLTieBreak],1)</f>
        <v>625</v>
      </c>
      <c r="AX950" s="8">
        <f ca="1">RANK(PlayerGameData[[#This Row],[BLK]],PlayerGameData[BLK],0)+PlayerGameData[[#This Row],[VisibleOrder]]</f>
        <v>1031</v>
      </c>
      <c r="AY950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50" s="8">
        <f ca="1">RANK(PlayerGameData[[#This Row],[BLKTieBreak]],PlayerGameData[BLKTieBreak],1)</f>
        <v>625</v>
      </c>
      <c r="BA950" s="11">
        <f ca="1">IFERROR(IF(PlayerGameData[[#This Row],[FGA]]&gt;$AA$5,PlayerGameData[[#This Row],[FG%*]],PlayerGameData[[#This Row],[FG%*]]*-1),-2)</f>
        <v>-2</v>
      </c>
      <c r="BB950" s="8">
        <f ca="1">RANK(PlayerGameData[[#This Row],[EligFG]],PlayerGameData[EligFG],0)+PlayerGameData[[#This Row],[VisibleOrder]]</f>
        <v>1214</v>
      </c>
      <c r="BC950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50" s="8">
        <f ca="1">RANK(PlayerGameData[[#This Row],[EligFGTieBreak]],PlayerGameData[EligFGTieBreak],1)</f>
        <v>625</v>
      </c>
      <c r="BE950" s="8" t="str">
        <f>Roster!$D$3</f>
        <v>East</v>
      </c>
      <c r="BF950" s="8" t="str">
        <f>Roster!$D$2</f>
        <v>Northeast</v>
      </c>
      <c r="BG950" s="8" t="str">
        <f>Roster!$D$4</f>
        <v>North</v>
      </c>
      <c r="BH950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50" s="197">
        <f ca="1">IF(PlayerGameData[[#This Row],[Visible]]=1,1,1000)</f>
        <v>1000</v>
      </c>
      <c r="BJ950" s="197" t="e">
        <f ca="1">_xlfn.MAXIFS(TeamGameData[Win],TeamGameData[School, Opponent,Game'#],PlayerGameData[[#This Row],[School, Opponent,Game'#]])</f>
        <v>#NAME?</v>
      </c>
      <c r="BK950" s="197" t="e">
        <f ca="1">_xlfn.MAXIFS(TeamGameData[Loss],TeamGameData[School, Opponent,Game'#],PlayerGameData[[#This Row],[School, Opponent,Game'#]])</f>
        <v>#NAME?</v>
      </c>
    </row>
    <row r="951" spans="1:63" x14ac:dyDescent="0.25">
      <c r="A951" s="8" t="str">
        <f t="shared" ca="1" si="453"/>
        <v>Bridger Bruce, 25</v>
      </c>
      <c r="B951" s="8" t="str">
        <f>Roster!$B$1</f>
        <v>Upton</v>
      </c>
      <c r="C951" s="8">
        <f t="shared" ca="1" si="441"/>
        <v>0</v>
      </c>
      <c r="D951" s="10">
        <f t="shared" ca="1" si="442"/>
        <v>0</v>
      </c>
      <c r="E951" s="8">
        <f t="shared" ca="1" si="443"/>
        <v>0</v>
      </c>
      <c r="F951" s="8">
        <f t="shared" ca="1" si="444"/>
        <v>0</v>
      </c>
      <c r="G951" s="8">
        <f t="shared" ca="1" si="445"/>
        <v>0</v>
      </c>
      <c r="H951" s="8">
        <f t="shared" ca="1" si="446"/>
        <v>0</v>
      </c>
      <c r="I951" s="8">
        <f t="shared" ca="1" si="447"/>
        <v>0</v>
      </c>
      <c r="J951" s="8">
        <f t="shared" ca="1" si="448"/>
        <v>0</v>
      </c>
      <c r="K951" s="8">
        <f t="shared" ca="1" si="449"/>
        <v>0</v>
      </c>
      <c r="L951" s="8">
        <f t="shared" ca="1" si="454"/>
        <v>0</v>
      </c>
      <c r="M951" s="8">
        <f t="shared" ca="1" si="455"/>
        <v>0</v>
      </c>
      <c r="N951" s="8">
        <f t="shared" ca="1" si="456"/>
        <v>0</v>
      </c>
      <c r="O951" s="8">
        <f t="shared" ca="1" si="457"/>
        <v>0</v>
      </c>
      <c r="P951" s="8">
        <f t="shared" ca="1" si="458"/>
        <v>0</v>
      </c>
      <c r="Q951" s="8">
        <f t="shared" ca="1" si="459"/>
        <v>0</v>
      </c>
      <c r="R951" s="8">
        <f t="shared" ca="1" si="460"/>
        <v>0</v>
      </c>
      <c r="S951" s="8">
        <f t="shared" ca="1" si="461"/>
        <v>0</v>
      </c>
      <c r="T951" s="8">
        <f t="shared" ca="1" si="462"/>
        <v>0</v>
      </c>
      <c r="U951" s="8">
        <f t="shared" ca="1" si="463"/>
        <v>0</v>
      </c>
      <c r="V951" s="8">
        <f t="shared" ca="1" si="464"/>
        <v>0</v>
      </c>
      <c r="W951" s="11" t="str">
        <f t="shared" ca="1" si="465"/>
        <v/>
      </c>
      <c r="X951" s="11" t="str">
        <f t="shared" ca="1" si="466"/>
        <v/>
      </c>
      <c r="Y951" s="11" t="str">
        <f t="shared" ca="1" si="467"/>
        <v/>
      </c>
      <c r="Z951" s="11" t="str">
        <f t="shared" ca="1" si="468"/>
        <v/>
      </c>
      <c r="AA951" s="11" t="str">
        <f t="shared" ca="1" si="469"/>
        <v/>
      </c>
      <c r="AB951" s="47">
        <f ca="1">PlayerGameData[[#This Row],[3FGA]]+PlayerGameData[[#This Row],[2FGA]]</f>
        <v>0</v>
      </c>
      <c r="AC951" s="47">
        <f ca="1">PlayerGameData[[#This Row],[OFF REB]]+PlayerGameData[[#This Row],[DEF REB]]</f>
        <v>0</v>
      </c>
      <c r="AD951" s="8">
        <f t="shared" si="450"/>
        <v>40</v>
      </c>
      <c r="AE951" s="8" t="str">
        <f t="shared" ca="1" si="451"/>
        <v>Bridger Bruce, 25 - 0 1/0/1900</v>
      </c>
      <c r="AF951" s="8" t="str">
        <f t="shared" ca="1" si="470"/>
        <v/>
      </c>
      <c r="AG951" s="8" t="str">
        <f ca="1">IFERROR(IF(C951=0,"",IF(AND(VLOOKUP(PlayerGameData[[#This Row],[Opponent]],WYTeamInfo,2,FALSE)=Roster!$D$1,VLOOKUP(PlayerGameData[[#This Row],[Opponent]],WYTeamInfo,3,FALSE)=Roster!$D$2),"SR","")),"")</f>
        <v/>
      </c>
      <c r="AH951" s="8" t="str">
        <f>CONCATENATE(Roster!$D$1," ",Roster!$D$5)</f>
        <v>1A BB</v>
      </c>
      <c r="AI951" s="8" t="str">
        <f t="shared" ca="1" si="452"/>
        <v>Blank</v>
      </c>
      <c r="AJ951" s="8">
        <f ca="1">IFERROR(VLOOKUP(PlayerGameData[[#This Row],[School, Opponent,Game'#]],Table3[],2,FALSE),0)</f>
        <v>0</v>
      </c>
      <c r="AK951" s="8">
        <f ca="1">IF(PlayerGameData[[#This Row],[Visible]]=1,1,1000)</f>
        <v>1000</v>
      </c>
      <c r="AL951" s="8">
        <f ca="1">RANK(PlayerGameData[[#This Row],[TL PTS]],PlayerGameData[TL PTS],0)+PlayerGameData[[#This Row],[VisibleOrder]]</f>
        <v>1184</v>
      </c>
      <c r="AM951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51" s="8">
        <f ca="1">RANK(PlayerGameData[[#This Row],[PointTieBreak]],PlayerGameData[PointTieBreak],1)</f>
        <v>625</v>
      </c>
      <c r="AO951" s="8">
        <f ca="1">RANK(PlayerGameData[[#This Row],[REB]],PlayerGameData[REB],0)+PlayerGameData[[#This Row],[VisibleOrder]]</f>
        <v>1191</v>
      </c>
      <c r="AP951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51" s="8">
        <f ca="1">RANK(PlayerGameData[[#This Row],[REBTieBreak]],PlayerGameData[REBTieBreak],1)</f>
        <v>625</v>
      </c>
      <c r="AR951" s="8">
        <f ca="1">RANK(PlayerGameData[[#This Row],[AST]],PlayerGameData[AST],0)+PlayerGameData[[#This Row],[VisibleOrder]]</f>
        <v>1157</v>
      </c>
      <c r="AS951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51" s="8">
        <f ca="1">RANK(PlayerGameData[[#This Row],[ASTTieBreak]],PlayerGameData[ASTTieBreak],1)</f>
        <v>625</v>
      </c>
      <c r="AU951" s="8">
        <f ca="1">RANK(PlayerGameData[[#This Row],[STL]],PlayerGameData[STL],0)+PlayerGameData[[#This Row],[VisibleOrder]]</f>
        <v>1142</v>
      </c>
      <c r="AV951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51" s="8">
        <f ca="1">RANK(PlayerGameData[[#This Row],[STLTieBreak]],PlayerGameData[STLTieBreak],1)</f>
        <v>625</v>
      </c>
      <c r="AX951" s="8">
        <f ca="1">RANK(PlayerGameData[[#This Row],[BLK]],PlayerGameData[BLK],0)+PlayerGameData[[#This Row],[VisibleOrder]]</f>
        <v>1031</v>
      </c>
      <c r="AY951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51" s="8">
        <f ca="1">RANK(PlayerGameData[[#This Row],[BLKTieBreak]],PlayerGameData[BLKTieBreak],1)</f>
        <v>625</v>
      </c>
      <c r="BA951" s="11">
        <f ca="1">IFERROR(IF(PlayerGameData[[#This Row],[FGA]]&gt;$AA$5,PlayerGameData[[#This Row],[FG%*]],PlayerGameData[[#This Row],[FG%*]]*-1),-2)</f>
        <v>-2</v>
      </c>
      <c r="BB951" s="8">
        <f ca="1">RANK(PlayerGameData[[#This Row],[EligFG]],PlayerGameData[EligFG],0)+PlayerGameData[[#This Row],[VisibleOrder]]</f>
        <v>1214</v>
      </c>
      <c r="BC951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51" s="8">
        <f ca="1">RANK(PlayerGameData[[#This Row],[EligFGTieBreak]],PlayerGameData[EligFGTieBreak],1)</f>
        <v>625</v>
      </c>
      <c r="BE951" s="8" t="str">
        <f>Roster!$D$3</f>
        <v>East</v>
      </c>
      <c r="BF951" s="8" t="str">
        <f>Roster!$D$2</f>
        <v>Northeast</v>
      </c>
      <c r="BG951" s="8" t="str">
        <f>Roster!$D$4</f>
        <v>North</v>
      </c>
      <c r="BH951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51" s="197">
        <f ca="1">IF(PlayerGameData[[#This Row],[Visible]]=1,1,1000)</f>
        <v>1000</v>
      </c>
      <c r="BJ951" s="197" t="e">
        <f ca="1">_xlfn.MAXIFS(TeamGameData[Win],TeamGameData[School, Opponent,Game'#],PlayerGameData[[#This Row],[School, Opponent,Game'#]])</f>
        <v>#NAME?</v>
      </c>
      <c r="BK951" s="197" t="e">
        <f ca="1">_xlfn.MAXIFS(TeamGameData[Loss],TeamGameData[School, Opponent,Game'#],PlayerGameData[[#This Row],[School, Opponent,Game'#]])</f>
        <v>#NAME?</v>
      </c>
    </row>
    <row r="952" spans="1:63" x14ac:dyDescent="0.25">
      <c r="A952" s="8" t="str">
        <f t="shared" ca="1" si="453"/>
        <v>Kailer Duarte, 31</v>
      </c>
      <c r="B952" s="8" t="str">
        <f>Roster!$B$1</f>
        <v>Upton</v>
      </c>
      <c r="C952" s="8">
        <f t="shared" ca="1" si="441"/>
        <v>0</v>
      </c>
      <c r="D952" s="10">
        <f t="shared" ca="1" si="442"/>
        <v>0</v>
      </c>
      <c r="E952" s="8">
        <f t="shared" ca="1" si="443"/>
        <v>0</v>
      </c>
      <c r="F952" s="8">
        <f t="shared" ca="1" si="444"/>
        <v>0</v>
      </c>
      <c r="G952" s="8">
        <f t="shared" ca="1" si="445"/>
        <v>0</v>
      </c>
      <c r="H952" s="8">
        <f t="shared" ca="1" si="446"/>
        <v>0</v>
      </c>
      <c r="I952" s="8">
        <f t="shared" ca="1" si="447"/>
        <v>0</v>
      </c>
      <c r="J952" s="8">
        <f t="shared" ca="1" si="448"/>
        <v>0</v>
      </c>
      <c r="K952" s="8">
        <f t="shared" ca="1" si="449"/>
        <v>0</v>
      </c>
      <c r="L952" s="8">
        <f t="shared" ca="1" si="454"/>
        <v>0</v>
      </c>
      <c r="M952" s="8">
        <f t="shared" ca="1" si="455"/>
        <v>0</v>
      </c>
      <c r="N952" s="8">
        <f t="shared" ca="1" si="456"/>
        <v>0</v>
      </c>
      <c r="O952" s="8">
        <f t="shared" ca="1" si="457"/>
        <v>0</v>
      </c>
      <c r="P952" s="8">
        <f t="shared" ca="1" si="458"/>
        <v>0</v>
      </c>
      <c r="Q952" s="8">
        <f t="shared" ca="1" si="459"/>
        <v>0</v>
      </c>
      <c r="R952" s="8">
        <f t="shared" ca="1" si="460"/>
        <v>0</v>
      </c>
      <c r="S952" s="8">
        <f t="shared" ca="1" si="461"/>
        <v>0</v>
      </c>
      <c r="T952" s="8">
        <f t="shared" ca="1" si="462"/>
        <v>0</v>
      </c>
      <c r="U952" s="8">
        <f t="shared" ca="1" si="463"/>
        <v>0</v>
      </c>
      <c r="V952" s="8">
        <f t="shared" ca="1" si="464"/>
        <v>0</v>
      </c>
      <c r="W952" s="11" t="str">
        <f t="shared" ca="1" si="465"/>
        <v/>
      </c>
      <c r="X952" s="11" t="str">
        <f t="shared" ca="1" si="466"/>
        <v/>
      </c>
      <c r="Y952" s="11" t="str">
        <f t="shared" ca="1" si="467"/>
        <v/>
      </c>
      <c r="Z952" s="11" t="str">
        <f t="shared" ca="1" si="468"/>
        <v/>
      </c>
      <c r="AA952" s="11" t="str">
        <f t="shared" ca="1" si="469"/>
        <v/>
      </c>
      <c r="AB952" s="47">
        <f ca="1">PlayerGameData[[#This Row],[3FGA]]+PlayerGameData[[#This Row],[2FGA]]</f>
        <v>0</v>
      </c>
      <c r="AC952" s="47">
        <f ca="1">PlayerGameData[[#This Row],[OFF REB]]+PlayerGameData[[#This Row],[DEF REB]]</f>
        <v>0</v>
      </c>
      <c r="AD952" s="8">
        <f t="shared" si="450"/>
        <v>40</v>
      </c>
      <c r="AE952" s="8" t="str">
        <f t="shared" ca="1" si="451"/>
        <v>Kailer Duarte, 31 - 0 1/0/1900</v>
      </c>
      <c r="AF952" s="8" t="str">
        <f t="shared" ca="1" si="470"/>
        <v/>
      </c>
      <c r="AG952" s="8" t="str">
        <f ca="1">IFERROR(IF(C952=0,"",IF(AND(VLOOKUP(PlayerGameData[[#This Row],[Opponent]],WYTeamInfo,2,FALSE)=Roster!$D$1,VLOOKUP(PlayerGameData[[#This Row],[Opponent]],WYTeamInfo,3,FALSE)=Roster!$D$2),"SR","")),"")</f>
        <v/>
      </c>
      <c r="AH952" s="8" t="str">
        <f>CONCATENATE(Roster!$D$1," ",Roster!$D$5)</f>
        <v>1A BB</v>
      </c>
      <c r="AI952" s="8" t="str">
        <f t="shared" ca="1" si="452"/>
        <v>Blank</v>
      </c>
      <c r="AJ952" s="8">
        <f ca="1">IFERROR(VLOOKUP(PlayerGameData[[#This Row],[School, Opponent,Game'#]],Table3[],2,FALSE),0)</f>
        <v>0</v>
      </c>
      <c r="AK952" s="8">
        <f ca="1">IF(PlayerGameData[[#This Row],[Visible]]=1,1,1000)</f>
        <v>1000</v>
      </c>
      <c r="AL952" s="8">
        <f ca="1">RANK(PlayerGameData[[#This Row],[TL PTS]],PlayerGameData[TL PTS],0)+PlayerGameData[[#This Row],[VisibleOrder]]</f>
        <v>1184</v>
      </c>
      <c r="AM952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52" s="8">
        <f ca="1">RANK(PlayerGameData[[#This Row],[PointTieBreak]],PlayerGameData[PointTieBreak],1)</f>
        <v>625</v>
      </c>
      <c r="AO952" s="8">
        <f ca="1">RANK(PlayerGameData[[#This Row],[REB]],PlayerGameData[REB],0)+PlayerGameData[[#This Row],[VisibleOrder]]</f>
        <v>1191</v>
      </c>
      <c r="AP952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52" s="8">
        <f ca="1">RANK(PlayerGameData[[#This Row],[REBTieBreak]],PlayerGameData[REBTieBreak],1)</f>
        <v>625</v>
      </c>
      <c r="AR952" s="8">
        <f ca="1">RANK(PlayerGameData[[#This Row],[AST]],PlayerGameData[AST],0)+PlayerGameData[[#This Row],[VisibleOrder]]</f>
        <v>1157</v>
      </c>
      <c r="AS952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52" s="8">
        <f ca="1">RANK(PlayerGameData[[#This Row],[ASTTieBreak]],PlayerGameData[ASTTieBreak],1)</f>
        <v>625</v>
      </c>
      <c r="AU952" s="8">
        <f ca="1">RANK(PlayerGameData[[#This Row],[STL]],PlayerGameData[STL],0)+PlayerGameData[[#This Row],[VisibleOrder]]</f>
        <v>1142</v>
      </c>
      <c r="AV952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52" s="8">
        <f ca="1">RANK(PlayerGameData[[#This Row],[STLTieBreak]],PlayerGameData[STLTieBreak],1)</f>
        <v>625</v>
      </c>
      <c r="AX952" s="8">
        <f ca="1">RANK(PlayerGameData[[#This Row],[BLK]],PlayerGameData[BLK],0)+PlayerGameData[[#This Row],[VisibleOrder]]</f>
        <v>1031</v>
      </c>
      <c r="AY952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52" s="8">
        <f ca="1">RANK(PlayerGameData[[#This Row],[BLKTieBreak]],PlayerGameData[BLKTieBreak],1)</f>
        <v>625</v>
      </c>
      <c r="BA952" s="11">
        <f ca="1">IFERROR(IF(PlayerGameData[[#This Row],[FGA]]&gt;$AA$5,PlayerGameData[[#This Row],[FG%*]],PlayerGameData[[#This Row],[FG%*]]*-1),-2)</f>
        <v>-2</v>
      </c>
      <c r="BB952" s="8">
        <f ca="1">RANK(PlayerGameData[[#This Row],[EligFG]],PlayerGameData[EligFG],0)+PlayerGameData[[#This Row],[VisibleOrder]]</f>
        <v>1214</v>
      </c>
      <c r="BC952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52" s="8">
        <f ca="1">RANK(PlayerGameData[[#This Row],[EligFGTieBreak]],PlayerGameData[EligFGTieBreak],1)</f>
        <v>625</v>
      </c>
      <c r="BE952" s="8" t="str">
        <f>Roster!$D$3</f>
        <v>East</v>
      </c>
      <c r="BF952" s="8" t="str">
        <f>Roster!$D$2</f>
        <v>Northeast</v>
      </c>
      <c r="BG952" s="8" t="str">
        <f>Roster!$D$4</f>
        <v>North</v>
      </c>
      <c r="BH952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52" s="197">
        <f ca="1">IF(PlayerGameData[[#This Row],[Visible]]=1,1,1000)</f>
        <v>1000</v>
      </c>
      <c r="BJ952" s="197" t="e">
        <f ca="1">_xlfn.MAXIFS(TeamGameData[Win],TeamGameData[School, Opponent,Game'#],PlayerGameData[[#This Row],[School, Opponent,Game'#]])</f>
        <v>#NAME?</v>
      </c>
      <c r="BK952" s="197" t="e">
        <f ca="1">_xlfn.MAXIFS(TeamGameData[Loss],TeamGameData[School, Opponent,Game'#],PlayerGameData[[#This Row],[School, Opponent,Game'#]])</f>
        <v>#NAME?</v>
      </c>
    </row>
    <row r="953" spans="1:63" x14ac:dyDescent="0.25">
      <c r="A953" s="8" t="str">
        <f t="shared" ca="1" si="453"/>
        <v>Matt Stirmel, 33</v>
      </c>
      <c r="B953" s="8" t="str">
        <f>Roster!$B$1</f>
        <v>Upton</v>
      </c>
      <c r="C953" s="8">
        <f t="shared" ca="1" si="441"/>
        <v>0</v>
      </c>
      <c r="D953" s="10">
        <f t="shared" ca="1" si="442"/>
        <v>0</v>
      </c>
      <c r="E953" s="8">
        <f t="shared" ca="1" si="443"/>
        <v>0</v>
      </c>
      <c r="F953" s="8">
        <f t="shared" ca="1" si="444"/>
        <v>0</v>
      </c>
      <c r="G953" s="8">
        <f t="shared" ca="1" si="445"/>
        <v>0</v>
      </c>
      <c r="H953" s="8">
        <f t="shared" ca="1" si="446"/>
        <v>0</v>
      </c>
      <c r="I953" s="8">
        <f t="shared" ca="1" si="447"/>
        <v>0</v>
      </c>
      <c r="J953" s="8">
        <f t="shared" ca="1" si="448"/>
        <v>0</v>
      </c>
      <c r="K953" s="8">
        <f t="shared" ca="1" si="449"/>
        <v>0</v>
      </c>
      <c r="L953" s="8">
        <f t="shared" ca="1" si="454"/>
        <v>0</v>
      </c>
      <c r="M953" s="8">
        <f t="shared" ca="1" si="455"/>
        <v>0</v>
      </c>
      <c r="N953" s="8">
        <f t="shared" ca="1" si="456"/>
        <v>0</v>
      </c>
      <c r="O953" s="8">
        <f t="shared" ca="1" si="457"/>
        <v>0</v>
      </c>
      <c r="P953" s="8">
        <f t="shared" ca="1" si="458"/>
        <v>0</v>
      </c>
      <c r="Q953" s="8">
        <f t="shared" ca="1" si="459"/>
        <v>0</v>
      </c>
      <c r="R953" s="8">
        <f t="shared" ca="1" si="460"/>
        <v>0</v>
      </c>
      <c r="S953" s="8">
        <f t="shared" ca="1" si="461"/>
        <v>0</v>
      </c>
      <c r="T953" s="8">
        <f t="shared" ca="1" si="462"/>
        <v>0</v>
      </c>
      <c r="U953" s="8">
        <f t="shared" ca="1" si="463"/>
        <v>0</v>
      </c>
      <c r="V953" s="8">
        <f t="shared" ca="1" si="464"/>
        <v>0</v>
      </c>
      <c r="W953" s="11" t="str">
        <f t="shared" ca="1" si="465"/>
        <v/>
      </c>
      <c r="X953" s="11" t="str">
        <f t="shared" ca="1" si="466"/>
        <v/>
      </c>
      <c r="Y953" s="11" t="str">
        <f t="shared" ca="1" si="467"/>
        <v/>
      </c>
      <c r="Z953" s="11" t="str">
        <f t="shared" ca="1" si="468"/>
        <v/>
      </c>
      <c r="AA953" s="11" t="str">
        <f t="shared" ca="1" si="469"/>
        <v/>
      </c>
      <c r="AB953" s="47">
        <f ca="1">PlayerGameData[[#This Row],[3FGA]]+PlayerGameData[[#This Row],[2FGA]]</f>
        <v>0</v>
      </c>
      <c r="AC953" s="47">
        <f ca="1">PlayerGameData[[#This Row],[OFF REB]]+PlayerGameData[[#This Row],[DEF REB]]</f>
        <v>0</v>
      </c>
      <c r="AD953" s="8">
        <f t="shared" si="450"/>
        <v>40</v>
      </c>
      <c r="AE953" s="8" t="str">
        <f t="shared" ca="1" si="451"/>
        <v>Matt Stirmel, 33 - 0 1/0/1900</v>
      </c>
      <c r="AF953" s="8" t="str">
        <f t="shared" ca="1" si="470"/>
        <v/>
      </c>
      <c r="AG953" s="8" t="str">
        <f ca="1">IFERROR(IF(C953=0,"",IF(AND(VLOOKUP(PlayerGameData[[#This Row],[Opponent]],WYTeamInfo,2,FALSE)=Roster!$D$1,VLOOKUP(PlayerGameData[[#This Row],[Opponent]],WYTeamInfo,3,FALSE)=Roster!$D$2),"SR","")),"")</f>
        <v/>
      </c>
      <c r="AH953" s="8" t="str">
        <f>CONCATENATE(Roster!$D$1," ",Roster!$D$5)</f>
        <v>1A BB</v>
      </c>
      <c r="AI953" s="8" t="str">
        <f t="shared" ca="1" si="452"/>
        <v>Blank</v>
      </c>
      <c r="AJ953" s="8">
        <f ca="1">IFERROR(VLOOKUP(PlayerGameData[[#This Row],[School, Opponent,Game'#]],Table3[],2,FALSE),0)</f>
        <v>0</v>
      </c>
      <c r="AK953" s="8">
        <f ca="1">IF(PlayerGameData[[#This Row],[Visible]]=1,1,1000)</f>
        <v>1000</v>
      </c>
      <c r="AL953" s="8">
        <f ca="1">RANK(PlayerGameData[[#This Row],[TL PTS]],PlayerGameData[TL PTS],0)+PlayerGameData[[#This Row],[VisibleOrder]]</f>
        <v>1184</v>
      </c>
      <c r="AM953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53" s="8">
        <f ca="1">RANK(PlayerGameData[[#This Row],[PointTieBreak]],PlayerGameData[PointTieBreak],1)</f>
        <v>625</v>
      </c>
      <c r="AO953" s="8">
        <f ca="1">RANK(PlayerGameData[[#This Row],[REB]],PlayerGameData[REB],0)+PlayerGameData[[#This Row],[VisibleOrder]]</f>
        <v>1191</v>
      </c>
      <c r="AP953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53" s="8">
        <f ca="1">RANK(PlayerGameData[[#This Row],[REBTieBreak]],PlayerGameData[REBTieBreak],1)</f>
        <v>625</v>
      </c>
      <c r="AR953" s="8">
        <f ca="1">RANK(PlayerGameData[[#This Row],[AST]],PlayerGameData[AST],0)+PlayerGameData[[#This Row],[VisibleOrder]]</f>
        <v>1157</v>
      </c>
      <c r="AS953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53" s="8">
        <f ca="1">RANK(PlayerGameData[[#This Row],[ASTTieBreak]],PlayerGameData[ASTTieBreak],1)</f>
        <v>625</v>
      </c>
      <c r="AU953" s="8">
        <f ca="1">RANK(PlayerGameData[[#This Row],[STL]],PlayerGameData[STL],0)+PlayerGameData[[#This Row],[VisibleOrder]]</f>
        <v>1142</v>
      </c>
      <c r="AV953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53" s="8">
        <f ca="1">RANK(PlayerGameData[[#This Row],[STLTieBreak]],PlayerGameData[STLTieBreak],1)</f>
        <v>625</v>
      </c>
      <c r="AX953" s="8">
        <f ca="1">RANK(PlayerGameData[[#This Row],[BLK]],PlayerGameData[BLK],0)+PlayerGameData[[#This Row],[VisibleOrder]]</f>
        <v>1031</v>
      </c>
      <c r="AY953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53" s="8">
        <f ca="1">RANK(PlayerGameData[[#This Row],[BLKTieBreak]],PlayerGameData[BLKTieBreak],1)</f>
        <v>625</v>
      </c>
      <c r="BA953" s="11">
        <f ca="1">IFERROR(IF(PlayerGameData[[#This Row],[FGA]]&gt;$AA$5,PlayerGameData[[#This Row],[FG%*]],PlayerGameData[[#This Row],[FG%*]]*-1),-2)</f>
        <v>-2</v>
      </c>
      <c r="BB953" s="8">
        <f ca="1">RANK(PlayerGameData[[#This Row],[EligFG]],PlayerGameData[EligFG],0)+PlayerGameData[[#This Row],[VisibleOrder]]</f>
        <v>1214</v>
      </c>
      <c r="BC953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53" s="8">
        <f ca="1">RANK(PlayerGameData[[#This Row],[EligFGTieBreak]],PlayerGameData[EligFGTieBreak],1)</f>
        <v>625</v>
      </c>
      <c r="BE953" s="8" t="str">
        <f>Roster!$D$3</f>
        <v>East</v>
      </c>
      <c r="BF953" s="8" t="str">
        <f>Roster!$D$2</f>
        <v>Northeast</v>
      </c>
      <c r="BG953" s="8" t="str">
        <f>Roster!$D$4</f>
        <v>North</v>
      </c>
      <c r="BH953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53" s="197">
        <f ca="1">IF(PlayerGameData[[#This Row],[Visible]]=1,1,1000)</f>
        <v>1000</v>
      </c>
      <c r="BJ953" s="197" t="e">
        <f ca="1">_xlfn.MAXIFS(TeamGameData[Win],TeamGameData[School, Opponent,Game'#],PlayerGameData[[#This Row],[School, Opponent,Game'#]])</f>
        <v>#NAME?</v>
      </c>
      <c r="BK953" s="197" t="e">
        <f ca="1">_xlfn.MAXIFS(TeamGameData[Loss],TeamGameData[School, Opponent,Game'#],PlayerGameData[[#This Row],[School, Opponent,Game'#]])</f>
        <v>#NAME?</v>
      </c>
    </row>
    <row r="954" spans="1:63" x14ac:dyDescent="0.25">
      <c r="A954" s="8" t="str">
        <f t="shared" ca="1" si="453"/>
        <v>Jacob McNutt, 34</v>
      </c>
      <c r="B954" s="8" t="str">
        <f>Roster!$B$1</f>
        <v>Upton</v>
      </c>
      <c r="C954" s="8">
        <f t="shared" ca="1" si="441"/>
        <v>0</v>
      </c>
      <c r="D954" s="10">
        <f t="shared" ca="1" si="442"/>
        <v>0</v>
      </c>
      <c r="E954" s="8">
        <f t="shared" ca="1" si="443"/>
        <v>0</v>
      </c>
      <c r="F954" s="8">
        <f t="shared" ca="1" si="444"/>
        <v>0</v>
      </c>
      <c r="G954" s="8">
        <f t="shared" ca="1" si="445"/>
        <v>0</v>
      </c>
      <c r="H954" s="8">
        <f t="shared" ca="1" si="446"/>
        <v>0</v>
      </c>
      <c r="I954" s="8">
        <f t="shared" ca="1" si="447"/>
        <v>0</v>
      </c>
      <c r="J954" s="8">
        <f t="shared" ca="1" si="448"/>
        <v>0</v>
      </c>
      <c r="K954" s="8">
        <f t="shared" ca="1" si="449"/>
        <v>0</v>
      </c>
      <c r="L954" s="8">
        <f t="shared" ca="1" si="454"/>
        <v>0</v>
      </c>
      <c r="M954" s="8">
        <f t="shared" ca="1" si="455"/>
        <v>0</v>
      </c>
      <c r="N954" s="8">
        <f t="shared" ca="1" si="456"/>
        <v>0</v>
      </c>
      <c r="O954" s="8">
        <f t="shared" ca="1" si="457"/>
        <v>0</v>
      </c>
      <c r="P954" s="8">
        <f t="shared" ca="1" si="458"/>
        <v>0</v>
      </c>
      <c r="Q954" s="8">
        <f t="shared" ca="1" si="459"/>
        <v>0</v>
      </c>
      <c r="R954" s="8">
        <f t="shared" ca="1" si="460"/>
        <v>0</v>
      </c>
      <c r="S954" s="8">
        <f t="shared" ca="1" si="461"/>
        <v>0</v>
      </c>
      <c r="T954" s="8">
        <f t="shared" ca="1" si="462"/>
        <v>0</v>
      </c>
      <c r="U954" s="8">
        <f t="shared" ca="1" si="463"/>
        <v>0</v>
      </c>
      <c r="V954" s="8">
        <f t="shared" ca="1" si="464"/>
        <v>0</v>
      </c>
      <c r="W954" s="11" t="str">
        <f t="shared" ca="1" si="465"/>
        <v/>
      </c>
      <c r="X954" s="11" t="str">
        <f t="shared" ca="1" si="466"/>
        <v/>
      </c>
      <c r="Y954" s="11" t="str">
        <f t="shared" ca="1" si="467"/>
        <v/>
      </c>
      <c r="Z954" s="11" t="str">
        <f t="shared" ca="1" si="468"/>
        <v/>
      </c>
      <c r="AA954" s="11" t="str">
        <f t="shared" ca="1" si="469"/>
        <v/>
      </c>
      <c r="AB954" s="47">
        <f ca="1">PlayerGameData[[#This Row],[3FGA]]+PlayerGameData[[#This Row],[2FGA]]</f>
        <v>0</v>
      </c>
      <c r="AC954" s="47">
        <f ca="1">PlayerGameData[[#This Row],[OFF REB]]+PlayerGameData[[#This Row],[DEF REB]]</f>
        <v>0</v>
      </c>
      <c r="AD954" s="8">
        <f t="shared" si="450"/>
        <v>40</v>
      </c>
      <c r="AE954" s="8" t="str">
        <f t="shared" ca="1" si="451"/>
        <v>Jacob McNutt, 34 - 0 1/0/1900</v>
      </c>
      <c r="AF954" s="8" t="str">
        <f t="shared" ca="1" si="470"/>
        <v/>
      </c>
      <c r="AG954" s="8" t="str">
        <f ca="1">IFERROR(IF(C954=0,"",IF(AND(VLOOKUP(PlayerGameData[[#This Row],[Opponent]],WYTeamInfo,2,FALSE)=Roster!$D$1,VLOOKUP(PlayerGameData[[#This Row],[Opponent]],WYTeamInfo,3,FALSE)=Roster!$D$2),"SR","")),"")</f>
        <v/>
      </c>
      <c r="AH954" s="8" t="str">
        <f>CONCATENATE(Roster!$D$1," ",Roster!$D$5)</f>
        <v>1A BB</v>
      </c>
      <c r="AI954" s="8" t="str">
        <f t="shared" ca="1" si="452"/>
        <v>Blank</v>
      </c>
      <c r="AJ954" s="8">
        <f ca="1">IFERROR(VLOOKUP(PlayerGameData[[#This Row],[School, Opponent,Game'#]],Table3[],2,FALSE),0)</f>
        <v>0</v>
      </c>
      <c r="AK954" s="8">
        <f ca="1">IF(PlayerGameData[[#This Row],[Visible]]=1,1,1000)</f>
        <v>1000</v>
      </c>
      <c r="AL954" s="8">
        <f ca="1">RANK(PlayerGameData[[#This Row],[TL PTS]],PlayerGameData[TL PTS],0)+PlayerGameData[[#This Row],[VisibleOrder]]</f>
        <v>1184</v>
      </c>
      <c r="AM954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54" s="8">
        <f ca="1">RANK(PlayerGameData[[#This Row],[PointTieBreak]],PlayerGameData[PointTieBreak],1)</f>
        <v>625</v>
      </c>
      <c r="AO954" s="8">
        <f ca="1">RANK(PlayerGameData[[#This Row],[REB]],PlayerGameData[REB],0)+PlayerGameData[[#This Row],[VisibleOrder]]</f>
        <v>1191</v>
      </c>
      <c r="AP954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54" s="8">
        <f ca="1">RANK(PlayerGameData[[#This Row],[REBTieBreak]],PlayerGameData[REBTieBreak],1)</f>
        <v>625</v>
      </c>
      <c r="AR954" s="8">
        <f ca="1">RANK(PlayerGameData[[#This Row],[AST]],PlayerGameData[AST],0)+PlayerGameData[[#This Row],[VisibleOrder]]</f>
        <v>1157</v>
      </c>
      <c r="AS954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54" s="8">
        <f ca="1">RANK(PlayerGameData[[#This Row],[ASTTieBreak]],PlayerGameData[ASTTieBreak],1)</f>
        <v>625</v>
      </c>
      <c r="AU954" s="8">
        <f ca="1">RANK(PlayerGameData[[#This Row],[STL]],PlayerGameData[STL],0)+PlayerGameData[[#This Row],[VisibleOrder]]</f>
        <v>1142</v>
      </c>
      <c r="AV954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54" s="8">
        <f ca="1">RANK(PlayerGameData[[#This Row],[STLTieBreak]],PlayerGameData[STLTieBreak],1)</f>
        <v>625</v>
      </c>
      <c r="AX954" s="8">
        <f ca="1">RANK(PlayerGameData[[#This Row],[BLK]],PlayerGameData[BLK],0)+PlayerGameData[[#This Row],[VisibleOrder]]</f>
        <v>1031</v>
      </c>
      <c r="AY954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54" s="8">
        <f ca="1">RANK(PlayerGameData[[#This Row],[BLKTieBreak]],PlayerGameData[BLKTieBreak],1)</f>
        <v>625</v>
      </c>
      <c r="BA954" s="11">
        <f ca="1">IFERROR(IF(PlayerGameData[[#This Row],[FGA]]&gt;$AA$5,PlayerGameData[[#This Row],[FG%*]],PlayerGameData[[#This Row],[FG%*]]*-1),-2)</f>
        <v>-2</v>
      </c>
      <c r="BB954" s="8">
        <f ca="1">RANK(PlayerGameData[[#This Row],[EligFG]],PlayerGameData[EligFG],0)+PlayerGameData[[#This Row],[VisibleOrder]]</f>
        <v>1214</v>
      </c>
      <c r="BC954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54" s="8">
        <f ca="1">RANK(PlayerGameData[[#This Row],[EligFGTieBreak]],PlayerGameData[EligFGTieBreak],1)</f>
        <v>625</v>
      </c>
      <c r="BE954" s="8" t="str">
        <f>Roster!$D$3</f>
        <v>East</v>
      </c>
      <c r="BF954" s="8" t="str">
        <f>Roster!$D$2</f>
        <v>Northeast</v>
      </c>
      <c r="BG954" s="8" t="str">
        <f>Roster!$D$4</f>
        <v>North</v>
      </c>
      <c r="BH954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54" s="197">
        <f ca="1">IF(PlayerGameData[[#This Row],[Visible]]=1,1,1000)</f>
        <v>1000</v>
      </c>
      <c r="BJ954" s="197" t="e">
        <f ca="1">_xlfn.MAXIFS(TeamGameData[Win],TeamGameData[School, Opponent,Game'#],PlayerGameData[[#This Row],[School, Opponent,Game'#]])</f>
        <v>#NAME?</v>
      </c>
      <c r="BK954" s="197" t="e">
        <f ca="1">_xlfn.MAXIFS(TeamGameData[Loss],TeamGameData[School, Opponent,Game'#],PlayerGameData[[#This Row],[School, Opponent,Game'#]])</f>
        <v>#NAME?</v>
      </c>
    </row>
    <row r="955" spans="1:63" x14ac:dyDescent="0.25">
      <c r="A955" s="8" t="str">
        <f t="shared" ca="1" si="453"/>
        <v>Ryan Baker, 35</v>
      </c>
      <c r="B955" s="8" t="str">
        <f>Roster!$B$1</f>
        <v>Upton</v>
      </c>
      <c r="C955" s="8">
        <f t="shared" ca="1" si="441"/>
        <v>0</v>
      </c>
      <c r="D955" s="10">
        <f t="shared" ca="1" si="442"/>
        <v>0</v>
      </c>
      <c r="E955" s="8">
        <f t="shared" ca="1" si="443"/>
        <v>0</v>
      </c>
      <c r="F955" s="8">
        <f t="shared" ca="1" si="444"/>
        <v>0</v>
      </c>
      <c r="G955" s="8">
        <f t="shared" ca="1" si="445"/>
        <v>0</v>
      </c>
      <c r="H955" s="8">
        <f t="shared" ca="1" si="446"/>
        <v>0</v>
      </c>
      <c r="I955" s="8">
        <f t="shared" ca="1" si="447"/>
        <v>0</v>
      </c>
      <c r="J955" s="8">
        <f t="shared" ca="1" si="448"/>
        <v>0</v>
      </c>
      <c r="K955" s="8">
        <f t="shared" ca="1" si="449"/>
        <v>0</v>
      </c>
      <c r="L955" s="8">
        <f t="shared" ca="1" si="454"/>
        <v>0</v>
      </c>
      <c r="M955" s="8">
        <f t="shared" ca="1" si="455"/>
        <v>0</v>
      </c>
      <c r="N955" s="8">
        <f t="shared" ca="1" si="456"/>
        <v>0</v>
      </c>
      <c r="O955" s="8">
        <f t="shared" ca="1" si="457"/>
        <v>0</v>
      </c>
      <c r="P955" s="8">
        <f t="shared" ca="1" si="458"/>
        <v>0</v>
      </c>
      <c r="Q955" s="8">
        <f t="shared" ca="1" si="459"/>
        <v>0</v>
      </c>
      <c r="R955" s="8">
        <f t="shared" ca="1" si="460"/>
        <v>0</v>
      </c>
      <c r="S955" s="8">
        <f t="shared" ca="1" si="461"/>
        <v>0</v>
      </c>
      <c r="T955" s="8">
        <f t="shared" ca="1" si="462"/>
        <v>0</v>
      </c>
      <c r="U955" s="8">
        <f t="shared" ca="1" si="463"/>
        <v>0</v>
      </c>
      <c r="V955" s="8">
        <f t="shared" ca="1" si="464"/>
        <v>0</v>
      </c>
      <c r="W955" s="11" t="str">
        <f t="shared" ca="1" si="465"/>
        <v/>
      </c>
      <c r="X955" s="11" t="str">
        <f t="shared" ca="1" si="466"/>
        <v/>
      </c>
      <c r="Y955" s="11" t="str">
        <f t="shared" ca="1" si="467"/>
        <v/>
      </c>
      <c r="Z955" s="11" t="str">
        <f t="shared" ca="1" si="468"/>
        <v/>
      </c>
      <c r="AA955" s="11" t="str">
        <f t="shared" ca="1" si="469"/>
        <v/>
      </c>
      <c r="AB955" s="47">
        <f ca="1">PlayerGameData[[#This Row],[3FGA]]+PlayerGameData[[#This Row],[2FGA]]</f>
        <v>0</v>
      </c>
      <c r="AC955" s="47">
        <f ca="1">PlayerGameData[[#This Row],[OFF REB]]+PlayerGameData[[#This Row],[DEF REB]]</f>
        <v>0</v>
      </c>
      <c r="AD955" s="8">
        <f t="shared" si="450"/>
        <v>40</v>
      </c>
      <c r="AE955" s="8" t="str">
        <f t="shared" ca="1" si="451"/>
        <v>Ryan Baker, 35 - 0 1/0/1900</v>
      </c>
      <c r="AF955" s="8" t="str">
        <f t="shared" ca="1" si="470"/>
        <v/>
      </c>
      <c r="AG955" s="8" t="str">
        <f ca="1">IFERROR(IF(C955=0,"",IF(AND(VLOOKUP(PlayerGameData[[#This Row],[Opponent]],WYTeamInfo,2,FALSE)=Roster!$D$1,VLOOKUP(PlayerGameData[[#This Row],[Opponent]],WYTeamInfo,3,FALSE)=Roster!$D$2),"SR","")),"")</f>
        <v/>
      </c>
      <c r="AH955" s="8" t="str">
        <f>CONCATENATE(Roster!$D$1," ",Roster!$D$5)</f>
        <v>1A BB</v>
      </c>
      <c r="AI955" s="8" t="str">
        <f t="shared" ca="1" si="452"/>
        <v>Blank</v>
      </c>
      <c r="AJ955" s="8">
        <f ca="1">IFERROR(VLOOKUP(PlayerGameData[[#This Row],[School, Opponent,Game'#]],Table3[],2,FALSE),0)</f>
        <v>0</v>
      </c>
      <c r="AK955" s="8">
        <f ca="1">IF(PlayerGameData[[#This Row],[Visible]]=1,1,1000)</f>
        <v>1000</v>
      </c>
      <c r="AL955" s="8">
        <f ca="1">RANK(PlayerGameData[[#This Row],[TL PTS]],PlayerGameData[TL PTS],0)+PlayerGameData[[#This Row],[VisibleOrder]]</f>
        <v>1184</v>
      </c>
      <c r="AM955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55" s="8">
        <f ca="1">RANK(PlayerGameData[[#This Row],[PointTieBreak]],PlayerGameData[PointTieBreak],1)</f>
        <v>625</v>
      </c>
      <c r="AO955" s="8">
        <f ca="1">RANK(PlayerGameData[[#This Row],[REB]],PlayerGameData[REB],0)+PlayerGameData[[#This Row],[VisibleOrder]]</f>
        <v>1191</v>
      </c>
      <c r="AP955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55" s="8">
        <f ca="1">RANK(PlayerGameData[[#This Row],[REBTieBreak]],PlayerGameData[REBTieBreak],1)</f>
        <v>625</v>
      </c>
      <c r="AR955" s="8">
        <f ca="1">RANK(PlayerGameData[[#This Row],[AST]],PlayerGameData[AST],0)+PlayerGameData[[#This Row],[VisibleOrder]]</f>
        <v>1157</v>
      </c>
      <c r="AS955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55" s="8">
        <f ca="1">RANK(PlayerGameData[[#This Row],[ASTTieBreak]],PlayerGameData[ASTTieBreak],1)</f>
        <v>625</v>
      </c>
      <c r="AU955" s="8">
        <f ca="1">RANK(PlayerGameData[[#This Row],[STL]],PlayerGameData[STL],0)+PlayerGameData[[#This Row],[VisibleOrder]]</f>
        <v>1142</v>
      </c>
      <c r="AV955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55" s="8">
        <f ca="1">RANK(PlayerGameData[[#This Row],[STLTieBreak]],PlayerGameData[STLTieBreak],1)</f>
        <v>625</v>
      </c>
      <c r="AX955" s="8">
        <f ca="1">RANK(PlayerGameData[[#This Row],[BLK]],PlayerGameData[BLK],0)+PlayerGameData[[#This Row],[VisibleOrder]]</f>
        <v>1031</v>
      </c>
      <c r="AY955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55" s="8">
        <f ca="1">RANK(PlayerGameData[[#This Row],[BLKTieBreak]],PlayerGameData[BLKTieBreak],1)</f>
        <v>625</v>
      </c>
      <c r="BA955" s="11">
        <f ca="1">IFERROR(IF(PlayerGameData[[#This Row],[FGA]]&gt;$AA$5,PlayerGameData[[#This Row],[FG%*]],PlayerGameData[[#This Row],[FG%*]]*-1),-2)</f>
        <v>-2</v>
      </c>
      <c r="BB955" s="8">
        <f ca="1">RANK(PlayerGameData[[#This Row],[EligFG]],PlayerGameData[EligFG],0)+PlayerGameData[[#This Row],[VisibleOrder]]</f>
        <v>1214</v>
      </c>
      <c r="BC955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55" s="8">
        <f ca="1">RANK(PlayerGameData[[#This Row],[EligFGTieBreak]],PlayerGameData[EligFGTieBreak],1)</f>
        <v>625</v>
      </c>
      <c r="BE955" s="8" t="str">
        <f>Roster!$D$3</f>
        <v>East</v>
      </c>
      <c r="BF955" s="8" t="str">
        <f>Roster!$D$2</f>
        <v>Northeast</v>
      </c>
      <c r="BG955" s="8" t="str">
        <f>Roster!$D$4</f>
        <v>North</v>
      </c>
      <c r="BH955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55" s="197">
        <f ca="1">IF(PlayerGameData[[#This Row],[Visible]]=1,1,1000)</f>
        <v>1000</v>
      </c>
      <c r="BJ955" s="197" t="e">
        <f ca="1">_xlfn.MAXIFS(TeamGameData[Win],TeamGameData[School, Opponent,Game'#],PlayerGameData[[#This Row],[School, Opponent,Game'#]])</f>
        <v>#NAME?</v>
      </c>
      <c r="BK955" s="197" t="e">
        <f ca="1">_xlfn.MAXIFS(TeamGameData[Loss],TeamGameData[School, Opponent,Game'#],PlayerGameData[[#This Row],[School, Opponent,Game'#]])</f>
        <v>#NAME?</v>
      </c>
    </row>
    <row r="956" spans="1:63" x14ac:dyDescent="0.25">
      <c r="A956" s="8" t="str">
        <f t="shared" ca="1" si="453"/>
        <v xml:space="preserve">, </v>
      </c>
      <c r="B956" s="8" t="str">
        <f>Roster!$B$1</f>
        <v>Upton</v>
      </c>
      <c r="C956" s="8">
        <f t="shared" ca="1" si="441"/>
        <v>0</v>
      </c>
      <c r="D956" s="10">
        <f t="shared" ca="1" si="442"/>
        <v>0</v>
      </c>
      <c r="E956" s="8">
        <f t="shared" ca="1" si="443"/>
        <v>0</v>
      </c>
      <c r="F956" s="8">
        <f t="shared" ca="1" si="444"/>
        <v>0</v>
      </c>
      <c r="G956" s="8">
        <f t="shared" ca="1" si="445"/>
        <v>0</v>
      </c>
      <c r="H956" s="8">
        <f t="shared" ca="1" si="446"/>
        <v>0</v>
      </c>
      <c r="I956" s="8">
        <f t="shared" ca="1" si="447"/>
        <v>0</v>
      </c>
      <c r="J956" s="8">
        <f t="shared" ca="1" si="448"/>
        <v>0</v>
      </c>
      <c r="K956" s="8">
        <f t="shared" ca="1" si="449"/>
        <v>0</v>
      </c>
      <c r="L956" s="8">
        <f t="shared" ca="1" si="454"/>
        <v>0</v>
      </c>
      <c r="M956" s="8">
        <f t="shared" ca="1" si="455"/>
        <v>0</v>
      </c>
      <c r="N956" s="8">
        <f t="shared" ca="1" si="456"/>
        <v>0</v>
      </c>
      <c r="O956" s="8">
        <f t="shared" ca="1" si="457"/>
        <v>0</v>
      </c>
      <c r="P956" s="8">
        <f t="shared" ca="1" si="458"/>
        <v>0</v>
      </c>
      <c r="Q956" s="8">
        <f t="shared" ca="1" si="459"/>
        <v>0</v>
      </c>
      <c r="R956" s="8">
        <f t="shared" ca="1" si="460"/>
        <v>0</v>
      </c>
      <c r="S956" s="8">
        <f t="shared" ca="1" si="461"/>
        <v>0</v>
      </c>
      <c r="T956" s="8">
        <f t="shared" ca="1" si="462"/>
        <v>0</v>
      </c>
      <c r="U956" s="8">
        <f t="shared" ca="1" si="463"/>
        <v>0</v>
      </c>
      <c r="V956" s="8">
        <f t="shared" ca="1" si="464"/>
        <v>0</v>
      </c>
      <c r="W956" s="11" t="str">
        <f t="shared" ca="1" si="465"/>
        <v/>
      </c>
      <c r="X956" s="11" t="str">
        <f t="shared" ca="1" si="466"/>
        <v/>
      </c>
      <c r="Y956" s="11" t="str">
        <f t="shared" ca="1" si="467"/>
        <v/>
      </c>
      <c r="Z956" s="11" t="str">
        <f t="shared" ca="1" si="468"/>
        <v/>
      </c>
      <c r="AA956" s="11" t="str">
        <f t="shared" ca="1" si="469"/>
        <v/>
      </c>
      <c r="AB956" s="47">
        <f ca="1">PlayerGameData[[#This Row],[3FGA]]+PlayerGameData[[#This Row],[2FGA]]</f>
        <v>0</v>
      </c>
      <c r="AC956" s="47">
        <f ca="1">PlayerGameData[[#This Row],[OFF REB]]+PlayerGameData[[#This Row],[DEF REB]]</f>
        <v>0</v>
      </c>
      <c r="AD956" s="8">
        <f t="shared" si="450"/>
        <v>40</v>
      </c>
      <c r="AE956" s="8" t="str">
        <f t="shared" ca="1" si="451"/>
        <v>,  - 0 1/0/1900</v>
      </c>
      <c r="AF956" s="8" t="str">
        <f t="shared" ca="1" si="470"/>
        <v/>
      </c>
      <c r="AG956" s="8" t="str">
        <f ca="1">IFERROR(IF(C956=0,"",IF(AND(VLOOKUP(PlayerGameData[[#This Row],[Opponent]],WYTeamInfo,2,FALSE)=Roster!$D$1,VLOOKUP(PlayerGameData[[#This Row],[Opponent]],WYTeamInfo,3,FALSE)=Roster!$D$2),"SR","")),"")</f>
        <v/>
      </c>
      <c r="AH956" s="8" t="str">
        <f>CONCATENATE(Roster!$D$1," ",Roster!$D$5)</f>
        <v>1A BB</v>
      </c>
      <c r="AI956" s="8" t="str">
        <f t="shared" ca="1" si="452"/>
        <v>Blank</v>
      </c>
      <c r="AJ956" s="8">
        <f ca="1">IFERROR(VLOOKUP(PlayerGameData[[#This Row],[School, Opponent,Game'#]],Table3[],2,FALSE),0)</f>
        <v>0</v>
      </c>
      <c r="AK956" s="8">
        <f ca="1">IF(PlayerGameData[[#This Row],[Visible]]=1,1,1000)</f>
        <v>1000</v>
      </c>
      <c r="AL956" s="8">
        <f ca="1">RANK(PlayerGameData[[#This Row],[TL PTS]],PlayerGameData[TL PTS],0)+PlayerGameData[[#This Row],[VisibleOrder]]</f>
        <v>1184</v>
      </c>
      <c r="AM956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56" s="8">
        <f ca="1">RANK(PlayerGameData[[#This Row],[PointTieBreak]],PlayerGameData[PointTieBreak],1)</f>
        <v>625</v>
      </c>
      <c r="AO956" s="8">
        <f ca="1">RANK(PlayerGameData[[#This Row],[REB]],PlayerGameData[REB],0)+PlayerGameData[[#This Row],[VisibleOrder]]</f>
        <v>1191</v>
      </c>
      <c r="AP956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56" s="8">
        <f ca="1">RANK(PlayerGameData[[#This Row],[REBTieBreak]],PlayerGameData[REBTieBreak],1)</f>
        <v>625</v>
      </c>
      <c r="AR956" s="8">
        <f ca="1">RANK(PlayerGameData[[#This Row],[AST]],PlayerGameData[AST],0)+PlayerGameData[[#This Row],[VisibleOrder]]</f>
        <v>1157</v>
      </c>
      <c r="AS956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56" s="8">
        <f ca="1">RANK(PlayerGameData[[#This Row],[ASTTieBreak]],PlayerGameData[ASTTieBreak],1)</f>
        <v>625</v>
      </c>
      <c r="AU956" s="8">
        <f ca="1">RANK(PlayerGameData[[#This Row],[STL]],PlayerGameData[STL],0)+PlayerGameData[[#This Row],[VisibleOrder]]</f>
        <v>1142</v>
      </c>
      <c r="AV956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56" s="8">
        <f ca="1">RANK(PlayerGameData[[#This Row],[STLTieBreak]],PlayerGameData[STLTieBreak],1)</f>
        <v>625</v>
      </c>
      <c r="AX956" s="8">
        <f ca="1">RANK(PlayerGameData[[#This Row],[BLK]],PlayerGameData[BLK],0)+PlayerGameData[[#This Row],[VisibleOrder]]</f>
        <v>1031</v>
      </c>
      <c r="AY956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56" s="8">
        <f ca="1">RANK(PlayerGameData[[#This Row],[BLKTieBreak]],PlayerGameData[BLKTieBreak],1)</f>
        <v>625</v>
      </c>
      <c r="BA956" s="11">
        <f ca="1">IFERROR(IF(PlayerGameData[[#This Row],[FGA]]&gt;$AA$5,PlayerGameData[[#This Row],[FG%*]],PlayerGameData[[#This Row],[FG%*]]*-1),-2)</f>
        <v>-2</v>
      </c>
      <c r="BB956" s="8">
        <f ca="1">RANK(PlayerGameData[[#This Row],[EligFG]],PlayerGameData[EligFG],0)+PlayerGameData[[#This Row],[VisibleOrder]]</f>
        <v>1214</v>
      </c>
      <c r="BC956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56" s="8">
        <f ca="1">RANK(PlayerGameData[[#This Row],[EligFGTieBreak]],PlayerGameData[EligFGTieBreak],1)</f>
        <v>625</v>
      </c>
      <c r="BE956" s="8" t="str">
        <f>Roster!$D$3</f>
        <v>East</v>
      </c>
      <c r="BF956" s="8" t="str">
        <f>Roster!$D$2</f>
        <v>Northeast</v>
      </c>
      <c r="BG956" s="8" t="str">
        <f>Roster!$D$4</f>
        <v>North</v>
      </c>
      <c r="BH956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56" s="197">
        <f ca="1">IF(PlayerGameData[[#This Row],[Visible]]=1,1,1000)</f>
        <v>1000</v>
      </c>
      <c r="BJ956" s="197" t="e">
        <f ca="1">_xlfn.MAXIFS(TeamGameData[Win],TeamGameData[School, Opponent,Game'#],PlayerGameData[[#This Row],[School, Opponent,Game'#]])</f>
        <v>#NAME?</v>
      </c>
      <c r="BK956" s="197" t="e">
        <f ca="1">_xlfn.MAXIFS(TeamGameData[Loss],TeamGameData[School, Opponent,Game'#],PlayerGameData[[#This Row],[School, Opponent,Game'#]])</f>
        <v>#NAME?</v>
      </c>
    </row>
    <row r="957" spans="1:63" x14ac:dyDescent="0.25">
      <c r="A957" s="8" t="str">
        <f t="shared" ca="1" si="453"/>
        <v xml:space="preserve">, </v>
      </c>
      <c r="B957" s="8" t="str">
        <f>Roster!$B$1</f>
        <v>Upton</v>
      </c>
      <c r="C957" s="8">
        <f t="shared" ca="1" si="441"/>
        <v>0</v>
      </c>
      <c r="D957" s="10">
        <f t="shared" ca="1" si="442"/>
        <v>0</v>
      </c>
      <c r="E957" s="8">
        <f t="shared" ca="1" si="443"/>
        <v>0</v>
      </c>
      <c r="F957" s="8">
        <f t="shared" ca="1" si="444"/>
        <v>0</v>
      </c>
      <c r="G957" s="8">
        <f t="shared" ca="1" si="445"/>
        <v>0</v>
      </c>
      <c r="H957" s="8">
        <f t="shared" ca="1" si="446"/>
        <v>0</v>
      </c>
      <c r="I957" s="8">
        <f t="shared" ca="1" si="447"/>
        <v>0</v>
      </c>
      <c r="J957" s="8">
        <f t="shared" ca="1" si="448"/>
        <v>0</v>
      </c>
      <c r="K957" s="8">
        <f t="shared" ca="1" si="449"/>
        <v>0</v>
      </c>
      <c r="L957" s="8">
        <f t="shared" ca="1" si="454"/>
        <v>0</v>
      </c>
      <c r="M957" s="8">
        <f t="shared" ca="1" si="455"/>
        <v>0</v>
      </c>
      <c r="N957" s="8">
        <f t="shared" ca="1" si="456"/>
        <v>0</v>
      </c>
      <c r="O957" s="8">
        <f t="shared" ca="1" si="457"/>
        <v>0</v>
      </c>
      <c r="P957" s="8">
        <f t="shared" ca="1" si="458"/>
        <v>0</v>
      </c>
      <c r="Q957" s="8">
        <f t="shared" ca="1" si="459"/>
        <v>0</v>
      </c>
      <c r="R957" s="8">
        <f t="shared" ca="1" si="460"/>
        <v>0</v>
      </c>
      <c r="S957" s="8">
        <f t="shared" ca="1" si="461"/>
        <v>0</v>
      </c>
      <c r="T957" s="8">
        <f t="shared" ca="1" si="462"/>
        <v>0</v>
      </c>
      <c r="U957" s="8">
        <f t="shared" ca="1" si="463"/>
        <v>0</v>
      </c>
      <c r="V957" s="8">
        <f t="shared" ca="1" si="464"/>
        <v>0</v>
      </c>
      <c r="W957" s="11" t="str">
        <f t="shared" ca="1" si="465"/>
        <v/>
      </c>
      <c r="X957" s="11" t="str">
        <f t="shared" ca="1" si="466"/>
        <v/>
      </c>
      <c r="Y957" s="11" t="str">
        <f t="shared" ca="1" si="467"/>
        <v/>
      </c>
      <c r="Z957" s="11" t="str">
        <f t="shared" ca="1" si="468"/>
        <v/>
      </c>
      <c r="AA957" s="11" t="str">
        <f t="shared" ca="1" si="469"/>
        <v/>
      </c>
      <c r="AB957" s="47">
        <f ca="1">PlayerGameData[[#This Row],[3FGA]]+PlayerGameData[[#This Row],[2FGA]]</f>
        <v>0</v>
      </c>
      <c r="AC957" s="47">
        <f ca="1">PlayerGameData[[#This Row],[OFF REB]]+PlayerGameData[[#This Row],[DEF REB]]</f>
        <v>0</v>
      </c>
      <c r="AD957" s="8">
        <f t="shared" si="450"/>
        <v>40</v>
      </c>
      <c r="AE957" s="8" t="str">
        <f t="shared" ca="1" si="451"/>
        <v>,  - 0 1/0/1900</v>
      </c>
      <c r="AF957" s="8" t="str">
        <f t="shared" ca="1" si="470"/>
        <v/>
      </c>
      <c r="AG957" s="8" t="str">
        <f ca="1">IFERROR(IF(C957=0,"",IF(AND(VLOOKUP(PlayerGameData[[#This Row],[Opponent]],WYTeamInfo,2,FALSE)=Roster!$D$1,VLOOKUP(PlayerGameData[[#This Row],[Opponent]],WYTeamInfo,3,FALSE)=Roster!$D$2),"SR","")),"")</f>
        <v/>
      </c>
      <c r="AH957" s="8" t="str">
        <f>CONCATENATE(Roster!$D$1," ",Roster!$D$5)</f>
        <v>1A BB</v>
      </c>
      <c r="AI957" s="8" t="str">
        <f t="shared" ca="1" si="452"/>
        <v>Blank</v>
      </c>
      <c r="AJ957" s="8">
        <f ca="1">IFERROR(VLOOKUP(PlayerGameData[[#This Row],[School, Opponent,Game'#]],Table3[],2,FALSE),0)</f>
        <v>0</v>
      </c>
      <c r="AK957" s="8">
        <f ca="1">IF(PlayerGameData[[#This Row],[Visible]]=1,1,1000)</f>
        <v>1000</v>
      </c>
      <c r="AL957" s="8">
        <f ca="1">RANK(PlayerGameData[[#This Row],[TL PTS]],PlayerGameData[TL PTS],0)+PlayerGameData[[#This Row],[VisibleOrder]]</f>
        <v>1184</v>
      </c>
      <c r="AM957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57" s="8">
        <f ca="1">RANK(PlayerGameData[[#This Row],[PointTieBreak]],PlayerGameData[PointTieBreak],1)</f>
        <v>625</v>
      </c>
      <c r="AO957" s="8">
        <f ca="1">RANK(PlayerGameData[[#This Row],[REB]],PlayerGameData[REB],0)+PlayerGameData[[#This Row],[VisibleOrder]]</f>
        <v>1191</v>
      </c>
      <c r="AP957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57" s="8">
        <f ca="1">RANK(PlayerGameData[[#This Row],[REBTieBreak]],PlayerGameData[REBTieBreak],1)</f>
        <v>625</v>
      </c>
      <c r="AR957" s="8">
        <f ca="1">RANK(PlayerGameData[[#This Row],[AST]],PlayerGameData[AST],0)+PlayerGameData[[#This Row],[VisibleOrder]]</f>
        <v>1157</v>
      </c>
      <c r="AS957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57" s="8">
        <f ca="1">RANK(PlayerGameData[[#This Row],[ASTTieBreak]],PlayerGameData[ASTTieBreak],1)</f>
        <v>625</v>
      </c>
      <c r="AU957" s="8">
        <f ca="1">RANK(PlayerGameData[[#This Row],[STL]],PlayerGameData[STL],0)+PlayerGameData[[#This Row],[VisibleOrder]]</f>
        <v>1142</v>
      </c>
      <c r="AV957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57" s="8">
        <f ca="1">RANK(PlayerGameData[[#This Row],[STLTieBreak]],PlayerGameData[STLTieBreak],1)</f>
        <v>625</v>
      </c>
      <c r="AX957" s="8">
        <f ca="1">RANK(PlayerGameData[[#This Row],[BLK]],PlayerGameData[BLK],0)+PlayerGameData[[#This Row],[VisibleOrder]]</f>
        <v>1031</v>
      </c>
      <c r="AY957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57" s="8">
        <f ca="1">RANK(PlayerGameData[[#This Row],[BLKTieBreak]],PlayerGameData[BLKTieBreak],1)</f>
        <v>625</v>
      </c>
      <c r="BA957" s="11">
        <f ca="1">IFERROR(IF(PlayerGameData[[#This Row],[FGA]]&gt;$AA$5,PlayerGameData[[#This Row],[FG%*]],PlayerGameData[[#This Row],[FG%*]]*-1),-2)</f>
        <v>-2</v>
      </c>
      <c r="BB957" s="8">
        <f ca="1">RANK(PlayerGameData[[#This Row],[EligFG]],PlayerGameData[EligFG],0)+PlayerGameData[[#This Row],[VisibleOrder]]</f>
        <v>1214</v>
      </c>
      <c r="BC957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57" s="8">
        <f ca="1">RANK(PlayerGameData[[#This Row],[EligFGTieBreak]],PlayerGameData[EligFGTieBreak],1)</f>
        <v>625</v>
      </c>
      <c r="BE957" s="8" t="str">
        <f>Roster!$D$3</f>
        <v>East</v>
      </c>
      <c r="BF957" s="8" t="str">
        <f>Roster!$D$2</f>
        <v>Northeast</v>
      </c>
      <c r="BG957" s="8" t="str">
        <f>Roster!$D$4</f>
        <v>North</v>
      </c>
      <c r="BH957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57" s="197">
        <f ca="1">IF(PlayerGameData[[#This Row],[Visible]]=1,1,1000)</f>
        <v>1000</v>
      </c>
      <c r="BJ957" s="197" t="e">
        <f ca="1">_xlfn.MAXIFS(TeamGameData[Win],TeamGameData[School, Opponent,Game'#],PlayerGameData[[#This Row],[School, Opponent,Game'#]])</f>
        <v>#NAME?</v>
      </c>
      <c r="BK957" s="197" t="e">
        <f ca="1">_xlfn.MAXIFS(TeamGameData[Loss],TeamGameData[School, Opponent,Game'#],PlayerGameData[[#This Row],[School, Opponent,Game'#]])</f>
        <v>#NAME?</v>
      </c>
    </row>
    <row r="958" spans="1:63" x14ac:dyDescent="0.25">
      <c r="A958" s="8" t="str">
        <f t="shared" ca="1" si="453"/>
        <v xml:space="preserve">, </v>
      </c>
      <c r="B958" s="8" t="str">
        <f>Roster!$B$1</f>
        <v>Upton</v>
      </c>
      <c r="C958" s="8">
        <f t="shared" ca="1" si="441"/>
        <v>0</v>
      </c>
      <c r="D958" s="10">
        <f t="shared" ca="1" si="442"/>
        <v>0</v>
      </c>
      <c r="E958" s="8">
        <f t="shared" ca="1" si="443"/>
        <v>0</v>
      </c>
      <c r="F958" s="8">
        <f t="shared" ca="1" si="444"/>
        <v>0</v>
      </c>
      <c r="G958" s="8">
        <f t="shared" ca="1" si="445"/>
        <v>0</v>
      </c>
      <c r="H958" s="8">
        <f t="shared" ca="1" si="446"/>
        <v>0</v>
      </c>
      <c r="I958" s="8">
        <f t="shared" ca="1" si="447"/>
        <v>0</v>
      </c>
      <c r="J958" s="8">
        <f t="shared" ca="1" si="448"/>
        <v>0</v>
      </c>
      <c r="K958" s="8">
        <f t="shared" ca="1" si="449"/>
        <v>0</v>
      </c>
      <c r="L958" s="8">
        <f t="shared" ca="1" si="454"/>
        <v>0</v>
      </c>
      <c r="M958" s="8">
        <f t="shared" ca="1" si="455"/>
        <v>0</v>
      </c>
      <c r="N958" s="8">
        <f t="shared" ca="1" si="456"/>
        <v>0</v>
      </c>
      <c r="O958" s="8">
        <f t="shared" ca="1" si="457"/>
        <v>0</v>
      </c>
      <c r="P958" s="8">
        <f t="shared" ca="1" si="458"/>
        <v>0</v>
      </c>
      <c r="Q958" s="8">
        <f t="shared" ca="1" si="459"/>
        <v>0</v>
      </c>
      <c r="R958" s="8">
        <f t="shared" ca="1" si="460"/>
        <v>0</v>
      </c>
      <c r="S958" s="8">
        <f t="shared" ca="1" si="461"/>
        <v>0</v>
      </c>
      <c r="T958" s="8">
        <f t="shared" ca="1" si="462"/>
        <v>0</v>
      </c>
      <c r="U958" s="8">
        <f t="shared" ca="1" si="463"/>
        <v>0</v>
      </c>
      <c r="V958" s="8">
        <f t="shared" ca="1" si="464"/>
        <v>0</v>
      </c>
      <c r="W958" s="11" t="str">
        <f t="shared" ca="1" si="465"/>
        <v/>
      </c>
      <c r="X958" s="11" t="str">
        <f t="shared" ca="1" si="466"/>
        <v/>
      </c>
      <c r="Y958" s="11" t="str">
        <f t="shared" ca="1" si="467"/>
        <v/>
      </c>
      <c r="Z958" s="11" t="str">
        <f t="shared" ca="1" si="468"/>
        <v/>
      </c>
      <c r="AA958" s="11" t="str">
        <f t="shared" ca="1" si="469"/>
        <v/>
      </c>
      <c r="AB958" s="47">
        <f ca="1">PlayerGameData[[#This Row],[3FGA]]+PlayerGameData[[#This Row],[2FGA]]</f>
        <v>0</v>
      </c>
      <c r="AC958" s="47">
        <f ca="1">PlayerGameData[[#This Row],[OFF REB]]+PlayerGameData[[#This Row],[DEF REB]]</f>
        <v>0</v>
      </c>
      <c r="AD958" s="8">
        <f t="shared" si="450"/>
        <v>40</v>
      </c>
      <c r="AE958" s="8" t="str">
        <f t="shared" ca="1" si="451"/>
        <v>,  - 0 1/0/1900</v>
      </c>
      <c r="AF958" s="8" t="str">
        <f t="shared" ca="1" si="470"/>
        <v/>
      </c>
      <c r="AG958" s="8" t="str">
        <f ca="1">IFERROR(IF(C958=0,"",IF(AND(VLOOKUP(PlayerGameData[[#This Row],[Opponent]],WYTeamInfo,2,FALSE)=Roster!$D$1,VLOOKUP(PlayerGameData[[#This Row],[Opponent]],WYTeamInfo,3,FALSE)=Roster!$D$2),"SR","")),"")</f>
        <v/>
      </c>
      <c r="AH958" s="8" t="str">
        <f>CONCATENATE(Roster!$D$1," ",Roster!$D$5)</f>
        <v>1A BB</v>
      </c>
      <c r="AI958" s="8" t="str">
        <f t="shared" ca="1" si="452"/>
        <v>Blank</v>
      </c>
      <c r="AJ958" s="8">
        <f ca="1">IFERROR(VLOOKUP(PlayerGameData[[#This Row],[School, Opponent,Game'#]],Table3[],2,FALSE),0)</f>
        <v>0</v>
      </c>
      <c r="AK958" s="8">
        <f ca="1">IF(PlayerGameData[[#This Row],[Visible]]=1,1,1000)</f>
        <v>1000</v>
      </c>
      <c r="AL958" s="8">
        <f ca="1">RANK(PlayerGameData[[#This Row],[TL PTS]],PlayerGameData[TL PTS],0)+PlayerGameData[[#This Row],[VisibleOrder]]</f>
        <v>1184</v>
      </c>
      <c r="AM958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58" s="8">
        <f ca="1">RANK(PlayerGameData[[#This Row],[PointTieBreak]],PlayerGameData[PointTieBreak],1)</f>
        <v>625</v>
      </c>
      <c r="AO958" s="8">
        <f ca="1">RANK(PlayerGameData[[#This Row],[REB]],PlayerGameData[REB],0)+PlayerGameData[[#This Row],[VisibleOrder]]</f>
        <v>1191</v>
      </c>
      <c r="AP958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58" s="8">
        <f ca="1">RANK(PlayerGameData[[#This Row],[REBTieBreak]],PlayerGameData[REBTieBreak],1)</f>
        <v>625</v>
      </c>
      <c r="AR958" s="8">
        <f ca="1">RANK(PlayerGameData[[#This Row],[AST]],PlayerGameData[AST],0)+PlayerGameData[[#This Row],[VisibleOrder]]</f>
        <v>1157</v>
      </c>
      <c r="AS958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58" s="8">
        <f ca="1">RANK(PlayerGameData[[#This Row],[ASTTieBreak]],PlayerGameData[ASTTieBreak],1)</f>
        <v>625</v>
      </c>
      <c r="AU958" s="8">
        <f ca="1">RANK(PlayerGameData[[#This Row],[STL]],PlayerGameData[STL],0)+PlayerGameData[[#This Row],[VisibleOrder]]</f>
        <v>1142</v>
      </c>
      <c r="AV958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58" s="8">
        <f ca="1">RANK(PlayerGameData[[#This Row],[STLTieBreak]],PlayerGameData[STLTieBreak],1)</f>
        <v>625</v>
      </c>
      <c r="AX958" s="8">
        <f ca="1">RANK(PlayerGameData[[#This Row],[BLK]],PlayerGameData[BLK],0)+PlayerGameData[[#This Row],[VisibleOrder]]</f>
        <v>1031</v>
      </c>
      <c r="AY958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58" s="8">
        <f ca="1">RANK(PlayerGameData[[#This Row],[BLKTieBreak]],PlayerGameData[BLKTieBreak],1)</f>
        <v>625</v>
      </c>
      <c r="BA958" s="11">
        <f ca="1">IFERROR(IF(PlayerGameData[[#This Row],[FGA]]&gt;$AA$5,PlayerGameData[[#This Row],[FG%*]],PlayerGameData[[#This Row],[FG%*]]*-1),-2)</f>
        <v>-2</v>
      </c>
      <c r="BB958" s="8">
        <f ca="1">RANK(PlayerGameData[[#This Row],[EligFG]],PlayerGameData[EligFG],0)+PlayerGameData[[#This Row],[VisibleOrder]]</f>
        <v>1214</v>
      </c>
      <c r="BC958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58" s="8">
        <f ca="1">RANK(PlayerGameData[[#This Row],[EligFGTieBreak]],PlayerGameData[EligFGTieBreak],1)</f>
        <v>625</v>
      </c>
      <c r="BE958" s="8" t="str">
        <f>Roster!$D$3</f>
        <v>East</v>
      </c>
      <c r="BF958" s="8" t="str">
        <f>Roster!$D$2</f>
        <v>Northeast</v>
      </c>
      <c r="BG958" s="8" t="str">
        <f>Roster!$D$4</f>
        <v>North</v>
      </c>
      <c r="BH958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58" s="197">
        <f ca="1">IF(PlayerGameData[[#This Row],[Visible]]=1,1,1000)</f>
        <v>1000</v>
      </c>
      <c r="BJ958" s="197" t="e">
        <f ca="1">_xlfn.MAXIFS(TeamGameData[Win],TeamGameData[School, Opponent,Game'#],PlayerGameData[[#This Row],[School, Opponent,Game'#]])</f>
        <v>#NAME?</v>
      </c>
      <c r="BK958" s="197" t="e">
        <f ca="1">_xlfn.MAXIFS(TeamGameData[Loss],TeamGameData[School, Opponent,Game'#],PlayerGameData[[#This Row],[School, Opponent,Game'#]])</f>
        <v>#NAME?</v>
      </c>
    </row>
    <row r="959" spans="1:63" x14ac:dyDescent="0.25">
      <c r="A959" s="8" t="str">
        <f t="shared" ca="1" si="453"/>
        <v xml:space="preserve">, </v>
      </c>
      <c r="B959" s="8" t="str">
        <f>Roster!$B$1</f>
        <v>Upton</v>
      </c>
      <c r="C959" s="8">
        <f t="shared" ca="1" si="441"/>
        <v>0</v>
      </c>
      <c r="D959" s="10">
        <f t="shared" ca="1" si="442"/>
        <v>0</v>
      </c>
      <c r="E959" s="8">
        <f t="shared" ca="1" si="443"/>
        <v>0</v>
      </c>
      <c r="F959" s="8">
        <f t="shared" ca="1" si="444"/>
        <v>0</v>
      </c>
      <c r="G959" s="8">
        <f t="shared" ca="1" si="445"/>
        <v>0</v>
      </c>
      <c r="H959" s="8">
        <f t="shared" ca="1" si="446"/>
        <v>0</v>
      </c>
      <c r="I959" s="8">
        <f t="shared" ca="1" si="447"/>
        <v>0</v>
      </c>
      <c r="J959" s="8">
        <f t="shared" ca="1" si="448"/>
        <v>0</v>
      </c>
      <c r="K959" s="8">
        <f t="shared" ca="1" si="449"/>
        <v>0</v>
      </c>
      <c r="L959" s="8">
        <f t="shared" ca="1" si="454"/>
        <v>0</v>
      </c>
      <c r="M959" s="8">
        <f t="shared" ca="1" si="455"/>
        <v>0</v>
      </c>
      <c r="N959" s="8">
        <f t="shared" ca="1" si="456"/>
        <v>0</v>
      </c>
      <c r="O959" s="8">
        <f t="shared" ca="1" si="457"/>
        <v>0</v>
      </c>
      <c r="P959" s="8">
        <f t="shared" ca="1" si="458"/>
        <v>0</v>
      </c>
      <c r="Q959" s="8">
        <f t="shared" ca="1" si="459"/>
        <v>0</v>
      </c>
      <c r="R959" s="8">
        <f t="shared" ca="1" si="460"/>
        <v>0</v>
      </c>
      <c r="S959" s="8">
        <f t="shared" ca="1" si="461"/>
        <v>0</v>
      </c>
      <c r="T959" s="8">
        <f t="shared" ca="1" si="462"/>
        <v>0</v>
      </c>
      <c r="U959" s="8">
        <f t="shared" ca="1" si="463"/>
        <v>0</v>
      </c>
      <c r="V959" s="8">
        <f t="shared" ca="1" si="464"/>
        <v>0</v>
      </c>
      <c r="W959" s="11" t="str">
        <f t="shared" ca="1" si="465"/>
        <v/>
      </c>
      <c r="X959" s="11" t="str">
        <f t="shared" ca="1" si="466"/>
        <v/>
      </c>
      <c r="Y959" s="11" t="str">
        <f t="shared" ca="1" si="467"/>
        <v/>
      </c>
      <c r="Z959" s="11" t="str">
        <f t="shared" ca="1" si="468"/>
        <v/>
      </c>
      <c r="AA959" s="11" t="str">
        <f t="shared" ca="1" si="469"/>
        <v/>
      </c>
      <c r="AB959" s="47">
        <f ca="1">PlayerGameData[[#This Row],[3FGA]]+PlayerGameData[[#This Row],[2FGA]]</f>
        <v>0</v>
      </c>
      <c r="AC959" s="47">
        <f ca="1">PlayerGameData[[#This Row],[OFF REB]]+PlayerGameData[[#This Row],[DEF REB]]</f>
        <v>0</v>
      </c>
      <c r="AD959" s="8">
        <f t="shared" si="450"/>
        <v>40</v>
      </c>
      <c r="AE959" s="8" t="str">
        <f t="shared" ca="1" si="451"/>
        <v>,  - 0 1/0/1900</v>
      </c>
      <c r="AF959" s="8" t="str">
        <f t="shared" ca="1" si="470"/>
        <v/>
      </c>
      <c r="AG959" s="8" t="str">
        <f ca="1">IFERROR(IF(C959=0,"",IF(AND(VLOOKUP(PlayerGameData[[#This Row],[Opponent]],WYTeamInfo,2,FALSE)=Roster!$D$1,VLOOKUP(PlayerGameData[[#This Row],[Opponent]],WYTeamInfo,3,FALSE)=Roster!$D$2),"SR","")),"")</f>
        <v/>
      </c>
      <c r="AH959" s="8" t="str">
        <f>CONCATENATE(Roster!$D$1," ",Roster!$D$5)</f>
        <v>1A BB</v>
      </c>
      <c r="AI959" s="8" t="str">
        <f t="shared" ca="1" si="452"/>
        <v>Blank</v>
      </c>
      <c r="AJ959" s="8">
        <f ca="1">IFERROR(VLOOKUP(PlayerGameData[[#This Row],[School, Opponent,Game'#]],Table3[],2,FALSE),0)</f>
        <v>0</v>
      </c>
      <c r="AK959" s="8">
        <f ca="1">IF(PlayerGameData[[#This Row],[Visible]]=1,1,1000)</f>
        <v>1000</v>
      </c>
      <c r="AL959" s="8">
        <f ca="1">RANK(PlayerGameData[[#This Row],[TL PTS]],PlayerGameData[TL PTS],0)+PlayerGameData[[#This Row],[VisibleOrder]]</f>
        <v>1184</v>
      </c>
      <c r="AM959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59" s="8">
        <f ca="1">RANK(PlayerGameData[[#This Row],[PointTieBreak]],PlayerGameData[PointTieBreak],1)</f>
        <v>625</v>
      </c>
      <c r="AO959" s="8">
        <f ca="1">RANK(PlayerGameData[[#This Row],[REB]],PlayerGameData[REB],0)+PlayerGameData[[#This Row],[VisibleOrder]]</f>
        <v>1191</v>
      </c>
      <c r="AP959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59" s="8">
        <f ca="1">RANK(PlayerGameData[[#This Row],[REBTieBreak]],PlayerGameData[REBTieBreak],1)</f>
        <v>625</v>
      </c>
      <c r="AR959" s="8">
        <f ca="1">RANK(PlayerGameData[[#This Row],[AST]],PlayerGameData[AST],0)+PlayerGameData[[#This Row],[VisibleOrder]]</f>
        <v>1157</v>
      </c>
      <c r="AS959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59" s="8">
        <f ca="1">RANK(PlayerGameData[[#This Row],[ASTTieBreak]],PlayerGameData[ASTTieBreak],1)</f>
        <v>625</v>
      </c>
      <c r="AU959" s="8">
        <f ca="1">RANK(PlayerGameData[[#This Row],[STL]],PlayerGameData[STL],0)+PlayerGameData[[#This Row],[VisibleOrder]]</f>
        <v>1142</v>
      </c>
      <c r="AV959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59" s="8">
        <f ca="1">RANK(PlayerGameData[[#This Row],[STLTieBreak]],PlayerGameData[STLTieBreak],1)</f>
        <v>625</v>
      </c>
      <c r="AX959" s="8">
        <f ca="1">RANK(PlayerGameData[[#This Row],[BLK]],PlayerGameData[BLK],0)+PlayerGameData[[#This Row],[VisibleOrder]]</f>
        <v>1031</v>
      </c>
      <c r="AY959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59" s="8">
        <f ca="1">RANK(PlayerGameData[[#This Row],[BLKTieBreak]],PlayerGameData[BLKTieBreak],1)</f>
        <v>625</v>
      </c>
      <c r="BA959" s="11">
        <f ca="1">IFERROR(IF(PlayerGameData[[#This Row],[FGA]]&gt;$AA$5,PlayerGameData[[#This Row],[FG%*]],PlayerGameData[[#This Row],[FG%*]]*-1),-2)</f>
        <v>-2</v>
      </c>
      <c r="BB959" s="8">
        <f ca="1">RANK(PlayerGameData[[#This Row],[EligFG]],PlayerGameData[EligFG],0)+PlayerGameData[[#This Row],[VisibleOrder]]</f>
        <v>1214</v>
      </c>
      <c r="BC959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59" s="8">
        <f ca="1">RANK(PlayerGameData[[#This Row],[EligFGTieBreak]],PlayerGameData[EligFGTieBreak],1)</f>
        <v>625</v>
      </c>
      <c r="BE959" s="8" t="str">
        <f>Roster!$D$3</f>
        <v>East</v>
      </c>
      <c r="BF959" s="8" t="str">
        <f>Roster!$D$2</f>
        <v>Northeast</v>
      </c>
      <c r="BG959" s="8" t="str">
        <f>Roster!$D$4</f>
        <v>North</v>
      </c>
      <c r="BH959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59" s="197">
        <f ca="1">IF(PlayerGameData[[#This Row],[Visible]]=1,1,1000)</f>
        <v>1000</v>
      </c>
      <c r="BJ959" s="197" t="e">
        <f ca="1">_xlfn.MAXIFS(TeamGameData[Win],TeamGameData[School, Opponent,Game'#],PlayerGameData[[#This Row],[School, Opponent,Game'#]])</f>
        <v>#NAME?</v>
      </c>
      <c r="BK959" s="197" t="e">
        <f ca="1">_xlfn.MAXIFS(TeamGameData[Loss],TeamGameData[School, Opponent,Game'#],PlayerGameData[[#This Row],[School, Opponent,Game'#]])</f>
        <v>#NAME?</v>
      </c>
    </row>
    <row r="960" spans="1:63" x14ac:dyDescent="0.25">
      <c r="A960" s="8" t="str">
        <f t="shared" ca="1" si="453"/>
        <v xml:space="preserve">, </v>
      </c>
      <c r="B960" s="8" t="str">
        <f>Roster!$B$1</f>
        <v>Upton</v>
      </c>
      <c r="C960" s="8">
        <f t="shared" ca="1" si="441"/>
        <v>0</v>
      </c>
      <c r="D960" s="10">
        <f t="shared" ca="1" si="442"/>
        <v>0</v>
      </c>
      <c r="E960" s="8">
        <f t="shared" ca="1" si="443"/>
        <v>0</v>
      </c>
      <c r="F960" s="8">
        <f t="shared" ca="1" si="444"/>
        <v>0</v>
      </c>
      <c r="G960" s="8">
        <f t="shared" ca="1" si="445"/>
        <v>0</v>
      </c>
      <c r="H960" s="8">
        <f t="shared" ca="1" si="446"/>
        <v>0</v>
      </c>
      <c r="I960" s="8">
        <f t="shared" ca="1" si="447"/>
        <v>0</v>
      </c>
      <c r="J960" s="8">
        <f t="shared" ca="1" si="448"/>
        <v>0</v>
      </c>
      <c r="K960" s="8">
        <f t="shared" ca="1" si="449"/>
        <v>0</v>
      </c>
      <c r="L960" s="8">
        <f t="shared" ca="1" si="454"/>
        <v>0</v>
      </c>
      <c r="M960" s="8">
        <f t="shared" ca="1" si="455"/>
        <v>0</v>
      </c>
      <c r="N960" s="8">
        <f t="shared" ca="1" si="456"/>
        <v>0</v>
      </c>
      <c r="O960" s="8">
        <f t="shared" ca="1" si="457"/>
        <v>0</v>
      </c>
      <c r="P960" s="8">
        <f t="shared" ca="1" si="458"/>
        <v>0</v>
      </c>
      <c r="Q960" s="8">
        <f t="shared" ca="1" si="459"/>
        <v>0</v>
      </c>
      <c r="R960" s="8">
        <f t="shared" ca="1" si="460"/>
        <v>0</v>
      </c>
      <c r="S960" s="8">
        <f t="shared" ca="1" si="461"/>
        <v>0</v>
      </c>
      <c r="T960" s="8">
        <f t="shared" ca="1" si="462"/>
        <v>0</v>
      </c>
      <c r="U960" s="8">
        <f t="shared" ca="1" si="463"/>
        <v>0</v>
      </c>
      <c r="V960" s="8">
        <f t="shared" ca="1" si="464"/>
        <v>0</v>
      </c>
      <c r="W960" s="11" t="str">
        <f t="shared" ca="1" si="465"/>
        <v/>
      </c>
      <c r="X960" s="11" t="str">
        <f t="shared" ca="1" si="466"/>
        <v/>
      </c>
      <c r="Y960" s="11" t="str">
        <f t="shared" ca="1" si="467"/>
        <v/>
      </c>
      <c r="Z960" s="11" t="str">
        <f t="shared" ca="1" si="468"/>
        <v/>
      </c>
      <c r="AA960" s="11" t="str">
        <f t="shared" ca="1" si="469"/>
        <v/>
      </c>
      <c r="AB960" s="47">
        <f ca="1">PlayerGameData[[#This Row],[3FGA]]+PlayerGameData[[#This Row],[2FGA]]</f>
        <v>0</v>
      </c>
      <c r="AC960" s="47">
        <f ca="1">PlayerGameData[[#This Row],[OFF REB]]+PlayerGameData[[#This Row],[DEF REB]]</f>
        <v>0</v>
      </c>
      <c r="AD960" s="8">
        <f t="shared" si="450"/>
        <v>40</v>
      </c>
      <c r="AE960" s="8" t="str">
        <f t="shared" ca="1" si="451"/>
        <v>,  - 0 1/0/1900</v>
      </c>
      <c r="AF960" s="8" t="str">
        <f t="shared" ca="1" si="470"/>
        <v/>
      </c>
      <c r="AG960" s="8" t="str">
        <f ca="1">IFERROR(IF(C960=0,"",IF(AND(VLOOKUP(PlayerGameData[[#This Row],[Opponent]],WYTeamInfo,2,FALSE)=Roster!$D$1,VLOOKUP(PlayerGameData[[#This Row],[Opponent]],WYTeamInfo,3,FALSE)=Roster!$D$2),"SR","")),"")</f>
        <v/>
      </c>
      <c r="AH960" s="8" t="str">
        <f>CONCATENATE(Roster!$D$1," ",Roster!$D$5)</f>
        <v>1A BB</v>
      </c>
      <c r="AI960" s="8" t="str">
        <f t="shared" ca="1" si="452"/>
        <v>Blank</v>
      </c>
      <c r="AJ960" s="8">
        <f ca="1">IFERROR(VLOOKUP(PlayerGameData[[#This Row],[School, Opponent,Game'#]],Table3[],2,FALSE),0)</f>
        <v>0</v>
      </c>
      <c r="AK960" s="8">
        <f ca="1">IF(PlayerGameData[[#This Row],[Visible]]=1,1,1000)</f>
        <v>1000</v>
      </c>
      <c r="AL960" s="8">
        <f ca="1">RANK(PlayerGameData[[#This Row],[TL PTS]],PlayerGameData[TL PTS],0)+PlayerGameData[[#This Row],[VisibleOrder]]</f>
        <v>1184</v>
      </c>
      <c r="AM960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60" s="8">
        <f ca="1">RANK(PlayerGameData[[#This Row],[PointTieBreak]],PlayerGameData[PointTieBreak],1)</f>
        <v>625</v>
      </c>
      <c r="AO960" s="8">
        <f ca="1">RANK(PlayerGameData[[#This Row],[REB]],PlayerGameData[REB],0)+PlayerGameData[[#This Row],[VisibleOrder]]</f>
        <v>1191</v>
      </c>
      <c r="AP960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60" s="8">
        <f ca="1">RANK(PlayerGameData[[#This Row],[REBTieBreak]],PlayerGameData[REBTieBreak],1)</f>
        <v>625</v>
      </c>
      <c r="AR960" s="8">
        <f ca="1">RANK(PlayerGameData[[#This Row],[AST]],PlayerGameData[AST],0)+PlayerGameData[[#This Row],[VisibleOrder]]</f>
        <v>1157</v>
      </c>
      <c r="AS960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60" s="8">
        <f ca="1">RANK(PlayerGameData[[#This Row],[ASTTieBreak]],PlayerGameData[ASTTieBreak],1)</f>
        <v>625</v>
      </c>
      <c r="AU960" s="8">
        <f ca="1">RANK(PlayerGameData[[#This Row],[STL]],PlayerGameData[STL],0)+PlayerGameData[[#This Row],[VisibleOrder]]</f>
        <v>1142</v>
      </c>
      <c r="AV960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60" s="8">
        <f ca="1">RANK(PlayerGameData[[#This Row],[STLTieBreak]],PlayerGameData[STLTieBreak],1)</f>
        <v>625</v>
      </c>
      <c r="AX960" s="8">
        <f ca="1">RANK(PlayerGameData[[#This Row],[BLK]],PlayerGameData[BLK],0)+PlayerGameData[[#This Row],[VisibleOrder]]</f>
        <v>1031</v>
      </c>
      <c r="AY960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60" s="8">
        <f ca="1">RANK(PlayerGameData[[#This Row],[BLKTieBreak]],PlayerGameData[BLKTieBreak],1)</f>
        <v>625</v>
      </c>
      <c r="BA960" s="11">
        <f ca="1">IFERROR(IF(PlayerGameData[[#This Row],[FGA]]&gt;$AA$5,PlayerGameData[[#This Row],[FG%*]],PlayerGameData[[#This Row],[FG%*]]*-1),-2)</f>
        <v>-2</v>
      </c>
      <c r="BB960" s="8">
        <f ca="1">RANK(PlayerGameData[[#This Row],[EligFG]],PlayerGameData[EligFG],0)+PlayerGameData[[#This Row],[VisibleOrder]]</f>
        <v>1214</v>
      </c>
      <c r="BC960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60" s="8">
        <f ca="1">RANK(PlayerGameData[[#This Row],[EligFGTieBreak]],PlayerGameData[EligFGTieBreak],1)</f>
        <v>625</v>
      </c>
      <c r="BE960" s="8" t="str">
        <f>Roster!$D$3</f>
        <v>East</v>
      </c>
      <c r="BF960" s="8" t="str">
        <f>Roster!$D$2</f>
        <v>Northeast</v>
      </c>
      <c r="BG960" s="8" t="str">
        <f>Roster!$D$4</f>
        <v>North</v>
      </c>
      <c r="BH960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60" s="197">
        <f ca="1">IF(PlayerGameData[[#This Row],[Visible]]=1,1,1000)</f>
        <v>1000</v>
      </c>
      <c r="BJ960" s="197" t="e">
        <f ca="1">_xlfn.MAXIFS(TeamGameData[Win],TeamGameData[School, Opponent,Game'#],PlayerGameData[[#This Row],[School, Opponent,Game'#]])</f>
        <v>#NAME?</v>
      </c>
      <c r="BK960" s="197" t="e">
        <f ca="1">_xlfn.MAXIFS(TeamGameData[Loss],TeamGameData[School, Opponent,Game'#],PlayerGameData[[#This Row],[School, Opponent,Game'#]])</f>
        <v>#NAME?</v>
      </c>
    </row>
    <row r="961" spans="1:63" x14ac:dyDescent="0.25">
      <c r="A961" s="8" t="str">
        <f t="shared" ca="1" si="453"/>
        <v xml:space="preserve">, </v>
      </c>
      <c r="B961" s="8" t="str">
        <f>Roster!$B$1</f>
        <v>Upton</v>
      </c>
      <c r="C961" s="8">
        <f t="shared" ca="1" si="441"/>
        <v>0</v>
      </c>
      <c r="D961" s="10">
        <f t="shared" ca="1" si="442"/>
        <v>0</v>
      </c>
      <c r="E961" s="8">
        <f t="shared" ca="1" si="443"/>
        <v>0</v>
      </c>
      <c r="F961" s="8">
        <f t="shared" ca="1" si="444"/>
        <v>0</v>
      </c>
      <c r="G961" s="8">
        <f t="shared" ca="1" si="445"/>
        <v>0</v>
      </c>
      <c r="H961" s="8">
        <f t="shared" ca="1" si="446"/>
        <v>0</v>
      </c>
      <c r="I961" s="8">
        <f t="shared" ca="1" si="447"/>
        <v>0</v>
      </c>
      <c r="J961" s="8">
        <f t="shared" ca="1" si="448"/>
        <v>0</v>
      </c>
      <c r="K961" s="8">
        <f t="shared" ca="1" si="449"/>
        <v>0</v>
      </c>
      <c r="L961" s="8">
        <f t="shared" ca="1" si="454"/>
        <v>0</v>
      </c>
      <c r="M961" s="8">
        <f t="shared" ca="1" si="455"/>
        <v>0</v>
      </c>
      <c r="N961" s="8">
        <f t="shared" ca="1" si="456"/>
        <v>0</v>
      </c>
      <c r="O961" s="8">
        <f t="shared" ca="1" si="457"/>
        <v>0</v>
      </c>
      <c r="P961" s="8">
        <f t="shared" ca="1" si="458"/>
        <v>0</v>
      </c>
      <c r="Q961" s="8">
        <f t="shared" ca="1" si="459"/>
        <v>0</v>
      </c>
      <c r="R961" s="8">
        <f t="shared" ca="1" si="460"/>
        <v>0</v>
      </c>
      <c r="S961" s="8">
        <f t="shared" ca="1" si="461"/>
        <v>0</v>
      </c>
      <c r="T961" s="8">
        <f t="shared" ca="1" si="462"/>
        <v>0</v>
      </c>
      <c r="U961" s="8">
        <f t="shared" ca="1" si="463"/>
        <v>0</v>
      </c>
      <c r="V961" s="8">
        <f t="shared" ca="1" si="464"/>
        <v>0</v>
      </c>
      <c r="W961" s="11" t="str">
        <f t="shared" ca="1" si="465"/>
        <v/>
      </c>
      <c r="X961" s="11" t="str">
        <f t="shared" ca="1" si="466"/>
        <v/>
      </c>
      <c r="Y961" s="11" t="str">
        <f t="shared" ca="1" si="467"/>
        <v/>
      </c>
      <c r="Z961" s="11" t="str">
        <f t="shared" ca="1" si="468"/>
        <v/>
      </c>
      <c r="AA961" s="11" t="str">
        <f t="shared" ca="1" si="469"/>
        <v/>
      </c>
      <c r="AB961" s="47">
        <f ca="1">PlayerGameData[[#This Row],[3FGA]]+PlayerGameData[[#This Row],[2FGA]]</f>
        <v>0</v>
      </c>
      <c r="AC961" s="47">
        <f ca="1">PlayerGameData[[#This Row],[OFF REB]]+PlayerGameData[[#This Row],[DEF REB]]</f>
        <v>0</v>
      </c>
      <c r="AD961" s="8">
        <f t="shared" si="450"/>
        <v>40</v>
      </c>
      <c r="AE961" s="8" t="str">
        <f t="shared" ca="1" si="451"/>
        <v>,  - 0 1/0/1900</v>
      </c>
      <c r="AF961" s="8" t="str">
        <f t="shared" ca="1" si="470"/>
        <v/>
      </c>
      <c r="AG961" s="8" t="str">
        <f ca="1">IFERROR(IF(C961=0,"",IF(AND(VLOOKUP(PlayerGameData[[#This Row],[Opponent]],WYTeamInfo,2,FALSE)=Roster!$D$1,VLOOKUP(PlayerGameData[[#This Row],[Opponent]],WYTeamInfo,3,FALSE)=Roster!$D$2),"SR","")),"")</f>
        <v/>
      </c>
      <c r="AH961" s="8" t="str">
        <f>CONCATENATE(Roster!$D$1," ",Roster!$D$5)</f>
        <v>1A BB</v>
      </c>
      <c r="AI961" s="8" t="str">
        <f t="shared" ca="1" si="452"/>
        <v>Blank</v>
      </c>
      <c r="AJ961" s="8">
        <f ca="1">IFERROR(VLOOKUP(PlayerGameData[[#This Row],[School, Opponent,Game'#]],Table3[],2,FALSE),0)</f>
        <v>0</v>
      </c>
      <c r="AK961" s="8">
        <f ca="1">IF(PlayerGameData[[#This Row],[Visible]]=1,1,1000)</f>
        <v>1000</v>
      </c>
      <c r="AL961" s="8">
        <f ca="1">RANK(PlayerGameData[[#This Row],[TL PTS]],PlayerGameData[TL PTS],0)+PlayerGameData[[#This Row],[VisibleOrder]]</f>
        <v>1184</v>
      </c>
      <c r="AM961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61" s="8">
        <f ca="1">RANK(PlayerGameData[[#This Row],[PointTieBreak]],PlayerGameData[PointTieBreak],1)</f>
        <v>625</v>
      </c>
      <c r="AO961" s="8">
        <f ca="1">RANK(PlayerGameData[[#This Row],[REB]],PlayerGameData[REB],0)+PlayerGameData[[#This Row],[VisibleOrder]]</f>
        <v>1191</v>
      </c>
      <c r="AP961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61" s="8">
        <f ca="1">RANK(PlayerGameData[[#This Row],[REBTieBreak]],PlayerGameData[REBTieBreak],1)</f>
        <v>625</v>
      </c>
      <c r="AR961" s="8">
        <f ca="1">RANK(PlayerGameData[[#This Row],[AST]],PlayerGameData[AST],0)+PlayerGameData[[#This Row],[VisibleOrder]]</f>
        <v>1157</v>
      </c>
      <c r="AS961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61" s="8">
        <f ca="1">RANK(PlayerGameData[[#This Row],[ASTTieBreak]],PlayerGameData[ASTTieBreak],1)</f>
        <v>625</v>
      </c>
      <c r="AU961" s="8">
        <f ca="1">RANK(PlayerGameData[[#This Row],[STL]],PlayerGameData[STL],0)+PlayerGameData[[#This Row],[VisibleOrder]]</f>
        <v>1142</v>
      </c>
      <c r="AV961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61" s="8">
        <f ca="1">RANK(PlayerGameData[[#This Row],[STLTieBreak]],PlayerGameData[STLTieBreak],1)</f>
        <v>625</v>
      </c>
      <c r="AX961" s="8">
        <f ca="1">RANK(PlayerGameData[[#This Row],[BLK]],PlayerGameData[BLK],0)+PlayerGameData[[#This Row],[VisibleOrder]]</f>
        <v>1031</v>
      </c>
      <c r="AY961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61" s="8">
        <f ca="1">RANK(PlayerGameData[[#This Row],[BLKTieBreak]],PlayerGameData[BLKTieBreak],1)</f>
        <v>625</v>
      </c>
      <c r="BA961" s="11">
        <f ca="1">IFERROR(IF(PlayerGameData[[#This Row],[FGA]]&gt;$AA$5,PlayerGameData[[#This Row],[FG%*]],PlayerGameData[[#This Row],[FG%*]]*-1),-2)</f>
        <v>-2</v>
      </c>
      <c r="BB961" s="8">
        <f ca="1">RANK(PlayerGameData[[#This Row],[EligFG]],PlayerGameData[EligFG],0)+PlayerGameData[[#This Row],[VisibleOrder]]</f>
        <v>1214</v>
      </c>
      <c r="BC961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61" s="8">
        <f ca="1">RANK(PlayerGameData[[#This Row],[EligFGTieBreak]],PlayerGameData[EligFGTieBreak],1)</f>
        <v>625</v>
      </c>
      <c r="BE961" s="8" t="str">
        <f>Roster!$D$3</f>
        <v>East</v>
      </c>
      <c r="BF961" s="8" t="str">
        <f>Roster!$D$2</f>
        <v>Northeast</v>
      </c>
      <c r="BG961" s="8" t="str">
        <f>Roster!$D$4</f>
        <v>North</v>
      </c>
      <c r="BH961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61" s="197">
        <f ca="1">IF(PlayerGameData[[#This Row],[Visible]]=1,1,1000)</f>
        <v>1000</v>
      </c>
      <c r="BJ961" s="197" t="e">
        <f ca="1">_xlfn.MAXIFS(TeamGameData[Win],TeamGameData[School, Opponent,Game'#],PlayerGameData[[#This Row],[School, Opponent,Game'#]])</f>
        <v>#NAME?</v>
      </c>
      <c r="BK961" s="197" t="e">
        <f ca="1">_xlfn.MAXIFS(TeamGameData[Loss],TeamGameData[School, Opponent,Game'#],PlayerGameData[[#This Row],[School, Opponent,Game'#]])</f>
        <v>#NAME?</v>
      </c>
    </row>
    <row r="962" spans="1:63" x14ac:dyDescent="0.25">
      <c r="A962" s="8" t="str">
        <f t="shared" ca="1" si="453"/>
        <v xml:space="preserve">, </v>
      </c>
      <c r="B962" s="8" t="str">
        <f>Roster!$B$1</f>
        <v>Upton</v>
      </c>
      <c r="C962" s="8">
        <f t="shared" ca="1" si="441"/>
        <v>0</v>
      </c>
      <c r="D962" s="10">
        <f t="shared" ca="1" si="442"/>
        <v>0</v>
      </c>
      <c r="E962" s="8">
        <f t="shared" ca="1" si="443"/>
        <v>0</v>
      </c>
      <c r="F962" s="8">
        <f t="shared" ca="1" si="444"/>
        <v>0</v>
      </c>
      <c r="G962" s="8">
        <f t="shared" ca="1" si="445"/>
        <v>0</v>
      </c>
      <c r="H962" s="8">
        <f t="shared" ca="1" si="446"/>
        <v>0</v>
      </c>
      <c r="I962" s="8">
        <f t="shared" ca="1" si="447"/>
        <v>0</v>
      </c>
      <c r="J962" s="8">
        <f t="shared" ca="1" si="448"/>
        <v>0</v>
      </c>
      <c r="K962" s="8">
        <f t="shared" ca="1" si="449"/>
        <v>0</v>
      </c>
      <c r="L962" s="8">
        <f t="shared" ca="1" si="454"/>
        <v>0</v>
      </c>
      <c r="M962" s="8">
        <f t="shared" ca="1" si="455"/>
        <v>0</v>
      </c>
      <c r="N962" s="8">
        <f t="shared" ca="1" si="456"/>
        <v>0</v>
      </c>
      <c r="O962" s="8">
        <f t="shared" ca="1" si="457"/>
        <v>0</v>
      </c>
      <c r="P962" s="8">
        <f t="shared" ca="1" si="458"/>
        <v>0</v>
      </c>
      <c r="Q962" s="8">
        <f t="shared" ca="1" si="459"/>
        <v>0</v>
      </c>
      <c r="R962" s="8">
        <f t="shared" ca="1" si="460"/>
        <v>0</v>
      </c>
      <c r="S962" s="8">
        <f t="shared" ca="1" si="461"/>
        <v>0</v>
      </c>
      <c r="T962" s="8">
        <f t="shared" ca="1" si="462"/>
        <v>0</v>
      </c>
      <c r="U962" s="8">
        <f t="shared" ca="1" si="463"/>
        <v>0</v>
      </c>
      <c r="V962" s="8">
        <f t="shared" ca="1" si="464"/>
        <v>0</v>
      </c>
      <c r="W962" s="11" t="str">
        <f t="shared" ca="1" si="465"/>
        <v/>
      </c>
      <c r="X962" s="11" t="str">
        <f t="shared" ca="1" si="466"/>
        <v/>
      </c>
      <c r="Y962" s="11" t="str">
        <f t="shared" ca="1" si="467"/>
        <v/>
      </c>
      <c r="Z962" s="11" t="str">
        <f t="shared" ca="1" si="468"/>
        <v/>
      </c>
      <c r="AA962" s="11" t="str">
        <f t="shared" ca="1" si="469"/>
        <v/>
      </c>
      <c r="AB962" s="47">
        <f ca="1">PlayerGameData[[#This Row],[3FGA]]+PlayerGameData[[#This Row],[2FGA]]</f>
        <v>0</v>
      </c>
      <c r="AC962" s="47">
        <f ca="1">PlayerGameData[[#This Row],[OFF REB]]+PlayerGameData[[#This Row],[DEF REB]]</f>
        <v>0</v>
      </c>
      <c r="AD962" s="8">
        <f t="shared" si="450"/>
        <v>40</v>
      </c>
      <c r="AE962" s="8" t="str">
        <f t="shared" ca="1" si="451"/>
        <v>,  - 0 1/0/1900</v>
      </c>
      <c r="AF962" s="8" t="str">
        <f t="shared" ca="1" si="470"/>
        <v/>
      </c>
      <c r="AG962" s="8" t="str">
        <f ca="1">IFERROR(IF(C962=0,"",IF(AND(VLOOKUP(PlayerGameData[[#This Row],[Opponent]],WYTeamInfo,2,FALSE)=Roster!$D$1,VLOOKUP(PlayerGameData[[#This Row],[Opponent]],WYTeamInfo,3,FALSE)=Roster!$D$2),"SR","")),"")</f>
        <v/>
      </c>
      <c r="AH962" s="8" t="str">
        <f>CONCATENATE(Roster!$D$1," ",Roster!$D$5)</f>
        <v>1A BB</v>
      </c>
      <c r="AI962" s="8" t="str">
        <f t="shared" ca="1" si="452"/>
        <v>Blank</v>
      </c>
      <c r="AJ962" s="8">
        <f ca="1">IFERROR(VLOOKUP(PlayerGameData[[#This Row],[School, Opponent,Game'#]],Table3[],2,FALSE),0)</f>
        <v>0</v>
      </c>
      <c r="AK962" s="8">
        <f ca="1">IF(PlayerGameData[[#This Row],[Visible]]=1,1,1000)</f>
        <v>1000</v>
      </c>
      <c r="AL962" s="8">
        <f ca="1">RANK(PlayerGameData[[#This Row],[TL PTS]],PlayerGameData[TL PTS],0)+PlayerGameData[[#This Row],[VisibleOrder]]</f>
        <v>1184</v>
      </c>
      <c r="AM962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62" s="8">
        <f ca="1">RANK(PlayerGameData[[#This Row],[PointTieBreak]],PlayerGameData[PointTieBreak],1)</f>
        <v>625</v>
      </c>
      <c r="AO962" s="8">
        <f ca="1">RANK(PlayerGameData[[#This Row],[REB]],PlayerGameData[REB],0)+PlayerGameData[[#This Row],[VisibleOrder]]</f>
        <v>1191</v>
      </c>
      <c r="AP962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62" s="8">
        <f ca="1">RANK(PlayerGameData[[#This Row],[REBTieBreak]],PlayerGameData[REBTieBreak],1)</f>
        <v>625</v>
      </c>
      <c r="AR962" s="8">
        <f ca="1">RANK(PlayerGameData[[#This Row],[AST]],PlayerGameData[AST],0)+PlayerGameData[[#This Row],[VisibleOrder]]</f>
        <v>1157</v>
      </c>
      <c r="AS962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62" s="8">
        <f ca="1">RANK(PlayerGameData[[#This Row],[ASTTieBreak]],PlayerGameData[ASTTieBreak],1)</f>
        <v>625</v>
      </c>
      <c r="AU962" s="8">
        <f ca="1">RANK(PlayerGameData[[#This Row],[STL]],PlayerGameData[STL],0)+PlayerGameData[[#This Row],[VisibleOrder]]</f>
        <v>1142</v>
      </c>
      <c r="AV962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62" s="8">
        <f ca="1">RANK(PlayerGameData[[#This Row],[STLTieBreak]],PlayerGameData[STLTieBreak],1)</f>
        <v>625</v>
      </c>
      <c r="AX962" s="8">
        <f ca="1">RANK(PlayerGameData[[#This Row],[BLK]],PlayerGameData[BLK],0)+PlayerGameData[[#This Row],[VisibleOrder]]</f>
        <v>1031</v>
      </c>
      <c r="AY962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62" s="8">
        <f ca="1">RANK(PlayerGameData[[#This Row],[BLKTieBreak]],PlayerGameData[BLKTieBreak],1)</f>
        <v>625</v>
      </c>
      <c r="BA962" s="11">
        <f ca="1">IFERROR(IF(PlayerGameData[[#This Row],[FGA]]&gt;$AA$5,PlayerGameData[[#This Row],[FG%*]],PlayerGameData[[#This Row],[FG%*]]*-1),-2)</f>
        <v>-2</v>
      </c>
      <c r="BB962" s="8">
        <f ca="1">RANK(PlayerGameData[[#This Row],[EligFG]],PlayerGameData[EligFG],0)+PlayerGameData[[#This Row],[VisibleOrder]]</f>
        <v>1214</v>
      </c>
      <c r="BC962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62" s="8">
        <f ca="1">RANK(PlayerGameData[[#This Row],[EligFGTieBreak]],PlayerGameData[EligFGTieBreak],1)</f>
        <v>625</v>
      </c>
      <c r="BE962" s="8" t="str">
        <f>Roster!$D$3</f>
        <v>East</v>
      </c>
      <c r="BF962" s="8" t="str">
        <f>Roster!$D$2</f>
        <v>Northeast</v>
      </c>
      <c r="BG962" s="8" t="str">
        <f>Roster!$D$4</f>
        <v>North</v>
      </c>
      <c r="BH962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62" s="197">
        <f ca="1">IF(PlayerGameData[[#This Row],[Visible]]=1,1,1000)</f>
        <v>1000</v>
      </c>
      <c r="BJ962" s="197" t="e">
        <f ca="1">_xlfn.MAXIFS(TeamGameData[Win],TeamGameData[School, Opponent,Game'#],PlayerGameData[[#This Row],[School, Opponent,Game'#]])</f>
        <v>#NAME?</v>
      </c>
      <c r="BK962" s="197" t="e">
        <f ca="1">_xlfn.MAXIFS(TeamGameData[Loss],TeamGameData[School, Opponent,Game'#],PlayerGameData[[#This Row],[School, Opponent,Game'#]])</f>
        <v>#NAME?</v>
      </c>
    </row>
    <row r="963" spans="1:63" x14ac:dyDescent="0.25">
      <c r="A963" s="8" t="str">
        <f t="shared" ca="1" si="453"/>
        <v xml:space="preserve">, </v>
      </c>
      <c r="B963" s="8" t="str">
        <f>Roster!$B$1</f>
        <v>Upton</v>
      </c>
      <c r="C963" s="8">
        <f t="shared" ca="1" si="441"/>
        <v>0</v>
      </c>
      <c r="D963" s="10">
        <f t="shared" ca="1" si="442"/>
        <v>0</v>
      </c>
      <c r="E963" s="8">
        <f t="shared" ca="1" si="443"/>
        <v>0</v>
      </c>
      <c r="F963" s="8">
        <f t="shared" ca="1" si="444"/>
        <v>0</v>
      </c>
      <c r="G963" s="8">
        <f t="shared" ca="1" si="445"/>
        <v>0</v>
      </c>
      <c r="H963" s="8">
        <f t="shared" ca="1" si="446"/>
        <v>0</v>
      </c>
      <c r="I963" s="8">
        <f t="shared" ca="1" si="447"/>
        <v>0</v>
      </c>
      <c r="J963" s="8">
        <f t="shared" ca="1" si="448"/>
        <v>0</v>
      </c>
      <c r="K963" s="8">
        <f t="shared" ca="1" si="449"/>
        <v>0</v>
      </c>
      <c r="L963" s="8">
        <f t="shared" ca="1" si="454"/>
        <v>0</v>
      </c>
      <c r="M963" s="8">
        <f t="shared" ca="1" si="455"/>
        <v>0</v>
      </c>
      <c r="N963" s="8">
        <f t="shared" ca="1" si="456"/>
        <v>0</v>
      </c>
      <c r="O963" s="8">
        <f t="shared" ca="1" si="457"/>
        <v>0</v>
      </c>
      <c r="P963" s="8">
        <f t="shared" ca="1" si="458"/>
        <v>0</v>
      </c>
      <c r="Q963" s="8">
        <f t="shared" ca="1" si="459"/>
        <v>0</v>
      </c>
      <c r="R963" s="8">
        <f t="shared" ca="1" si="460"/>
        <v>0</v>
      </c>
      <c r="S963" s="8">
        <f t="shared" ca="1" si="461"/>
        <v>0</v>
      </c>
      <c r="T963" s="8">
        <f t="shared" ca="1" si="462"/>
        <v>0</v>
      </c>
      <c r="U963" s="8">
        <f t="shared" ca="1" si="463"/>
        <v>0</v>
      </c>
      <c r="V963" s="8">
        <f t="shared" ca="1" si="464"/>
        <v>0</v>
      </c>
      <c r="W963" s="11" t="str">
        <f t="shared" ca="1" si="465"/>
        <v/>
      </c>
      <c r="X963" s="11" t="str">
        <f t="shared" ca="1" si="466"/>
        <v/>
      </c>
      <c r="Y963" s="11" t="str">
        <f t="shared" ca="1" si="467"/>
        <v/>
      </c>
      <c r="Z963" s="11" t="str">
        <f t="shared" ca="1" si="468"/>
        <v/>
      </c>
      <c r="AA963" s="11" t="str">
        <f t="shared" ca="1" si="469"/>
        <v/>
      </c>
      <c r="AB963" s="47">
        <f ca="1">PlayerGameData[[#This Row],[3FGA]]+PlayerGameData[[#This Row],[2FGA]]</f>
        <v>0</v>
      </c>
      <c r="AC963" s="47">
        <f ca="1">PlayerGameData[[#This Row],[OFF REB]]+PlayerGameData[[#This Row],[DEF REB]]</f>
        <v>0</v>
      </c>
      <c r="AD963" s="8">
        <f t="shared" si="450"/>
        <v>40</v>
      </c>
      <c r="AE963" s="8" t="str">
        <f t="shared" ca="1" si="451"/>
        <v>,  - 0 1/0/1900</v>
      </c>
      <c r="AF963" s="8" t="str">
        <f t="shared" ca="1" si="470"/>
        <v/>
      </c>
      <c r="AG963" s="8" t="str">
        <f ca="1">IFERROR(IF(C963=0,"",IF(AND(VLOOKUP(PlayerGameData[[#This Row],[Opponent]],WYTeamInfo,2,FALSE)=Roster!$D$1,VLOOKUP(PlayerGameData[[#This Row],[Opponent]],WYTeamInfo,3,FALSE)=Roster!$D$2),"SR","")),"")</f>
        <v/>
      </c>
      <c r="AH963" s="8" t="str">
        <f>CONCATENATE(Roster!$D$1," ",Roster!$D$5)</f>
        <v>1A BB</v>
      </c>
      <c r="AI963" s="8" t="str">
        <f t="shared" ca="1" si="452"/>
        <v>Blank</v>
      </c>
      <c r="AJ963" s="8">
        <f ca="1">IFERROR(VLOOKUP(PlayerGameData[[#This Row],[School, Opponent,Game'#]],Table3[],2,FALSE),0)</f>
        <v>0</v>
      </c>
      <c r="AK963" s="8">
        <f ca="1">IF(PlayerGameData[[#This Row],[Visible]]=1,1,1000)</f>
        <v>1000</v>
      </c>
      <c r="AL963" s="8">
        <f ca="1">RANK(PlayerGameData[[#This Row],[TL PTS]],PlayerGameData[TL PTS],0)+PlayerGameData[[#This Row],[VisibleOrder]]</f>
        <v>1184</v>
      </c>
      <c r="AM963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63" s="8">
        <f ca="1">RANK(PlayerGameData[[#This Row],[PointTieBreak]],PlayerGameData[PointTieBreak],1)</f>
        <v>625</v>
      </c>
      <c r="AO963" s="8">
        <f ca="1">RANK(PlayerGameData[[#This Row],[REB]],PlayerGameData[REB],0)+PlayerGameData[[#This Row],[VisibleOrder]]</f>
        <v>1191</v>
      </c>
      <c r="AP963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63" s="8">
        <f ca="1">RANK(PlayerGameData[[#This Row],[REBTieBreak]],PlayerGameData[REBTieBreak],1)</f>
        <v>625</v>
      </c>
      <c r="AR963" s="8">
        <f ca="1">RANK(PlayerGameData[[#This Row],[AST]],PlayerGameData[AST],0)+PlayerGameData[[#This Row],[VisibleOrder]]</f>
        <v>1157</v>
      </c>
      <c r="AS963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63" s="8">
        <f ca="1">RANK(PlayerGameData[[#This Row],[ASTTieBreak]],PlayerGameData[ASTTieBreak],1)</f>
        <v>625</v>
      </c>
      <c r="AU963" s="8">
        <f ca="1">RANK(PlayerGameData[[#This Row],[STL]],PlayerGameData[STL],0)+PlayerGameData[[#This Row],[VisibleOrder]]</f>
        <v>1142</v>
      </c>
      <c r="AV963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63" s="8">
        <f ca="1">RANK(PlayerGameData[[#This Row],[STLTieBreak]],PlayerGameData[STLTieBreak],1)</f>
        <v>625</v>
      </c>
      <c r="AX963" s="8">
        <f ca="1">RANK(PlayerGameData[[#This Row],[BLK]],PlayerGameData[BLK],0)+PlayerGameData[[#This Row],[VisibleOrder]]</f>
        <v>1031</v>
      </c>
      <c r="AY963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63" s="8">
        <f ca="1">RANK(PlayerGameData[[#This Row],[BLKTieBreak]],PlayerGameData[BLKTieBreak],1)</f>
        <v>625</v>
      </c>
      <c r="BA963" s="11">
        <f ca="1">IFERROR(IF(PlayerGameData[[#This Row],[FGA]]&gt;$AA$5,PlayerGameData[[#This Row],[FG%*]],PlayerGameData[[#This Row],[FG%*]]*-1),-2)</f>
        <v>-2</v>
      </c>
      <c r="BB963" s="8">
        <f ca="1">RANK(PlayerGameData[[#This Row],[EligFG]],PlayerGameData[EligFG],0)+PlayerGameData[[#This Row],[VisibleOrder]]</f>
        <v>1214</v>
      </c>
      <c r="BC963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63" s="8">
        <f ca="1">RANK(PlayerGameData[[#This Row],[EligFGTieBreak]],PlayerGameData[EligFGTieBreak],1)</f>
        <v>625</v>
      </c>
      <c r="BE963" s="8" t="str">
        <f>Roster!$D$3</f>
        <v>East</v>
      </c>
      <c r="BF963" s="8" t="str">
        <f>Roster!$D$2</f>
        <v>Northeast</v>
      </c>
      <c r="BG963" s="8" t="str">
        <f>Roster!$D$4</f>
        <v>North</v>
      </c>
      <c r="BH963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63" s="197">
        <f ca="1">IF(PlayerGameData[[#This Row],[Visible]]=1,1,1000)</f>
        <v>1000</v>
      </c>
      <c r="BJ963" s="197" t="e">
        <f ca="1">_xlfn.MAXIFS(TeamGameData[Win],TeamGameData[School, Opponent,Game'#],PlayerGameData[[#This Row],[School, Opponent,Game'#]])</f>
        <v>#NAME?</v>
      </c>
      <c r="BK963" s="197" t="e">
        <f ca="1">_xlfn.MAXIFS(TeamGameData[Loss],TeamGameData[School, Opponent,Game'#],PlayerGameData[[#This Row],[School, Opponent,Game'#]])</f>
        <v>#NAME?</v>
      </c>
    </row>
    <row r="964" spans="1:63" x14ac:dyDescent="0.25">
      <c r="A964" s="8" t="str">
        <f t="shared" ca="1" si="453"/>
        <v xml:space="preserve">, </v>
      </c>
      <c r="B964" s="8" t="str">
        <f>Roster!$B$1</f>
        <v>Upton</v>
      </c>
      <c r="C964" s="8">
        <f t="shared" ca="1" si="441"/>
        <v>0</v>
      </c>
      <c r="D964" s="10">
        <f t="shared" ca="1" si="442"/>
        <v>0</v>
      </c>
      <c r="E964" s="8">
        <f t="shared" ca="1" si="443"/>
        <v>0</v>
      </c>
      <c r="F964" s="8">
        <f t="shared" ca="1" si="444"/>
        <v>0</v>
      </c>
      <c r="G964" s="8">
        <f t="shared" ca="1" si="445"/>
        <v>0</v>
      </c>
      <c r="H964" s="8">
        <f t="shared" ca="1" si="446"/>
        <v>0</v>
      </c>
      <c r="I964" s="8">
        <f t="shared" ca="1" si="447"/>
        <v>0</v>
      </c>
      <c r="J964" s="8">
        <f t="shared" ca="1" si="448"/>
        <v>0</v>
      </c>
      <c r="K964" s="8">
        <f t="shared" ca="1" si="449"/>
        <v>0</v>
      </c>
      <c r="L964" s="8">
        <f t="shared" ca="1" si="454"/>
        <v>0</v>
      </c>
      <c r="M964" s="8">
        <f t="shared" ca="1" si="455"/>
        <v>0</v>
      </c>
      <c r="N964" s="8">
        <f t="shared" ca="1" si="456"/>
        <v>0</v>
      </c>
      <c r="O964" s="8">
        <f t="shared" ca="1" si="457"/>
        <v>0</v>
      </c>
      <c r="P964" s="8">
        <f t="shared" ca="1" si="458"/>
        <v>0</v>
      </c>
      <c r="Q964" s="8">
        <f t="shared" ca="1" si="459"/>
        <v>0</v>
      </c>
      <c r="R964" s="8">
        <f t="shared" ca="1" si="460"/>
        <v>0</v>
      </c>
      <c r="S964" s="8">
        <f t="shared" ca="1" si="461"/>
        <v>0</v>
      </c>
      <c r="T964" s="8">
        <f t="shared" ca="1" si="462"/>
        <v>0</v>
      </c>
      <c r="U964" s="8">
        <f t="shared" ca="1" si="463"/>
        <v>0</v>
      </c>
      <c r="V964" s="8">
        <f t="shared" ca="1" si="464"/>
        <v>0</v>
      </c>
      <c r="W964" s="11" t="str">
        <f t="shared" ca="1" si="465"/>
        <v/>
      </c>
      <c r="X964" s="11" t="str">
        <f t="shared" ca="1" si="466"/>
        <v/>
      </c>
      <c r="Y964" s="11" t="str">
        <f t="shared" ca="1" si="467"/>
        <v/>
      </c>
      <c r="Z964" s="11" t="str">
        <f t="shared" ca="1" si="468"/>
        <v/>
      </c>
      <c r="AA964" s="11" t="str">
        <f t="shared" ca="1" si="469"/>
        <v/>
      </c>
      <c r="AB964" s="47">
        <f ca="1">PlayerGameData[[#This Row],[3FGA]]+PlayerGameData[[#This Row],[2FGA]]</f>
        <v>0</v>
      </c>
      <c r="AC964" s="47">
        <f ca="1">PlayerGameData[[#This Row],[OFF REB]]+PlayerGameData[[#This Row],[DEF REB]]</f>
        <v>0</v>
      </c>
      <c r="AD964" s="8">
        <f t="shared" si="450"/>
        <v>40</v>
      </c>
      <c r="AE964" s="8" t="str">
        <f t="shared" ca="1" si="451"/>
        <v>,  - 0 1/0/1900</v>
      </c>
      <c r="AF964" s="8" t="str">
        <f t="shared" ca="1" si="470"/>
        <v/>
      </c>
      <c r="AG964" s="8" t="str">
        <f ca="1">IFERROR(IF(C964=0,"",IF(AND(VLOOKUP(PlayerGameData[[#This Row],[Opponent]],WYTeamInfo,2,FALSE)=Roster!$D$1,VLOOKUP(PlayerGameData[[#This Row],[Opponent]],WYTeamInfo,3,FALSE)=Roster!$D$2),"SR","")),"")</f>
        <v/>
      </c>
      <c r="AH964" s="8" t="str">
        <f>CONCATENATE(Roster!$D$1," ",Roster!$D$5)</f>
        <v>1A BB</v>
      </c>
      <c r="AI964" s="8" t="str">
        <f t="shared" ca="1" si="452"/>
        <v>Blank</v>
      </c>
      <c r="AJ964" s="8">
        <f ca="1">IFERROR(VLOOKUP(PlayerGameData[[#This Row],[School, Opponent,Game'#]],Table3[],2,FALSE),0)</f>
        <v>0</v>
      </c>
      <c r="AK964" s="8">
        <f ca="1">IF(PlayerGameData[[#This Row],[Visible]]=1,1,1000)</f>
        <v>1000</v>
      </c>
      <c r="AL964" s="8">
        <f ca="1">RANK(PlayerGameData[[#This Row],[TL PTS]],PlayerGameData[TL PTS],0)+PlayerGameData[[#This Row],[VisibleOrder]]</f>
        <v>1184</v>
      </c>
      <c r="AM964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64" s="8">
        <f ca="1">RANK(PlayerGameData[[#This Row],[PointTieBreak]],PlayerGameData[PointTieBreak],1)</f>
        <v>625</v>
      </c>
      <c r="AO964" s="8">
        <f ca="1">RANK(PlayerGameData[[#This Row],[REB]],PlayerGameData[REB],0)+PlayerGameData[[#This Row],[VisibleOrder]]</f>
        <v>1191</v>
      </c>
      <c r="AP964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64" s="8">
        <f ca="1">RANK(PlayerGameData[[#This Row],[REBTieBreak]],PlayerGameData[REBTieBreak],1)</f>
        <v>625</v>
      </c>
      <c r="AR964" s="8">
        <f ca="1">RANK(PlayerGameData[[#This Row],[AST]],PlayerGameData[AST],0)+PlayerGameData[[#This Row],[VisibleOrder]]</f>
        <v>1157</v>
      </c>
      <c r="AS964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64" s="8">
        <f ca="1">RANK(PlayerGameData[[#This Row],[ASTTieBreak]],PlayerGameData[ASTTieBreak],1)</f>
        <v>625</v>
      </c>
      <c r="AU964" s="8">
        <f ca="1">RANK(PlayerGameData[[#This Row],[STL]],PlayerGameData[STL],0)+PlayerGameData[[#This Row],[VisibleOrder]]</f>
        <v>1142</v>
      </c>
      <c r="AV964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64" s="8">
        <f ca="1">RANK(PlayerGameData[[#This Row],[STLTieBreak]],PlayerGameData[STLTieBreak],1)</f>
        <v>625</v>
      </c>
      <c r="AX964" s="8">
        <f ca="1">RANK(PlayerGameData[[#This Row],[BLK]],PlayerGameData[BLK],0)+PlayerGameData[[#This Row],[VisibleOrder]]</f>
        <v>1031</v>
      </c>
      <c r="AY964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64" s="8">
        <f ca="1">RANK(PlayerGameData[[#This Row],[BLKTieBreak]],PlayerGameData[BLKTieBreak],1)</f>
        <v>625</v>
      </c>
      <c r="BA964" s="11">
        <f ca="1">IFERROR(IF(PlayerGameData[[#This Row],[FGA]]&gt;$AA$5,PlayerGameData[[#This Row],[FG%*]],PlayerGameData[[#This Row],[FG%*]]*-1),-2)</f>
        <v>-2</v>
      </c>
      <c r="BB964" s="8">
        <f ca="1">RANK(PlayerGameData[[#This Row],[EligFG]],PlayerGameData[EligFG],0)+PlayerGameData[[#This Row],[VisibleOrder]]</f>
        <v>1214</v>
      </c>
      <c r="BC964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64" s="8">
        <f ca="1">RANK(PlayerGameData[[#This Row],[EligFGTieBreak]],PlayerGameData[EligFGTieBreak],1)</f>
        <v>625</v>
      </c>
      <c r="BE964" s="8" t="str">
        <f>Roster!$D$3</f>
        <v>East</v>
      </c>
      <c r="BF964" s="8" t="str">
        <f>Roster!$D$2</f>
        <v>Northeast</v>
      </c>
      <c r="BG964" s="8" t="str">
        <f>Roster!$D$4</f>
        <v>North</v>
      </c>
      <c r="BH964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64" s="197">
        <f ca="1">IF(PlayerGameData[[#This Row],[Visible]]=1,1,1000)</f>
        <v>1000</v>
      </c>
      <c r="BJ964" s="197" t="e">
        <f ca="1">_xlfn.MAXIFS(TeamGameData[Win],TeamGameData[School, Opponent,Game'#],PlayerGameData[[#This Row],[School, Opponent,Game'#]])</f>
        <v>#NAME?</v>
      </c>
      <c r="BK964" s="197" t="e">
        <f ca="1">_xlfn.MAXIFS(TeamGameData[Loss],TeamGameData[School, Opponent,Game'#],PlayerGameData[[#This Row],[School, Opponent,Game'#]])</f>
        <v>#NAME?</v>
      </c>
    </row>
    <row r="965" spans="1:63" x14ac:dyDescent="0.25">
      <c r="A965" s="8" t="str">
        <f t="shared" ca="1" si="453"/>
        <v xml:space="preserve">, </v>
      </c>
      <c r="B965" s="8" t="str">
        <f>Roster!$B$1</f>
        <v>Upton</v>
      </c>
      <c r="C965" s="8">
        <f t="shared" ca="1" si="441"/>
        <v>0</v>
      </c>
      <c r="D965" s="10">
        <f t="shared" ca="1" si="442"/>
        <v>0</v>
      </c>
      <c r="E965" s="8">
        <f t="shared" ca="1" si="443"/>
        <v>0</v>
      </c>
      <c r="F965" s="8">
        <f t="shared" ca="1" si="444"/>
        <v>0</v>
      </c>
      <c r="G965" s="8">
        <f t="shared" ca="1" si="445"/>
        <v>0</v>
      </c>
      <c r="H965" s="8">
        <f t="shared" ca="1" si="446"/>
        <v>0</v>
      </c>
      <c r="I965" s="8">
        <f t="shared" ca="1" si="447"/>
        <v>0</v>
      </c>
      <c r="J965" s="8">
        <f t="shared" ca="1" si="448"/>
        <v>0</v>
      </c>
      <c r="K965" s="8">
        <f t="shared" ca="1" si="449"/>
        <v>0</v>
      </c>
      <c r="L965" s="8">
        <f t="shared" ca="1" si="454"/>
        <v>0</v>
      </c>
      <c r="M965" s="8">
        <f t="shared" ca="1" si="455"/>
        <v>0</v>
      </c>
      <c r="N965" s="8">
        <f t="shared" ca="1" si="456"/>
        <v>0</v>
      </c>
      <c r="O965" s="8">
        <f t="shared" ca="1" si="457"/>
        <v>0</v>
      </c>
      <c r="P965" s="8">
        <f t="shared" ca="1" si="458"/>
        <v>0</v>
      </c>
      <c r="Q965" s="8">
        <f t="shared" ca="1" si="459"/>
        <v>0</v>
      </c>
      <c r="R965" s="8">
        <f t="shared" ca="1" si="460"/>
        <v>0</v>
      </c>
      <c r="S965" s="8">
        <f t="shared" ca="1" si="461"/>
        <v>0</v>
      </c>
      <c r="T965" s="8">
        <f t="shared" ca="1" si="462"/>
        <v>0</v>
      </c>
      <c r="U965" s="8">
        <f t="shared" ca="1" si="463"/>
        <v>0</v>
      </c>
      <c r="V965" s="8">
        <f t="shared" ca="1" si="464"/>
        <v>0</v>
      </c>
      <c r="W965" s="11" t="str">
        <f t="shared" ca="1" si="465"/>
        <v/>
      </c>
      <c r="X965" s="11" t="str">
        <f t="shared" ca="1" si="466"/>
        <v/>
      </c>
      <c r="Y965" s="11" t="str">
        <f t="shared" ca="1" si="467"/>
        <v/>
      </c>
      <c r="Z965" s="11" t="str">
        <f t="shared" ca="1" si="468"/>
        <v/>
      </c>
      <c r="AA965" s="11" t="str">
        <f t="shared" ca="1" si="469"/>
        <v/>
      </c>
      <c r="AB965" s="47">
        <f ca="1">PlayerGameData[[#This Row],[3FGA]]+PlayerGameData[[#This Row],[2FGA]]</f>
        <v>0</v>
      </c>
      <c r="AC965" s="47">
        <f ca="1">PlayerGameData[[#This Row],[OFF REB]]+PlayerGameData[[#This Row],[DEF REB]]</f>
        <v>0</v>
      </c>
      <c r="AD965" s="8">
        <f t="shared" si="450"/>
        <v>40</v>
      </c>
      <c r="AE965" s="8" t="str">
        <f t="shared" ca="1" si="451"/>
        <v>,  - 0 1/0/1900</v>
      </c>
      <c r="AF965" s="8" t="str">
        <f t="shared" ca="1" si="470"/>
        <v/>
      </c>
      <c r="AG965" s="8" t="str">
        <f ca="1">IFERROR(IF(C965=0,"",IF(AND(VLOOKUP(PlayerGameData[[#This Row],[Opponent]],WYTeamInfo,2,FALSE)=Roster!$D$1,VLOOKUP(PlayerGameData[[#This Row],[Opponent]],WYTeamInfo,3,FALSE)=Roster!$D$2),"SR","")),"")</f>
        <v/>
      </c>
      <c r="AH965" s="8" t="str">
        <f>CONCATENATE(Roster!$D$1," ",Roster!$D$5)</f>
        <v>1A BB</v>
      </c>
      <c r="AI965" s="8" t="str">
        <f t="shared" ca="1" si="452"/>
        <v>Blank</v>
      </c>
      <c r="AJ965" s="8">
        <f ca="1">IFERROR(VLOOKUP(PlayerGameData[[#This Row],[School, Opponent,Game'#]],Table3[],2,FALSE),0)</f>
        <v>0</v>
      </c>
      <c r="AK965" s="8">
        <f ca="1">IF(PlayerGameData[[#This Row],[Visible]]=1,1,1000)</f>
        <v>1000</v>
      </c>
      <c r="AL965" s="8">
        <f ca="1">RANK(PlayerGameData[[#This Row],[TL PTS]],PlayerGameData[TL PTS],0)+PlayerGameData[[#This Row],[VisibleOrder]]</f>
        <v>1184</v>
      </c>
      <c r="AM965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65" s="8">
        <f ca="1">RANK(PlayerGameData[[#This Row],[PointTieBreak]],PlayerGameData[PointTieBreak],1)</f>
        <v>625</v>
      </c>
      <c r="AO965" s="8">
        <f ca="1">RANK(PlayerGameData[[#This Row],[REB]],PlayerGameData[REB],0)+PlayerGameData[[#This Row],[VisibleOrder]]</f>
        <v>1191</v>
      </c>
      <c r="AP965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65" s="8">
        <f ca="1">RANK(PlayerGameData[[#This Row],[REBTieBreak]],PlayerGameData[REBTieBreak],1)</f>
        <v>625</v>
      </c>
      <c r="AR965" s="8">
        <f ca="1">RANK(PlayerGameData[[#This Row],[AST]],PlayerGameData[AST],0)+PlayerGameData[[#This Row],[VisibleOrder]]</f>
        <v>1157</v>
      </c>
      <c r="AS965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65" s="8">
        <f ca="1">RANK(PlayerGameData[[#This Row],[ASTTieBreak]],PlayerGameData[ASTTieBreak],1)</f>
        <v>625</v>
      </c>
      <c r="AU965" s="8">
        <f ca="1">RANK(PlayerGameData[[#This Row],[STL]],PlayerGameData[STL],0)+PlayerGameData[[#This Row],[VisibleOrder]]</f>
        <v>1142</v>
      </c>
      <c r="AV965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65" s="8">
        <f ca="1">RANK(PlayerGameData[[#This Row],[STLTieBreak]],PlayerGameData[STLTieBreak],1)</f>
        <v>625</v>
      </c>
      <c r="AX965" s="8">
        <f ca="1">RANK(PlayerGameData[[#This Row],[BLK]],PlayerGameData[BLK],0)+PlayerGameData[[#This Row],[VisibleOrder]]</f>
        <v>1031</v>
      </c>
      <c r="AY965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65" s="8">
        <f ca="1">RANK(PlayerGameData[[#This Row],[BLKTieBreak]],PlayerGameData[BLKTieBreak],1)</f>
        <v>625</v>
      </c>
      <c r="BA965" s="11">
        <f ca="1">IFERROR(IF(PlayerGameData[[#This Row],[FGA]]&gt;$AA$5,PlayerGameData[[#This Row],[FG%*]],PlayerGameData[[#This Row],[FG%*]]*-1),-2)</f>
        <v>-2</v>
      </c>
      <c r="BB965" s="8">
        <f ca="1">RANK(PlayerGameData[[#This Row],[EligFG]],PlayerGameData[EligFG],0)+PlayerGameData[[#This Row],[VisibleOrder]]</f>
        <v>1214</v>
      </c>
      <c r="BC965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65" s="8">
        <f ca="1">RANK(PlayerGameData[[#This Row],[EligFGTieBreak]],PlayerGameData[EligFGTieBreak],1)</f>
        <v>625</v>
      </c>
      <c r="BE965" s="8" t="str">
        <f>Roster!$D$3</f>
        <v>East</v>
      </c>
      <c r="BF965" s="8" t="str">
        <f>Roster!$D$2</f>
        <v>Northeast</v>
      </c>
      <c r="BG965" s="8" t="str">
        <f>Roster!$D$4</f>
        <v>North</v>
      </c>
      <c r="BH965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65" s="197">
        <f ca="1">IF(PlayerGameData[[#This Row],[Visible]]=1,1,1000)</f>
        <v>1000</v>
      </c>
      <c r="BJ965" s="197" t="e">
        <f ca="1">_xlfn.MAXIFS(TeamGameData[Win],TeamGameData[School, Opponent,Game'#],PlayerGameData[[#This Row],[School, Opponent,Game'#]])</f>
        <v>#NAME?</v>
      </c>
      <c r="BK965" s="197" t="e">
        <f ca="1">_xlfn.MAXIFS(TeamGameData[Loss],TeamGameData[School, Opponent,Game'#],PlayerGameData[[#This Row],[School, Opponent,Game'#]])</f>
        <v>#NAME?</v>
      </c>
    </row>
    <row r="966" spans="1:63" x14ac:dyDescent="0.25">
      <c r="A966" s="8" t="str">
        <f t="shared" ca="1" si="453"/>
        <v xml:space="preserve">Team, </v>
      </c>
      <c r="B966" s="8" t="str">
        <f>Roster!$B$1</f>
        <v>Upton</v>
      </c>
      <c r="C966" s="8">
        <f t="shared" ca="1" si="441"/>
        <v>0</v>
      </c>
      <c r="D966" s="10">
        <f t="shared" ca="1" si="442"/>
        <v>0</v>
      </c>
      <c r="E966" s="8">
        <f t="shared" ca="1" si="443"/>
        <v>0</v>
      </c>
      <c r="F966" s="8">
        <f t="shared" ca="1" si="444"/>
        <v>0</v>
      </c>
      <c r="G966" s="8">
        <f t="shared" ca="1" si="445"/>
        <v>0</v>
      </c>
      <c r="H966" s="8">
        <f t="shared" ca="1" si="446"/>
        <v>0</v>
      </c>
      <c r="I966" s="8">
        <f t="shared" ca="1" si="447"/>
        <v>0</v>
      </c>
      <c r="J966" s="8">
        <f t="shared" ca="1" si="448"/>
        <v>0</v>
      </c>
      <c r="K966" s="8">
        <f t="shared" ca="1" si="449"/>
        <v>0</v>
      </c>
      <c r="L966" s="8">
        <f t="shared" ca="1" si="454"/>
        <v>0</v>
      </c>
      <c r="M966" s="8">
        <f t="shared" ca="1" si="455"/>
        <v>0</v>
      </c>
      <c r="N966" s="8">
        <f t="shared" ca="1" si="456"/>
        <v>0</v>
      </c>
      <c r="O966" s="8">
        <f t="shared" ca="1" si="457"/>
        <v>0</v>
      </c>
      <c r="P966" s="8">
        <f t="shared" ca="1" si="458"/>
        <v>0</v>
      </c>
      <c r="Q966" s="8">
        <f t="shared" ca="1" si="459"/>
        <v>0</v>
      </c>
      <c r="R966" s="8">
        <f t="shared" ca="1" si="460"/>
        <v>0</v>
      </c>
      <c r="S966" s="8">
        <f t="shared" ca="1" si="461"/>
        <v>0</v>
      </c>
      <c r="T966" s="8">
        <f t="shared" ca="1" si="462"/>
        <v>0</v>
      </c>
      <c r="U966" s="8">
        <f t="shared" ca="1" si="463"/>
        <v>0</v>
      </c>
      <c r="V966" s="8">
        <f t="shared" ca="1" si="464"/>
        <v>0</v>
      </c>
      <c r="W966" s="11" t="str">
        <f t="shared" ca="1" si="465"/>
        <v/>
      </c>
      <c r="X966" s="11" t="str">
        <f t="shared" ca="1" si="466"/>
        <v/>
      </c>
      <c r="Y966" s="11" t="str">
        <f t="shared" ca="1" si="467"/>
        <v/>
      </c>
      <c r="Z966" s="11" t="str">
        <f t="shared" ca="1" si="468"/>
        <v/>
      </c>
      <c r="AA966" s="11" t="str">
        <f t="shared" ca="1" si="469"/>
        <v/>
      </c>
      <c r="AB966" s="47">
        <f ca="1">PlayerGameData[[#This Row],[3FGA]]+PlayerGameData[[#This Row],[2FGA]]</f>
        <v>0</v>
      </c>
      <c r="AC966" s="47">
        <f ca="1">PlayerGameData[[#This Row],[OFF REB]]+PlayerGameData[[#This Row],[DEF REB]]</f>
        <v>0</v>
      </c>
      <c r="AD966" s="8">
        <f t="shared" si="450"/>
        <v>40</v>
      </c>
      <c r="AE966" s="8" t="str">
        <f t="shared" ca="1" si="451"/>
        <v>Team,  - 0 1/0/1900</v>
      </c>
      <c r="AF966" s="8" t="str">
        <f t="shared" ca="1" si="470"/>
        <v/>
      </c>
      <c r="AG966" s="8" t="str">
        <f ca="1">IFERROR(IF(C966=0,"",IF(AND(VLOOKUP(PlayerGameData[[#This Row],[Opponent]],WYTeamInfo,2,FALSE)=Roster!$D$1,VLOOKUP(PlayerGameData[[#This Row],[Opponent]],WYTeamInfo,3,FALSE)=Roster!$D$2),"SR","")),"")</f>
        <v/>
      </c>
      <c r="AH966" s="8" t="str">
        <f>CONCATENATE(Roster!$D$1," ",Roster!$D$5)</f>
        <v>1A BB</v>
      </c>
      <c r="AI966" s="8" t="str">
        <f t="shared" ca="1" si="452"/>
        <v>Blank</v>
      </c>
      <c r="AJ966" s="8">
        <f ca="1">IFERROR(VLOOKUP(PlayerGameData[[#This Row],[School, Opponent,Game'#]],Table3[],2,FALSE),0)</f>
        <v>0</v>
      </c>
      <c r="AK966" s="8">
        <f ca="1">IF(PlayerGameData[[#This Row],[Visible]]=1,1,1000)</f>
        <v>1000</v>
      </c>
      <c r="AL966" s="8">
        <f ca="1">RANK(PlayerGameData[[#This Row],[TL PTS]],PlayerGameData[TL PTS],0)+PlayerGameData[[#This Row],[VisibleOrder]]</f>
        <v>1184</v>
      </c>
      <c r="AM966" s="8">
        <f ca="1">IF(COUNTIF(PlayerGameData[PointOrder],PlayerGameData[[#This Row],[PointOrder]])&gt;1,RANK(PlayerGameData[[#This Row],[FGA]],PlayerGameData[FGA],0)/100,0)+PlayerGameData[[#This Row],[PointOrder]]</f>
        <v>1186.1400000000001</v>
      </c>
      <c r="AN966" s="8">
        <f ca="1">RANK(PlayerGameData[[#This Row],[PointTieBreak]],PlayerGameData[PointTieBreak],1)</f>
        <v>625</v>
      </c>
      <c r="AO966" s="8">
        <f ca="1">RANK(PlayerGameData[[#This Row],[REB]],PlayerGameData[REB],0)+PlayerGameData[[#This Row],[VisibleOrder]]</f>
        <v>1191</v>
      </c>
      <c r="AP966" s="8">
        <f ca="1">IF(COUNTIF(PlayerGameData[REBOrder],PlayerGameData[[#This Row],[REBOrder]])&gt;1,PlayerGameData[[#This Row],[PointRank]]/100+PlayerGameData[[#This Row],[REBOrder]],PlayerGameData[[#This Row],[REBOrder]])</f>
        <v>1197.25</v>
      </c>
      <c r="AQ966" s="8">
        <f ca="1">RANK(PlayerGameData[[#This Row],[REBTieBreak]],PlayerGameData[REBTieBreak],1)</f>
        <v>625</v>
      </c>
      <c r="AR966" s="8">
        <f ca="1">RANK(PlayerGameData[[#This Row],[AST]],PlayerGameData[AST],0)+PlayerGameData[[#This Row],[VisibleOrder]]</f>
        <v>1157</v>
      </c>
      <c r="AS966" s="8">
        <f ca="1">IF(COUNTIF(PlayerGameData[ASTOrder],PlayerGameData[[#This Row],[ASTOrder]])&gt;1,PlayerGameData[[#This Row],[PointRank]]/100+PlayerGameData[[#This Row],[ASTOrder]],PlayerGameData[[#This Row],[ASTOrder]])</f>
        <v>1163.25</v>
      </c>
      <c r="AT966" s="8">
        <f ca="1">RANK(PlayerGameData[[#This Row],[ASTTieBreak]],PlayerGameData[ASTTieBreak],1)</f>
        <v>625</v>
      </c>
      <c r="AU966" s="8">
        <f ca="1">RANK(PlayerGameData[[#This Row],[STL]],PlayerGameData[STL],0)+PlayerGameData[[#This Row],[VisibleOrder]]</f>
        <v>1142</v>
      </c>
      <c r="AV966" s="8">
        <f ca="1">IF(COUNTIF(PlayerGameData[STLOrder],PlayerGameData[[#This Row],[STLOrder]])&gt;1,PlayerGameData[[#This Row],[PointRank]]/100+PlayerGameData[[#This Row],[STLOrder]],PlayerGameData[[#This Row],[STLOrder]])</f>
        <v>1148.25</v>
      </c>
      <c r="AW966" s="8">
        <f ca="1">RANK(PlayerGameData[[#This Row],[STLTieBreak]],PlayerGameData[STLTieBreak],1)</f>
        <v>625</v>
      </c>
      <c r="AX966" s="8">
        <f ca="1">RANK(PlayerGameData[[#This Row],[BLK]],PlayerGameData[BLK],0)+PlayerGameData[[#This Row],[VisibleOrder]]</f>
        <v>1031</v>
      </c>
      <c r="AY966" s="8">
        <f ca="1">IF(COUNTIF(PlayerGameData[BLKOrder],PlayerGameData[[#This Row],[BLKOrder]])&gt;1,PlayerGameData[[#This Row],[PointRank]]/100+PlayerGameData[[#This Row],[BLKOrder]],PlayerGameData[[#This Row],[BLKOrder]])</f>
        <v>1037.25</v>
      </c>
      <c r="AZ966" s="8">
        <f ca="1">RANK(PlayerGameData[[#This Row],[BLKTieBreak]],PlayerGameData[BLKTieBreak],1)</f>
        <v>625</v>
      </c>
      <c r="BA966" s="11">
        <f ca="1">IFERROR(IF(PlayerGameData[[#This Row],[FGA]]&gt;$AA$5,PlayerGameData[[#This Row],[FG%*]],PlayerGameData[[#This Row],[FG%*]]*-1),-2)</f>
        <v>-2</v>
      </c>
      <c r="BB966" s="8">
        <f ca="1">RANK(PlayerGameData[[#This Row],[EligFG]],PlayerGameData[EligFG],0)+PlayerGameData[[#This Row],[VisibleOrder]]</f>
        <v>1214</v>
      </c>
      <c r="BC966" s="8">
        <f ca="1">IF(COUNTIF(PlayerGameData[EligFGOrder],PlayerGameData[[#This Row],[EligFGOrder]])&gt;1,PlayerGameData[[#This Row],[PointRank]]/100+PlayerGameData[[#This Row],[EligFGOrder]],PlayerGameData[[#This Row],[EligFGOrder]])</f>
        <v>1220.25</v>
      </c>
      <c r="BD966" s="8">
        <f ca="1">RANK(PlayerGameData[[#This Row],[EligFGTieBreak]],PlayerGameData[EligFGTieBreak],1)</f>
        <v>625</v>
      </c>
      <c r="BE966" s="8" t="str">
        <f>Roster!$D$3</f>
        <v>East</v>
      </c>
      <c r="BF966" s="8" t="str">
        <f>Roster!$D$2</f>
        <v>Northeast</v>
      </c>
      <c r="BG966" s="8" t="str">
        <f>Roster!$D$4</f>
        <v>North</v>
      </c>
      <c r="BH966" s="197">
        <f ca="1">IFERROR(VLOOKUP(CONCATENATE(PlayerGameData[[#This Row],[Opponent]]," ",MONTH(PlayerGameData[[#This Row],[Date]]),"/",DAY(PlayerGameData[[#This Row],[Date]]),"/",YEAR(PlayerGameData[[#This Row],[Date]])),Table35[],2,FALSE),0)</f>
        <v>0</v>
      </c>
      <c r="BI966" s="197">
        <f ca="1">IF(PlayerGameData[[#This Row],[Visible]]=1,1,1000)</f>
        <v>1000</v>
      </c>
      <c r="BJ966" s="197" t="e">
        <f ca="1">_xlfn.MAXIFS(TeamGameData[Win],TeamGameData[School, Opponent,Game'#],PlayerGameData[[#This Row],[School, Opponent,Game'#]])</f>
        <v>#NAME?</v>
      </c>
      <c r="BK966" s="197" t="e">
        <f ca="1">_xlfn.MAXIFS(TeamGameData[Loss],TeamGameData[School, Opponent,Game'#],PlayerGameData[[#This Row],[School, Opponent,Game'#]])</f>
        <v>#NAME?</v>
      </c>
    </row>
  </sheetData>
  <pageMargins left="0.7" right="0.7" top="0.75" bottom="0.75" header="0.3" footer="0.3"/>
  <legacyDrawing r:id="rId1"/>
  <tableParts count="1">
    <tablePart r:id="rId2"/>
  </tableParts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9">
    <pageSetUpPr fitToPage="1"/>
  </sheetPr>
  <dimension ref="A1:AJ37"/>
  <sheetViews>
    <sheetView showZeros="0" zoomScale="80" zoomScaleNormal="80" workbookViewId="0">
      <pane xSplit="2" ySplit="6" topLeftCell="C7" activePane="bottomRight" state="frozen"/>
      <selection activeCell="F32" sqref="F32:S32"/>
      <selection pane="topRight" activeCell="F32" sqref="F32:S32"/>
      <selection pane="bottomLeft" activeCell="F32" sqref="F32:S32"/>
      <selection pane="bottomRight" activeCell="G36" sqref="G36"/>
    </sheetView>
  </sheetViews>
  <sheetFormatPr defaultColWidth="10.5703125" defaultRowHeight="13.5" x14ac:dyDescent="0.25"/>
  <cols>
    <col min="1" max="1" width="3.85546875" style="12" customWidth="1"/>
    <col min="2" max="2" width="22.85546875" style="12" customWidth="1"/>
    <col min="3" max="3" width="5.85546875" style="12" customWidth="1"/>
    <col min="4" max="4" width="7.5703125" style="12" customWidth="1"/>
    <col min="5" max="22" width="6.5703125" style="12" customWidth="1"/>
    <col min="23" max="23" width="6.5703125" style="14" customWidth="1"/>
    <col min="24" max="24" width="6.5703125" style="12" customWidth="1"/>
    <col min="25" max="26" width="6.85546875" style="12" customWidth="1"/>
    <col min="27" max="34" width="6.85546875" style="48" customWidth="1"/>
    <col min="35" max="45" width="6.85546875" style="12" customWidth="1"/>
    <col min="46" max="16384" width="10.5703125" style="12"/>
  </cols>
  <sheetData>
    <row r="1" spans="1:36" ht="6" customHeight="1" x14ac:dyDescent="0.25">
      <c r="G1" s="403"/>
      <c r="H1" s="403"/>
      <c r="I1" s="403"/>
      <c r="J1" s="403"/>
      <c r="K1" s="403"/>
      <c r="L1" s="403"/>
      <c r="M1" s="61"/>
      <c r="O1" s="13"/>
      <c r="P1" s="13"/>
      <c r="Q1" s="13"/>
      <c r="R1" s="13"/>
      <c r="S1" s="13"/>
      <c r="T1" s="13"/>
      <c r="U1" s="13"/>
    </row>
    <row r="2" spans="1:36" ht="14.25" thickBot="1" x14ac:dyDescent="0.3">
      <c r="A2" s="48" t="str">
        <f>IF(AND(Roster!$D$1=VLOOKUP(B3,WYTeamInfo,2,FALSE),Roster!$D$3=VLOOKUP(B3,WYTeamInfo,4,FALSE)),"R","")</f>
        <v>R</v>
      </c>
      <c r="B2" s="62" t="s">
        <v>173</v>
      </c>
      <c r="C2" s="63" t="s">
        <v>174</v>
      </c>
      <c r="D2" s="63" t="s">
        <v>175</v>
      </c>
      <c r="E2" s="63" t="s">
        <v>176</v>
      </c>
      <c r="F2" s="63" t="s">
        <v>177</v>
      </c>
      <c r="G2" s="64" t="s">
        <v>178</v>
      </c>
      <c r="H2" s="12" t="s">
        <v>179</v>
      </c>
      <c r="J2" s="65"/>
      <c r="W2" s="48" t="b">
        <f>ISERROR(VLOOKUP($B$3,WYTeamInfo,1,0))</f>
        <v>0</v>
      </c>
      <c r="AA2" s="66"/>
      <c r="AH2" s="67">
        <f>Roster!$F$1</f>
        <v>44896</v>
      </c>
      <c r="AI2" s="68">
        <f>Roster!$F$2</f>
        <v>45017</v>
      </c>
    </row>
    <row r="3" spans="1:36" ht="18" thickTop="1" thickBot="1" x14ac:dyDescent="0.35">
      <c r="B3" s="69" t="s">
        <v>323</v>
      </c>
      <c r="C3" s="70">
        <v>8</v>
      </c>
      <c r="D3" s="71">
        <v>17</v>
      </c>
      <c r="E3" s="71">
        <v>13</v>
      </c>
      <c r="F3" s="71">
        <v>10</v>
      </c>
      <c r="G3" s="72"/>
      <c r="H3" s="73">
        <f>SUM(C3:G3)</f>
        <v>48</v>
      </c>
      <c r="J3" s="12" t="s">
        <v>165</v>
      </c>
      <c r="P3" s="74" t="s">
        <v>135</v>
      </c>
      <c r="Q3" s="74" t="s">
        <v>137</v>
      </c>
      <c r="S3" s="75" t="s">
        <v>138</v>
      </c>
      <c r="U3" s="76" t="s">
        <v>139</v>
      </c>
      <c r="W3" s="77" t="s">
        <v>134</v>
      </c>
      <c r="X3" s="77" t="s">
        <v>136</v>
      </c>
      <c r="AA3" s="48" t="str">
        <f>B4</f>
        <v>Upton</v>
      </c>
      <c r="AD3" s="48">
        <f>SUM($C3:C3)</f>
        <v>8</v>
      </c>
      <c r="AE3" s="48">
        <f>SUM($C3:D3)</f>
        <v>25</v>
      </c>
      <c r="AF3" s="48">
        <f>SUM($C3:E3)</f>
        <v>38</v>
      </c>
      <c r="AG3" s="48">
        <f>SUM($C3:F3)</f>
        <v>48</v>
      </c>
      <c r="AH3" s="48">
        <f>SUM($C3:G3)</f>
        <v>48</v>
      </c>
      <c r="AJ3" s="74"/>
    </row>
    <row r="4" spans="1:36" ht="16.5" customHeight="1" thickTop="1" thickBot="1" x14ac:dyDescent="0.3">
      <c r="B4" s="78" t="str">
        <f>Roster!$B$1</f>
        <v>Upton</v>
      </c>
      <c r="C4" s="79">
        <v>14</v>
      </c>
      <c r="D4" s="80">
        <v>21</v>
      </c>
      <c r="E4" s="80">
        <v>23</v>
      </c>
      <c r="F4" s="80">
        <v>27</v>
      </c>
      <c r="G4" s="81"/>
      <c r="H4" s="82">
        <f>SUM(C4:G4)</f>
        <v>85</v>
      </c>
      <c r="J4" s="83"/>
      <c r="L4" s="84" t="s">
        <v>133</v>
      </c>
      <c r="M4" s="404">
        <v>44960</v>
      </c>
      <c r="N4" s="405"/>
      <c r="P4" s="83">
        <v>1</v>
      </c>
      <c r="Q4" s="83"/>
      <c r="S4" s="83"/>
      <c r="U4" s="83"/>
      <c r="W4" s="85">
        <f>IF(OR($S$4=1,$H$4&gt;$H$3),1,"")</f>
        <v>1</v>
      </c>
      <c r="X4" s="85" t="str">
        <f>IF(OR($U$4=1,$H$4&lt;$H$3),1,"")</f>
        <v/>
      </c>
      <c r="AA4" s="48" t="str">
        <f>B3</f>
        <v>Kaycee</v>
      </c>
      <c r="AD4" s="48">
        <f>SUM($C4:C4)</f>
        <v>14</v>
      </c>
      <c r="AE4" s="48">
        <f>SUM($C4:D4)</f>
        <v>35</v>
      </c>
      <c r="AF4" s="48">
        <f>SUM($C4:E4)</f>
        <v>58</v>
      </c>
      <c r="AG4" s="48">
        <f>SUM($C4:F4)</f>
        <v>85</v>
      </c>
      <c r="AH4" s="48">
        <f>SUM($C4:G4)</f>
        <v>85</v>
      </c>
      <c r="AJ4" s="86"/>
    </row>
    <row r="5" spans="1:36" ht="5.25" customHeight="1" thickTop="1" x14ac:dyDescent="0.25">
      <c r="B5" s="74"/>
      <c r="C5" s="74"/>
      <c r="F5" s="74"/>
      <c r="G5" s="74"/>
      <c r="H5" s="74"/>
    </row>
    <row r="6" spans="1:36" s="16" customFormat="1" ht="26.25" thickBot="1" x14ac:dyDescent="0.3">
      <c r="A6" s="1" t="s">
        <v>21</v>
      </c>
      <c r="B6" s="1" t="s">
        <v>140</v>
      </c>
      <c r="C6" s="2" t="s">
        <v>275</v>
      </c>
      <c r="D6" s="2" t="s">
        <v>141</v>
      </c>
      <c r="E6" s="2" t="s">
        <v>233</v>
      </c>
      <c r="F6" s="2" t="s">
        <v>142</v>
      </c>
      <c r="G6" s="2" t="s">
        <v>143</v>
      </c>
      <c r="H6" s="2" t="s">
        <v>144</v>
      </c>
      <c r="I6" s="2" t="s">
        <v>145</v>
      </c>
      <c r="J6" s="2" t="s">
        <v>146</v>
      </c>
      <c r="K6" s="2" t="s">
        <v>147</v>
      </c>
      <c r="L6" s="2" t="s">
        <v>148</v>
      </c>
      <c r="M6" s="2" t="s">
        <v>149</v>
      </c>
      <c r="N6" s="2" t="s">
        <v>150</v>
      </c>
      <c r="O6" s="2" t="s">
        <v>151</v>
      </c>
      <c r="P6" s="2" t="s">
        <v>152</v>
      </c>
      <c r="Q6" s="2" t="s">
        <v>153</v>
      </c>
      <c r="R6" s="2" t="s">
        <v>154</v>
      </c>
      <c r="S6" s="2" t="s">
        <v>167</v>
      </c>
      <c r="T6" s="1" t="s">
        <v>155</v>
      </c>
      <c r="U6" s="1" t="s">
        <v>156</v>
      </c>
      <c r="V6" s="1" t="s">
        <v>157</v>
      </c>
      <c r="W6" s="1" t="s">
        <v>158</v>
      </c>
      <c r="X6" s="1" t="s">
        <v>159</v>
      </c>
      <c r="Y6" s="1" t="s">
        <v>166</v>
      </c>
      <c r="Z6"/>
      <c r="AB6" s="50"/>
      <c r="AC6" s="50"/>
      <c r="AD6" s="50"/>
      <c r="AE6" s="50"/>
      <c r="AF6" s="50"/>
      <c r="AG6" s="50"/>
      <c r="AH6" s="50"/>
      <c r="AI6" s="50"/>
    </row>
    <row r="7" spans="1:36" s="18" customFormat="1" ht="16.5" thickTop="1" x14ac:dyDescent="0.25">
      <c r="A7" s="87">
        <f>IF(Roster!A7&lt;&gt;"",Roster!A7,"")</f>
        <v>1</v>
      </c>
      <c r="B7" s="17" t="str">
        <f>IF(OR(Roster!A7&lt;&gt;"",Roster!B7&lt;&gt;""),PROPER(Roster!B7),"")</f>
        <v>Landon Butler</v>
      </c>
      <c r="C7" s="88"/>
      <c r="D7" s="147">
        <v>1</v>
      </c>
      <c r="E7" s="89">
        <v>2</v>
      </c>
      <c r="F7" s="90"/>
      <c r="G7" s="91"/>
      <c r="H7" s="92"/>
      <c r="I7" s="91"/>
      <c r="J7" s="92"/>
      <c r="K7" s="91"/>
      <c r="L7" s="92"/>
      <c r="M7" s="92"/>
      <c r="N7" s="92"/>
      <c r="O7" s="92"/>
      <c r="P7" s="92"/>
      <c r="Q7" s="92"/>
      <c r="R7" s="92"/>
      <c r="S7" s="93"/>
      <c r="T7" s="94">
        <f>IF(J7+2*H7+3*F7&gt;0,J7+2*H7+3*F7,0)</f>
        <v>0</v>
      </c>
      <c r="U7" s="95" t="str">
        <f>IF(G7&gt;0,F7/G7,"")</f>
        <v/>
      </c>
      <c r="V7" s="95" t="str">
        <f>IF(I7&gt;0,H7/I7,"")</f>
        <v/>
      </c>
      <c r="W7" s="96" t="str">
        <f>IF(K7&gt;0,J7/K7,"")</f>
        <v/>
      </c>
      <c r="X7" s="97" t="str">
        <f t="shared" ref="X7:X32" si="0">IF(OR(G7&gt;0,I7 &gt;0),(F7+H7)/(G7+I7),"")</f>
        <v/>
      </c>
      <c r="Y7" s="98" t="str">
        <f>IF(OR(G7&gt;0,I7 &gt;0),(1.5*F7+H7)/(G7+I7),"")</f>
        <v/>
      </c>
      <c r="AB7" s="51"/>
      <c r="AC7" s="51"/>
      <c r="AD7" s="51"/>
      <c r="AE7" s="51"/>
      <c r="AF7" s="51"/>
      <c r="AG7" s="51"/>
      <c r="AH7" s="51"/>
      <c r="AI7" s="51"/>
    </row>
    <row r="8" spans="1:36" s="18" customFormat="1" ht="15.75" x14ac:dyDescent="0.25">
      <c r="A8" s="87">
        <f>IF(Roster!A8&lt;&gt;"",Roster!A8,"")</f>
        <v>3</v>
      </c>
      <c r="B8" s="19" t="str">
        <f>IF(OR(Roster!A8&lt;&gt;"",Roster!B8&lt;&gt;""),PROPER(Roster!B8),"")</f>
        <v>Logan Timberman</v>
      </c>
      <c r="C8" s="99"/>
      <c r="D8" s="148">
        <v>1</v>
      </c>
      <c r="E8" s="100">
        <v>18</v>
      </c>
      <c r="F8" s="101"/>
      <c r="G8" s="102"/>
      <c r="H8" s="103">
        <v>6</v>
      </c>
      <c r="I8" s="102">
        <v>7</v>
      </c>
      <c r="J8" s="103"/>
      <c r="K8" s="102">
        <v>1</v>
      </c>
      <c r="L8" s="103"/>
      <c r="M8" s="103">
        <v>4</v>
      </c>
      <c r="N8" s="103">
        <v>6</v>
      </c>
      <c r="O8" s="103">
        <v>2</v>
      </c>
      <c r="P8" s="103"/>
      <c r="Q8" s="103"/>
      <c r="R8" s="103"/>
      <c r="S8" s="104"/>
      <c r="T8" s="105">
        <f t="shared" ref="T8:T30" si="1">IF(J8+2*H8+3*F8&gt;0,J8+2*H8+3*F8,0)</f>
        <v>12</v>
      </c>
      <c r="U8" s="106" t="str">
        <f t="shared" ref="U8:U30" si="2">IF(G8&gt;0,F8/G8,"")</f>
        <v/>
      </c>
      <c r="V8" s="106">
        <f t="shared" ref="V8:V30" si="3">IF(I8&gt;0,H8/I8,"")</f>
        <v>0.8571428571428571</v>
      </c>
      <c r="W8" s="107">
        <f t="shared" ref="W8:W30" si="4">IF(K8&gt;0,J8/K8,"")</f>
        <v>0</v>
      </c>
      <c r="X8" s="106">
        <f t="shared" si="0"/>
        <v>0.8571428571428571</v>
      </c>
      <c r="Y8" s="108">
        <f t="shared" ref="Y8:Y32" si="5">IF(OR(G8&gt;0,I8 &gt;0),(1.5*F8+H8)/(G8+I8),"")</f>
        <v>0.8571428571428571</v>
      </c>
      <c r="AB8" s="51"/>
      <c r="AC8" s="51"/>
      <c r="AD8" s="51"/>
      <c r="AE8" s="51"/>
      <c r="AF8" s="51"/>
      <c r="AG8" s="51"/>
      <c r="AH8" s="51"/>
      <c r="AI8" s="51"/>
    </row>
    <row r="9" spans="1:36" s="18" customFormat="1" ht="15.75" x14ac:dyDescent="0.25">
      <c r="A9" s="87">
        <f>IF(Roster!A9&lt;&gt;"",Roster!A9,"")</f>
        <v>5</v>
      </c>
      <c r="B9" s="17" t="str">
        <f>IF(OR(Roster!A9&lt;&gt;"",Roster!B9&lt;&gt;""),PROPER(Roster!B9),"")</f>
        <v>Chase Mills</v>
      </c>
      <c r="C9" s="109" t="s">
        <v>369</v>
      </c>
      <c r="D9" s="149">
        <v>1</v>
      </c>
      <c r="E9" s="110">
        <v>27</v>
      </c>
      <c r="F9" s="111"/>
      <c r="G9" s="112">
        <v>1</v>
      </c>
      <c r="H9" s="113">
        <v>6</v>
      </c>
      <c r="I9" s="112">
        <v>9</v>
      </c>
      <c r="J9" s="113">
        <v>5</v>
      </c>
      <c r="K9" s="112">
        <v>8</v>
      </c>
      <c r="L9" s="113"/>
      <c r="M9" s="113">
        <v>3</v>
      </c>
      <c r="N9" s="113">
        <v>2</v>
      </c>
      <c r="O9" s="113">
        <v>3</v>
      </c>
      <c r="P9" s="113"/>
      <c r="Q9" s="113">
        <v>2</v>
      </c>
      <c r="R9" s="113">
        <v>2</v>
      </c>
      <c r="S9" s="114"/>
      <c r="T9" s="115">
        <f t="shared" si="1"/>
        <v>17</v>
      </c>
      <c r="U9" s="95">
        <f t="shared" si="2"/>
        <v>0</v>
      </c>
      <c r="V9" s="95">
        <f t="shared" si="3"/>
        <v>0.66666666666666663</v>
      </c>
      <c r="W9" s="96">
        <f t="shared" si="4"/>
        <v>0.625</v>
      </c>
      <c r="X9" s="95">
        <f t="shared" si="0"/>
        <v>0.6</v>
      </c>
      <c r="Y9" s="116">
        <f t="shared" si="5"/>
        <v>0.6</v>
      </c>
      <c r="Z9" s="381"/>
      <c r="AA9" s="382"/>
      <c r="AB9" s="382" t="s">
        <v>339</v>
      </c>
      <c r="AC9" s="382"/>
      <c r="AD9" s="383"/>
      <c r="AE9" s="384"/>
      <c r="AF9" s="51"/>
      <c r="AG9" s="51"/>
      <c r="AH9" s="51"/>
      <c r="AI9" s="51"/>
    </row>
    <row r="10" spans="1:36" s="18" customFormat="1" ht="15.75" x14ac:dyDescent="0.25">
      <c r="A10" s="87">
        <f>IF(Roster!A10&lt;&gt;"",Roster!A10,"")</f>
        <v>10</v>
      </c>
      <c r="B10" s="19" t="str">
        <f>IF(OR(Roster!A10&lt;&gt;"",Roster!B10&lt;&gt;""),PROPER(Roster!B10),"")</f>
        <v>Rhett Watt</v>
      </c>
      <c r="C10" s="99" t="s">
        <v>369</v>
      </c>
      <c r="D10" s="148">
        <v>1</v>
      </c>
      <c r="E10" s="100">
        <v>28</v>
      </c>
      <c r="F10" s="101">
        <v>2</v>
      </c>
      <c r="G10" s="102">
        <v>6</v>
      </c>
      <c r="H10" s="103">
        <v>2</v>
      </c>
      <c r="I10" s="102">
        <v>5</v>
      </c>
      <c r="J10" s="103">
        <v>1</v>
      </c>
      <c r="K10" s="102">
        <v>2</v>
      </c>
      <c r="L10" s="103"/>
      <c r="M10" s="103">
        <v>4</v>
      </c>
      <c r="N10" s="103">
        <v>5</v>
      </c>
      <c r="O10" s="103">
        <v>3</v>
      </c>
      <c r="P10" s="103"/>
      <c r="Q10" s="103">
        <v>1</v>
      </c>
      <c r="R10" s="103"/>
      <c r="S10" s="104"/>
      <c r="T10" s="105">
        <f t="shared" si="1"/>
        <v>11</v>
      </c>
      <c r="U10" s="106">
        <f t="shared" si="2"/>
        <v>0.33333333333333331</v>
      </c>
      <c r="V10" s="106">
        <f t="shared" si="3"/>
        <v>0.4</v>
      </c>
      <c r="W10" s="107">
        <f t="shared" si="4"/>
        <v>0.5</v>
      </c>
      <c r="X10" s="106">
        <f t="shared" si="0"/>
        <v>0.36363636363636365</v>
      </c>
      <c r="Y10" s="108">
        <f t="shared" si="5"/>
        <v>0.45454545454545453</v>
      </c>
      <c r="Z10" s="385"/>
      <c r="AA10" s="386" t="s">
        <v>340</v>
      </c>
      <c r="AB10" s="386" t="s">
        <v>342</v>
      </c>
      <c r="AC10" s="386" t="s">
        <v>343</v>
      </c>
      <c r="AD10" s="386" t="s">
        <v>344</v>
      </c>
      <c r="AE10" s="387" t="s">
        <v>351</v>
      </c>
      <c r="AF10" s="51"/>
      <c r="AG10" s="51"/>
      <c r="AH10" s="51"/>
      <c r="AI10" s="51"/>
    </row>
    <row r="11" spans="1:36" s="18" customFormat="1" ht="15.75" x14ac:dyDescent="0.25">
      <c r="A11" s="87">
        <f>IF(Roster!A11&lt;&gt;"",Roster!A11,"")</f>
        <v>11</v>
      </c>
      <c r="B11" s="17" t="str">
        <f>IF(OR(Roster!A11&lt;&gt;"",Roster!B11&lt;&gt;""),PROPER(Roster!B11),"")</f>
        <v>Keith Coburn</v>
      </c>
      <c r="C11" s="109" t="s">
        <v>369</v>
      </c>
      <c r="D11" s="149">
        <v>1</v>
      </c>
      <c r="E11" s="110">
        <v>3</v>
      </c>
      <c r="F11" s="111"/>
      <c r="G11" s="112"/>
      <c r="H11" s="113"/>
      <c r="I11" s="112"/>
      <c r="J11" s="113"/>
      <c r="K11" s="112"/>
      <c r="L11" s="113"/>
      <c r="M11" s="113"/>
      <c r="N11" s="113">
        <v>1</v>
      </c>
      <c r="O11" s="113"/>
      <c r="P11" s="113"/>
      <c r="Q11" s="113"/>
      <c r="R11" s="113"/>
      <c r="S11" s="114"/>
      <c r="T11" s="115">
        <f t="shared" si="1"/>
        <v>0</v>
      </c>
      <c r="U11" s="95" t="str">
        <f t="shared" si="2"/>
        <v/>
      </c>
      <c r="V11" s="95" t="str">
        <f t="shared" si="3"/>
        <v/>
      </c>
      <c r="W11" s="96" t="str">
        <f t="shared" si="4"/>
        <v/>
      </c>
      <c r="X11" s="95" t="str">
        <f t="shared" si="0"/>
        <v/>
      </c>
      <c r="Y11" s="116" t="str">
        <f t="shared" si="5"/>
        <v/>
      </c>
      <c r="Z11" s="388" t="s">
        <v>124</v>
      </c>
      <c r="AA11" s="385">
        <f>G31+I31+(K31/2)+Q31-L31</f>
        <v>74</v>
      </c>
      <c r="AB11" s="385">
        <f>T31/AA11</f>
        <v>1.1486486486486487</v>
      </c>
      <c r="AC11" s="385">
        <f>L31/AA11</f>
        <v>8.1081081081081086E-2</v>
      </c>
      <c r="AD11" s="385">
        <f>M31/AA12</f>
        <v>0.3108108108108108</v>
      </c>
      <c r="AE11" s="389">
        <f>(L31+M31)/AA11</f>
        <v>0.39189189189189189</v>
      </c>
      <c r="AF11" s="51"/>
      <c r="AG11" s="51"/>
      <c r="AH11" s="51"/>
      <c r="AI11" s="51"/>
    </row>
    <row r="12" spans="1:36" s="18" customFormat="1" ht="15.75" x14ac:dyDescent="0.25">
      <c r="A12" s="87">
        <f>IF(Roster!A12&lt;&gt;"",Roster!A12,"")</f>
        <v>14</v>
      </c>
      <c r="B12" s="19" t="str">
        <f>IF(OR(Roster!A12&lt;&gt;"",Roster!B12&lt;&gt;""),PROPER(Roster!B12),"")</f>
        <v>Carson Barritt</v>
      </c>
      <c r="C12" s="99"/>
      <c r="D12" s="148">
        <v>1</v>
      </c>
      <c r="E12" s="100">
        <v>1</v>
      </c>
      <c r="F12" s="101"/>
      <c r="G12" s="102"/>
      <c r="H12" s="103"/>
      <c r="I12" s="102"/>
      <c r="J12" s="103"/>
      <c r="K12" s="102"/>
      <c r="L12" s="103"/>
      <c r="M12" s="103"/>
      <c r="N12" s="103"/>
      <c r="O12" s="103"/>
      <c r="P12" s="103"/>
      <c r="Q12" s="103"/>
      <c r="R12" s="103"/>
      <c r="S12" s="104"/>
      <c r="T12" s="105">
        <f t="shared" si="1"/>
        <v>0</v>
      </c>
      <c r="U12" s="106" t="str">
        <f t="shared" si="2"/>
        <v/>
      </c>
      <c r="V12" s="106" t="str">
        <f t="shared" si="3"/>
        <v/>
      </c>
      <c r="W12" s="107" t="str">
        <f t="shared" si="4"/>
        <v/>
      </c>
      <c r="X12" s="106" t="str">
        <f t="shared" si="0"/>
        <v/>
      </c>
      <c r="Y12" s="108" t="str">
        <f t="shared" si="5"/>
        <v/>
      </c>
      <c r="Z12" s="388" t="s">
        <v>352</v>
      </c>
      <c r="AA12" s="385">
        <f>G32+I32+(K32/2)+Q32-L32</f>
        <v>74</v>
      </c>
      <c r="AB12" s="385">
        <f>T32/AA12</f>
        <v>0.64864864864864868</v>
      </c>
      <c r="AC12" s="385">
        <f>L32/AA12</f>
        <v>0.12162162162162163</v>
      </c>
      <c r="AD12" s="385">
        <f>M32/AA11</f>
        <v>0.22972972972972974</v>
      </c>
      <c r="AE12" s="389">
        <f>(L32+M32)/AA12</f>
        <v>0.35135135135135137</v>
      </c>
      <c r="AF12" s="51"/>
      <c r="AG12" s="51"/>
      <c r="AH12" s="51"/>
      <c r="AI12" s="51"/>
    </row>
    <row r="13" spans="1:36" s="18" customFormat="1" ht="15.75" x14ac:dyDescent="0.25">
      <c r="A13" s="87">
        <f>IF(Roster!A13&lt;&gt;"",Roster!A13,"")</f>
        <v>21</v>
      </c>
      <c r="B13" s="17" t="str">
        <f>IF(OR(Roster!A13&lt;&gt;"",Roster!B13&lt;&gt;""),PROPER(Roster!B13),"")</f>
        <v>Ben Carpenter</v>
      </c>
      <c r="C13" s="109"/>
      <c r="D13" s="149">
        <v>1</v>
      </c>
      <c r="E13" s="110">
        <v>1</v>
      </c>
      <c r="F13" s="111"/>
      <c r="G13" s="112"/>
      <c r="H13" s="113"/>
      <c r="I13" s="112"/>
      <c r="J13" s="113"/>
      <c r="K13" s="112"/>
      <c r="L13" s="113"/>
      <c r="M13" s="113"/>
      <c r="N13" s="113"/>
      <c r="O13" s="113"/>
      <c r="P13" s="113"/>
      <c r="Q13" s="113"/>
      <c r="R13" s="113"/>
      <c r="S13" s="114"/>
      <c r="T13" s="115">
        <f t="shared" si="1"/>
        <v>0</v>
      </c>
      <c r="U13" s="95" t="str">
        <f t="shared" si="2"/>
        <v/>
      </c>
      <c r="V13" s="95" t="str">
        <f t="shared" si="3"/>
        <v/>
      </c>
      <c r="W13" s="96" t="str">
        <f t="shared" si="4"/>
        <v/>
      </c>
      <c r="X13" s="95" t="str">
        <f t="shared" si="0"/>
        <v/>
      </c>
      <c r="Y13" s="116" t="str">
        <f t="shared" si="5"/>
        <v/>
      </c>
      <c r="Z13" s="385"/>
      <c r="AA13" s="390"/>
      <c r="AB13" s="386" t="s">
        <v>353</v>
      </c>
      <c r="AC13" s="386" t="s">
        <v>347</v>
      </c>
      <c r="AD13" s="386" t="s">
        <v>153</v>
      </c>
      <c r="AE13" s="391"/>
      <c r="AF13" s="51"/>
      <c r="AG13" s="51"/>
      <c r="AH13" s="51"/>
      <c r="AI13" s="51"/>
    </row>
    <row r="14" spans="1:36" s="18" customFormat="1" ht="15.75" x14ac:dyDescent="0.25">
      <c r="A14" s="87">
        <f>IF(Roster!A14&lt;&gt;"",Roster!A14,"")</f>
        <v>23</v>
      </c>
      <c r="B14" s="19" t="str">
        <f>IF(OR(Roster!A14&lt;&gt;"",Roster!B14&lt;&gt;""),PROPER(Roster!B14),"")</f>
        <v>Ethan Schiller</v>
      </c>
      <c r="C14" s="99" t="s">
        <v>369</v>
      </c>
      <c r="D14" s="148">
        <v>1</v>
      </c>
      <c r="E14" s="100">
        <v>19</v>
      </c>
      <c r="F14" s="101"/>
      <c r="G14" s="102">
        <v>1</v>
      </c>
      <c r="H14" s="103">
        <v>4</v>
      </c>
      <c r="I14" s="102">
        <v>5</v>
      </c>
      <c r="J14" s="103">
        <v>1</v>
      </c>
      <c r="K14" s="102">
        <v>1</v>
      </c>
      <c r="L14" s="103">
        <v>2</v>
      </c>
      <c r="M14" s="103">
        <v>5</v>
      </c>
      <c r="N14" s="103">
        <v>2</v>
      </c>
      <c r="O14" s="103">
        <v>2</v>
      </c>
      <c r="P14" s="103">
        <v>1</v>
      </c>
      <c r="Q14" s="103">
        <v>2</v>
      </c>
      <c r="R14" s="103">
        <v>3</v>
      </c>
      <c r="S14" s="104"/>
      <c r="T14" s="105">
        <f t="shared" si="1"/>
        <v>9</v>
      </c>
      <c r="U14" s="106">
        <f t="shared" si="2"/>
        <v>0</v>
      </c>
      <c r="V14" s="106">
        <f t="shared" si="3"/>
        <v>0.8</v>
      </c>
      <c r="W14" s="107">
        <f t="shared" si="4"/>
        <v>1</v>
      </c>
      <c r="X14" s="106">
        <f t="shared" si="0"/>
        <v>0.66666666666666663</v>
      </c>
      <c r="Y14" s="108">
        <f t="shared" si="5"/>
        <v>0.66666666666666663</v>
      </c>
      <c r="Z14" s="385"/>
      <c r="AA14" s="385"/>
      <c r="AB14" s="385">
        <f>N31/AA11</f>
        <v>0.3108108108108108</v>
      </c>
      <c r="AC14" s="385">
        <f>O31/AA12</f>
        <v>0.16216216216216217</v>
      </c>
      <c r="AD14" s="385">
        <f>Q31/AA11</f>
        <v>0.14864864864864866</v>
      </c>
      <c r="AE14" s="389"/>
      <c r="AF14" s="51"/>
      <c r="AG14" s="51"/>
      <c r="AH14" s="51"/>
      <c r="AI14" s="51"/>
    </row>
    <row r="15" spans="1:36" s="18" customFormat="1" ht="15.75" x14ac:dyDescent="0.25">
      <c r="A15" s="87">
        <f>IF(Roster!A15&lt;&gt;"",Roster!A15,"")</f>
        <v>25</v>
      </c>
      <c r="B15" s="17" t="str">
        <f>IF(OR(Roster!A15&lt;&gt;"",Roster!B15&lt;&gt;""),PROPER(Roster!B15),"")</f>
        <v>Bridger Bruce</v>
      </c>
      <c r="C15" s="109"/>
      <c r="D15" s="149">
        <v>1</v>
      </c>
      <c r="E15" s="110">
        <v>21</v>
      </c>
      <c r="F15" s="111">
        <v>2</v>
      </c>
      <c r="G15" s="112">
        <v>4</v>
      </c>
      <c r="H15" s="113">
        <v>3</v>
      </c>
      <c r="I15" s="112">
        <v>4</v>
      </c>
      <c r="J15" s="113">
        <v>2</v>
      </c>
      <c r="K15" s="112">
        <v>4</v>
      </c>
      <c r="L15" s="113">
        <v>1</v>
      </c>
      <c r="M15" s="113">
        <v>1</v>
      </c>
      <c r="N15" s="113">
        <v>1</v>
      </c>
      <c r="O15" s="113"/>
      <c r="P15" s="113"/>
      <c r="Q15" s="113">
        <v>2</v>
      </c>
      <c r="R15" s="113">
        <v>1</v>
      </c>
      <c r="S15" s="114"/>
      <c r="T15" s="115">
        <f t="shared" si="1"/>
        <v>14</v>
      </c>
      <c r="U15" s="95">
        <f t="shared" si="2"/>
        <v>0.5</v>
      </c>
      <c r="V15" s="95">
        <f t="shared" si="3"/>
        <v>0.75</v>
      </c>
      <c r="W15" s="96">
        <f t="shared" si="4"/>
        <v>0.5</v>
      </c>
      <c r="X15" s="95">
        <f t="shared" si="0"/>
        <v>0.625</v>
      </c>
      <c r="Y15" s="116">
        <f t="shared" si="5"/>
        <v>0.75</v>
      </c>
      <c r="Z15" s="392"/>
      <c r="AA15" s="393"/>
      <c r="AB15" s="393">
        <f>N32/AA12</f>
        <v>0.16216216216216217</v>
      </c>
      <c r="AC15" s="393">
        <f>O32/AA11</f>
        <v>8.1081081081081086E-2</v>
      </c>
      <c r="AD15" s="393">
        <f>Q32/AA12</f>
        <v>0.27027027027027029</v>
      </c>
      <c r="AE15" s="394"/>
      <c r="AF15" s="51"/>
      <c r="AG15" s="51"/>
      <c r="AH15" s="51"/>
      <c r="AI15" s="51"/>
    </row>
    <row r="16" spans="1:36" s="18" customFormat="1" ht="15.75" x14ac:dyDescent="0.25">
      <c r="A16" s="87">
        <f>IF(Roster!A16&lt;&gt;"",Roster!A16,"")</f>
        <v>31</v>
      </c>
      <c r="B16" s="19" t="str">
        <f>IF(OR(Roster!A16&lt;&gt;"",Roster!B16&lt;&gt;""),PROPER(Roster!B16),"")</f>
        <v>Kailer Duarte</v>
      </c>
      <c r="C16" s="99"/>
      <c r="D16" s="148">
        <v>1</v>
      </c>
      <c r="E16" s="100">
        <v>21</v>
      </c>
      <c r="F16" s="101">
        <v>1</v>
      </c>
      <c r="G16" s="102">
        <v>3</v>
      </c>
      <c r="H16" s="103">
        <v>6</v>
      </c>
      <c r="I16" s="102">
        <v>9</v>
      </c>
      <c r="J16" s="103">
        <v>2</v>
      </c>
      <c r="K16" s="102">
        <v>4</v>
      </c>
      <c r="L16" s="103">
        <v>2</v>
      </c>
      <c r="M16" s="103">
        <v>3</v>
      </c>
      <c r="N16" s="103">
        <v>4</v>
      </c>
      <c r="O16" s="103"/>
      <c r="P16" s="103"/>
      <c r="Q16" s="103">
        <v>1</v>
      </c>
      <c r="R16" s="103">
        <v>2</v>
      </c>
      <c r="S16" s="104"/>
      <c r="T16" s="105">
        <f t="shared" si="1"/>
        <v>17</v>
      </c>
      <c r="U16" s="106">
        <f t="shared" si="2"/>
        <v>0.33333333333333331</v>
      </c>
      <c r="V16" s="106">
        <f t="shared" si="3"/>
        <v>0.66666666666666663</v>
      </c>
      <c r="W16" s="107">
        <f t="shared" si="4"/>
        <v>0.5</v>
      </c>
      <c r="X16" s="106">
        <f t="shared" si="0"/>
        <v>0.58333333333333337</v>
      </c>
      <c r="Y16" s="108">
        <f t="shared" si="5"/>
        <v>0.625</v>
      </c>
      <c r="Z16" s="385"/>
      <c r="AA16" s="385"/>
      <c r="AB16" s="385"/>
      <c r="AC16" s="385"/>
      <c r="AD16" s="385"/>
      <c r="AE16" s="385"/>
      <c r="AF16" s="51"/>
      <c r="AG16" s="51"/>
      <c r="AH16" s="51"/>
      <c r="AI16" s="51"/>
    </row>
    <row r="17" spans="1:35" s="18" customFormat="1" ht="15.75" x14ac:dyDescent="0.25">
      <c r="A17" s="87">
        <f>IF(Roster!A17&lt;&gt;"",Roster!A17,"")</f>
        <v>33</v>
      </c>
      <c r="B17" s="17" t="str">
        <f>IF(OR(Roster!A17&lt;&gt;"",Roster!B17&lt;&gt;""),PROPER(Roster!B17),"")</f>
        <v>Matt Stirmel</v>
      </c>
      <c r="C17" s="109"/>
      <c r="D17" s="149">
        <v>1</v>
      </c>
      <c r="E17" s="110">
        <v>1</v>
      </c>
      <c r="F17" s="111"/>
      <c r="G17" s="112"/>
      <c r="H17" s="113"/>
      <c r="I17" s="112"/>
      <c r="J17" s="113"/>
      <c r="K17" s="112"/>
      <c r="L17" s="113"/>
      <c r="M17" s="113"/>
      <c r="N17" s="113"/>
      <c r="O17" s="113"/>
      <c r="P17" s="113"/>
      <c r="Q17" s="113"/>
      <c r="R17" s="113"/>
      <c r="S17" s="114"/>
      <c r="T17" s="115">
        <f t="shared" si="1"/>
        <v>0</v>
      </c>
      <c r="U17" s="95" t="str">
        <f t="shared" si="2"/>
        <v/>
      </c>
      <c r="V17" s="95" t="str">
        <f t="shared" si="3"/>
        <v/>
      </c>
      <c r="W17" s="96" t="str">
        <f t="shared" si="4"/>
        <v/>
      </c>
      <c r="X17" s="95" t="str">
        <f t="shared" si="0"/>
        <v/>
      </c>
      <c r="Y17" s="116" t="str">
        <f t="shared" si="5"/>
        <v/>
      </c>
      <c r="Z17" s="381"/>
      <c r="AA17" s="382"/>
      <c r="AB17" s="382" t="s">
        <v>350</v>
      </c>
      <c r="AC17" s="382"/>
      <c r="AD17" s="382"/>
      <c r="AE17" s="395"/>
      <c r="AF17" s="51"/>
      <c r="AG17" s="51"/>
      <c r="AH17" s="51"/>
      <c r="AI17" s="51"/>
    </row>
    <row r="18" spans="1:35" s="18" customFormat="1" ht="15.75" x14ac:dyDescent="0.25">
      <c r="A18" s="87">
        <f>IF(Roster!A18&lt;&gt;"",Roster!A18,"")</f>
        <v>34</v>
      </c>
      <c r="B18" s="19" t="str">
        <f>IF(OR(Roster!A18&lt;&gt;"",Roster!B18&lt;&gt;""),PROPER(Roster!B18),"")</f>
        <v>Jacob Mcnutt</v>
      </c>
      <c r="C18" s="99" t="s">
        <v>369</v>
      </c>
      <c r="D18" s="148">
        <v>1</v>
      </c>
      <c r="E18" s="100">
        <v>1</v>
      </c>
      <c r="F18" s="101">
        <v>1</v>
      </c>
      <c r="G18" s="102">
        <v>2</v>
      </c>
      <c r="H18" s="103"/>
      <c r="I18" s="102">
        <v>1</v>
      </c>
      <c r="J18" s="103"/>
      <c r="K18" s="102"/>
      <c r="L18" s="103">
        <v>1</v>
      </c>
      <c r="M18" s="103"/>
      <c r="N18" s="103"/>
      <c r="O18" s="103"/>
      <c r="P18" s="103"/>
      <c r="Q18" s="103"/>
      <c r="R18" s="103"/>
      <c r="S18" s="104"/>
      <c r="T18" s="105">
        <f t="shared" si="1"/>
        <v>3</v>
      </c>
      <c r="U18" s="106">
        <f t="shared" si="2"/>
        <v>0.5</v>
      </c>
      <c r="V18" s="106">
        <f t="shared" si="3"/>
        <v>0</v>
      </c>
      <c r="W18" s="107" t="str">
        <f t="shared" si="4"/>
        <v/>
      </c>
      <c r="X18" s="106">
        <f t="shared" si="0"/>
        <v>0.33333333333333331</v>
      </c>
      <c r="Y18" s="108">
        <f t="shared" si="5"/>
        <v>0.5</v>
      </c>
      <c r="Z18" s="385"/>
      <c r="AA18" s="386" t="s">
        <v>342</v>
      </c>
      <c r="AB18" s="386" t="s">
        <v>343</v>
      </c>
      <c r="AC18" s="386" t="s">
        <v>344</v>
      </c>
      <c r="AD18" s="386" t="s">
        <v>351</v>
      </c>
      <c r="AE18" s="387"/>
      <c r="AF18" s="51"/>
      <c r="AG18" s="51"/>
      <c r="AH18" s="51"/>
      <c r="AI18" s="51"/>
    </row>
    <row r="19" spans="1:35" s="18" customFormat="1" ht="15.75" x14ac:dyDescent="0.25">
      <c r="A19" s="87">
        <f>IF(Roster!A19&lt;&gt;"",Roster!A19,"")</f>
        <v>35</v>
      </c>
      <c r="B19" s="17" t="str">
        <f>IF(OR(Roster!A19&lt;&gt;"",Roster!B19&lt;&gt;""),PROPER(Roster!B19),"")</f>
        <v>Ryan Baker</v>
      </c>
      <c r="C19" s="109"/>
      <c r="D19" s="149">
        <v>1</v>
      </c>
      <c r="E19" s="110">
        <v>16</v>
      </c>
      <c r="F19" s="111"/>
      <c r="G19" s="112">
        <v>1</v>
      </c>
      <c r="H19" s="113">
        <v>1</v>
      </c>
      <c r="I19" s="112">
        <v>1</v>
      </c>
      <c r="J19" s="113"/>
      <c r="K19" s="112"/>
      <c r="L19" s="113"/>
      <c r="M19" s="113">
        <v>3</v>
      </c>
      <c r="N19" s="113">
        <v>2</v>
      </c>
      <c r="O19" s="113">
        <v>2</v>
      </c>
      <c r="P19" s="113"/>
      <c r="Q19" s="113">
        <v>3</v>
      </c>
      <c r="R19" s="113">
        <v>4</v>
      </c>
      <c r="S19" s="114"/>
      <c r="T19" s="115">
        <f t="shared" si="1"/>
        <v>2</v>
      </c>
      <c r="U19" s="95">
        <f t="shared" si="2"/>
        <v>0</v>
      </c>
      <c r="V19" s="95">
        <f t="shared" si="3"/>
        <v>1</v>
      </c>
      <c r="W19" s="96" t="str">
        <f t="shared" si="4"/>
        <v/>
      </c>
      <c r="X19" s="95">
        <f t="shared" si="0"/>
        <v>0.5</v>
      </c>
      <c r="Y19" s="116">
        <f t="shared" si="5"/>
        <v>0.5</v>
      </c>
      <c r="Z19" s="388" t="s">
        <v>124</v>
      </c>
      <c r="AA19" s="385">
        <f>AB11*65</f>
        <v>74.662162162162161</v>
      </c>
      <c r="AB19" s="385">
        <f t="shared" ref="AB19:AD20" si="6">AC11*65</f>
        <v>5.2702702702702702</v>
      </c>
      <c r="AC19" s="385">
        <f t="shared" si="6"/>
        <v>20.202702702702702</v>
      </c>
      <c r="AD19" s="385">
        <f t="shared" si="6"/>
        <v>25.472972972972972</v>
      </c>
      <c r="AE19" s="389"/>
      <c r="AF19" s="51"/>
      <c r="AG19" s="51"/>
      <c r="AH19" s="51"/>
      <c r="AI19" s="51"/>
    </row>
    <row r="20" spans="1:35" s="18" customFormat="1" ht="15.75" x14ac:dyDescent="0.25">
      <c r="A20" s="87" t="str">
        <f>IF(Roster!A20&lt;&gt;"",Roster!A20,"")</f>
        <v/>
      </c>
      <c r="B20" s="19" t="str">
        <f>IF(OR(Roster!A20&lt;&gt;"",Roster!B20&lt;&gt;""),PROPER(Roster!B20),"")</f>
        <v/>
      </c>
      <c r="C20" s="99"/>
      <c r="D20" s="148"/>
      <c r="E20" s="100"/>
      <c r="F20" s="101"/>
      <c r="G20" s="102"/>
      <c r="H20" s="103"/>
      <c r="I20" s="102"/>
      <c r="J20" s="103"/>
      <c r="K20" s="102"/>
      <c r="L20" s="103"/>
      <c r="M20" s="103"/>
      <c r="N20" s="103"/>
      <c r="O20" s="103"/>
      <c r="P20" s="103"/>
      <c r="Q20" s="103"/>
      <c r="R20" s="103"/>
      <c r="S20" s="104"/>
      <c r="T20" s="105">
        <f t="shared" si="1"/>
        <v>0</v>
      </c>
      <c r="U20" s="106" t="str">
        <f t="shared" si="2"/>
        <v/>
      </c>
      <c r="V20" s="106" t="str">
        <f t="shared" si="3"/>
        <v/>
      </c>
      <c r="W20" s="107" t="str">
        <f t="shared" si="4"/>
        <v/>
      </c>
      <c r="X20" s="106" t="str">
        <f t="shared" si="0"/>
        <v/>
      </c>
      <c r="Y20" s="108" t="str">
        <f t="shared" si="5"/>
        <v/>
      </c>
      <c r="Z20" s="388" t="s">
        <v>352</v>
      </c>
      <c r="AA20" s="385">
        <f>AB12*65</f>
        <v>42.162162162162161</v>
      </c>
      <c r="AB20" s="385">
        <f t="shared" si="6"/>
        <v>7.9054054054054061</v>
      </c>
      <c r="AC20" s="385">
        <f t="shared" si="6"/>
        <v>14.932432432432433</v>
      </c>
      <c r="AD20" s="385">
        <f t="shared" si="6"/>
        <v>22.837837837837839</v>
      </c>
      <c r="AE20" s="389"/>
      <c r="AF20" s="51"/>
      <c r="AG20" s="51"/>
      <c r="AH20" s="51"/>
      <c r="AI20" s="51"/>
    </row>
    <row r="21" spans="1:35" s="18" customFormat="1" ht="15.75" x14ac:dyDescent="0.25">
      <c r="A21" s="18" t="str">
        <f>IF(Roster!A21&lt;&gt;"",Roster!A21,"")</f>
        <v/>
      </c>
      <c r="B21" s="17" t="str">
        <f>IF(OR(Roster!A21&lt;&gt;"",Roster!B21&lt;&gt;""),PROPER(Roster!B21),"")</f>
        <v/>
      </c>
      <c r="C21" s="109"/>
      <c r="D21" s="149"/>
      <c r="E21" s="110"/>
      <c r="F21" s="111"/>
      <c r="G21" s="112"/>
      <c r="H21" s="113"/>
      <c r="I21" s="112"/>
      <c r="J21" s="113"/>
      <c r="K21" s="112"/>
      <c r="L21" s="113"/>
      <c r="M21" s="113"/>
      <c r="N21" s="113"/>
      <c r="O21" s="113"/>
      <c r="P21" s="113"/>
      <c r="Q21" s="113"/>
      <c r="R21" s="113"/>
      <c r="S21" s="114"/>
      <c r="T21" s="115">
        <f t="shared" si="1"/>
        <v>0</v>
      </c>
      <c r="U21" s="95" t="str">
        <f t="shared" si="2"/>
        <v/>
      </c>
      <c r="V21" s="95" t="str">
        <f t="shared" si="3"/>
        <v/>
      </c>
      <c r="W21" s="96" t="str">
        <f t="shared" si="4"/>
        <v/>
      </c>
      <c r="X21" s="95" t="str">
        <f t="shared" si="0"/>
        <v/>
      </c>
      <c r="Y21" s="116" t="str">
        <f t="shared" si="5"/>
        <v/>
      </c>
      <c r="Z21" s="385"/>
      <c r="AA21" s="386"/>
      <c r="AB21" s="386" t="s">
        <v>353</v>
      </c>
      <c r="AC21" s="386" t="s">
        <v>347</v>
      </c>
      <c r="AD21" s="386" t="s">
        <v>153</v>
      </c>
      <c r="AE21" s="387"/>
      <c r="AF21" s="51"/>
      <c r="AG21" s="51"/>
      <c r="AH21" s="51"/>
      <c r="AI21" s="51"/>
    </row>
    <row r="22" spans="1:35" s="18" customFormat="1" ht="15.75" x14ac:dyDescent="0.25">
      <c r="A22" s="18" t="str">
        <f>IF(Roster!A22&lt;&gt;"",Roster!A22,"")</f>
        <v/>
      </c>
      <c r="B22" s="19" t="str">
        <f>IF(OR(Roster!A22&lt;&gt;"",Roster!B22&lt;&gt;""),PROPER(Roster!B22),"")</f>
        <v/>
      </c>
      <c r="C22" s="99"/>
      <c r="D22" s="148"/>
      <c r="E22" s="100"/>
      <c r="F22" s="101"/>
      <c r="G22" s="102"/>
      <c r="H22" s="103"/>
      <c r="I22" s="102"/>
      <c r="J22" s="103"/>
      <c r="K22" s="102"/>
      <c r="L22" s="103"/>
      <c r="M22" s="103"/>
      <c r="N22" s="103"/>
      <c r="O22" s="103"/>
      <c r="P22" s="103"/>
      <c r="Q22" s="103"/>
      <c r="R22" s="103"/>
      <c r="S22" s="104"/>
      <c r="T22" s="105">
        <f t="shared" si="1"/>
        <v>0</v>
      </c>
      <c r="U22" s="106" t="str">
        <f t="shared" si="2"/>
        <v/>
      </c>
      <c r="V22" s="106" t="str">
        <f t="shared" si="3"/>
        <v/>
      </c>
      <c r="W22" s="107" t="str">
        <f t="shared" si="4"/>
        <v/>
      </c>
      <c r="X22" s="106" t="str">
        <f t="shared" si="0"/>
        <v/>
      </c>
      <c r="Y22" s="108" t="str">
        <f t="shared" si="5"/>
        <v/>
      </c>
      <c r="Z22" s="385"/>
      <c r="AA22" s="385"/>
      <c r="AB22" s="385">
        <f t="shared" ref="AB22:AD23" si="7">AB14*65</f>
        <v>20.202702702702702</v>
      </c>
      <c r="AC22" s="385">
        <f t="shared" si="7"/>
        <v>10.54054054054054</v>
      </c>
      <c r="AD22" s="385">
        <f>AD14*65</f>
        <v>9.6621621621621632</v>
      </c>
      <c r="AE22" s="389"/>
      <c r="AF22" s="51"/>
      <c r="AG22" s="51"/>
      <c r="AH22" s="51"/>
      <c r="AI22" s="51"/>
    </row>
    <row r="23" spans="1:35" s="18" customFormat="1" ht="15.75" x14ac:dyDescent="0.25">
      <c r="A23" s="18" t="str">
        <f>IF(Roster!A23&lt;&gt;"",Roster!A23,"")</f>
        <v/>
      </c>
      <c r="B23" s="17" t="str">
        <f>IF(OR(Roster!A23&lt;&gt;"",Roster!B23&lt;&gt;""),PROPER(Roster!B23),"")</f>
        <v/>
      </c>
      <c r="C23" s="109"/>
      <c r="D23" s="149"/>
      <c r="E23" s="110"/>
      <c r="F23" s="111"/>
      <c r="G23" s="112"/>
      <c r="H23" s="113"/>
      <c r="I23" s="112"/>
      <c r="J23" s="113"/>
      <c r="K23" s="112"/>
      <c r="L23" s="113"/>
      <c r="M23" s="113"/>
      <c r="N23" s="113"/>
      <c r="O23" s="113"/>
      <c r="P23" s="113"/>
      <c r="Q23" s="113"/>
      <c r="R23" s="113"/>
      <c r="S23" s="114"/>
      <c r="T23" s="115">
        <f t="shared" si="1"/>
        <v>0</v>
      </c>
      <c r="U23" s="95" t="str">
        <f t="shared" si="2"/>
        <v/>
      </c>
      <c r="V23" s="95" t="str">
        <f t="shared" si="3"/>
        <v/>
      </c>
      <c r="W23" s="96" t="str">
        <f t="shared" si="4"/>
        <v/>
      </c>
      <c r="X23" s="95" t="str">
        <f t="shared" si="0"/>
        <v/>
      </c>
      <c r="Y23" s="116" t="str">
        <f t="shared" si="5"/>
        <v/>
      </c>
      <c r="Z23" s="392"/>
      <c r="AA23" s="393"/>
      <c r="AB23" s="393">
        <f>AB15*65</f>
        <v>10.54054054054054</v>
      </c>
      <c r="AC23" s="393">
        <f t="shared" si="7"/>
        <v>5.2702702702702702</v>
      </c>
      <c r="AD23" s="393">
        <f t="shared" si="7"/>
        <v>17.567567567567568</v>
      </c>
      <c r="AE23" s="394"/>
      <c r="AF23" s="51"/>
      <c r="AG23" s="51"/>
      <c r="AH23" s="51"/>
      <c r="AI23" s="51"/>
    </row>
    <row r="24" spans="1:35" s="18" customFormat="1" ht="15.75" x14ac:dyDescent="0.25">
      <c r="A24" s="18" t="str">
        <f>IF(Roster!A24&lt;&gt;"",Roster!A24,"")</f>
        <v/>
      </c>
      <c r="B24" s="19" t="str">
        <f>IF(OR(Roster!A24&lt;&gt;"",Roster!B24&lt;&gt;""),PROPER(Roster!B24),"")</f>
        <v/>
      </c>
      <c r="C24" s="99"/>
      <c r="D24" s="148"/>
      <c r="E24" s="100"/>
      <c r="F24" s="101"/>
      <c r="G24" s="102"/>
      <c r="H24" s="103"/>
      <c r="I24" s="102"/>
      <c r="J24" s="103"/>
      <c r="K24" s="102"/>
      <c r="L24" s="103"/>
      <c r="M24" s="103"/>
      <c r="N24" s="103"/>
      <c r="O24" s="103"/>
      <c r="P24" s="103"/>
      <c r="Q24" s="103"/>
      <c r="R24" s="103"/>
      <c r="S24" s="104"/>
      <c r="T24" s="105">
        <f t="shared" si="1"/>
        <v>0</v>
      </c>
      <c r="U24" s="106" t="str">
        <f t="shared" si="2"/>
        <v/>
      </c>
      <c r="V24" s="106" t="str">
        <f t="shared" si="3"/>
        <v/>
      </c>
      <c r="W24" s="107" t="str">
        <f t="shared" si="4"/>
        <v/>
      </c>
      <c r="X24" s="106" t="str">
        <f t="shared" si="0"/>
        <v/>
      </c>
      <c r="Y24" s="108" t="str">
        <f t="shared" si="5"/>
        <v/>
      </c>
      <c r="AB24" s="51"/>
      <c r="AC24" s="51"/>
      <c r="AD24" s="51"/>
      <c r="AE24" s="51"/>
      <c r="AF24" s="51"/>
      <c r="AG24" s="51"/>
      <c r="AH24" s="51"/>
      <c r="AI24" s="51"/>
    </row>
    <row r="25" spans="1:35" s="18" customFormat="1" ht="15.75" x14ac:dyDescent="0.25">
      <c r="A25" s="18" t="str">
        <f>IF(Roster!A25&lt;&gt;"",Roster!A25,"")</f>
        <v/>
      </c>
      <c r="B25" s="17" t="str">
        <f>IF(OR(Roster!A25&lt;&gt;"",Roster!B25&lt;&gt;""),PROPER(Roster!B25),"")</f>
        <v/>
      </c>
      <c r="C25" s="109"/>
      <c r="D25" s="149"/>
      <c r="E25" s="110"/>
      <c r="F25" s="111"/>
      <c r="G25" s="112"/>
      <c r="H25" s="113"/>
      <c r="I25" s="112"/>
      <c r="J25" s="113"/>
      <c r="K25" s="112"/>
      <c r="L25" s="113"/>
      <c r="M25" s="113"/>
      <c r="N25" s="113"/>
      <c r="O25" s="113"/>
      <c r="P25" s="113"/>
      <c r="Q25" s="113"/>
      <c r="R25" s="113"/>
      <c r="S25" s="114"/>
      <c r="T25" s="115">
        <f t="shared" si="1"/>
        <v>0</v>
      </c>
      <c r="U25" s="95" t="str">
        <f t="shared" si="2"/>
        <v/>
      </c>
      <c r="V25" s="95" t="str">
        <f t="shared" si="3"/>
        <v/>
      </c>
      <c r="W25" s="96" t="str">
        <f t="shared" si="4"/>
        <v/>
      </c>
      <c r="X25" s="95" t="str">
        <f t="shared" si="0"/>
        <v/>
      </c>
      <c r="Y25" s="116" t="str">
        <f t="shared" si="5"/>
        <v/>
      </c>
      <c r="AB25" s="51"/>
      <c r="AC25" s="51"/>
      <c r="AD25" s="51"/>
      <c r="AE25" s="51"/>
      <c r="AF25" s="51"/>
      <c r="AG25" s="51"/>
      <c r="AH25" s="51"/>
      <c r="AI25" s="51"/>
    </row>
    <row r="26" spans="1:35" s="18" customFormat="1" ht="15.75" x14ac:dyDescent="0.25">
      <c r="A26" s="18" t="str">
        <f>IF(Roster!A26&lt;&gt;"",Roster!A26,"")</f>
        <v/>
      </c>
      <c r="B26" s="19" t="str">
        <f>IF(OR(Roster!A26&lt;&gt;"",Roster!B26&lt;&gt;""),PROPER(Roster!B26),"")</f>
        <v/>
      </c>
      <c r="C26" s="99"/>
      <c r="D26" s="148"/>
      <c r="E26" s="100"/>
      <c r="F26" s="101"/>
      <c r="G26" s="102"/>
      <c r="H26" s="103"/>
      <c r="I26" s="102"/>
      <c r="J26" s="103"/>
      <c r="K26" s="102"/>
      <c r="L26" s="103"/>
      <c r="M26" s="103"/>
      <c r="N26" s="103"/>
      <c r="O26" s="103"/>
      <c r="P26" s="103"/>
      <c r="Q26" s="103"/>
      <c r="R26" s="103"/>
      <c r="S26" s="104"/>
      <c r="T26" s="105">
        <f t="shared" si="1"/>
        <v>0</v>
      </c>
      <c r="U26" s="106" t="str">
        <f t="shared" si="2"/>
        <v/>
      </c>
      <c r="V26" s="106" t="str">
        <f t="shared" si="3"/>
        <v/>
      </c>
      <c r="W26" s="107" t="str">
        <f t="shared" si="4"/>
        <v/>
      </c>
      <c r="X26" s="106" t="str">
        <f t="shared" si="0"/>
        <v/>
      </c>
      <c r="Y26" s="108" t="str">
        <f t="shared" si="5"/>
        <v/>
      </c>
      <c r="AB26" s="51"/>
      <c r="AC26" s="51"/>
      <c r="AD26" s="51"/>
      <c r="AE26" s="51"/>
      <c r="AF26" s="51"/>
      <c r="AG26" s="51"/>
      <c r="AH26" s="51"/>
      <c r="AI26" s="51"/>
    </row>
    <row r="27" spans="1:35" s="18" customFormat="1" ht="15.75" x14ac:dyDescent="0.25">
      <c r="A27" s="18" t="str">
        <f>IF(Roster!A27&lt;&gt;"",Roster!A27,"")</f>
        <v/>
      </c>
      <c r="B27" s="17" t="str">
        <f>IF(OR(Roster!A27&lt;&gt;"",Roster!B27&lt;&gt;""),PROPER(Roster!B27),"")</f>
        <v/>
      </c>
      <c r="C27" s="109"/>
      <c r="D27" s="149"/>
      <c r="E27" s="110"/>
      <c r="F27" s="111"/>
      <c r="G27" s="112"/>
      <c r="H27" s="113"/>
      <c r="I27" s="112"/>
      <c r="J27" s="113"/>
      <c r="K27" s="112"/>
      <c r="L27" s="113"/>
      <c r="M27" s="113"/>
      <c r="N27" s="113"/>
      <c r="O27" s="113"/>
      <c r="P27" s="113"/>
      <c r="Q27" s="113"/>
      <c r="R27" s="113"/>
      <c r="S27" s="114"/>
      <c r="T27" s="115">
        <f t="shared" si="1"/>
        <v>0</v>
      </c>
      <c r="U27" s="95" t="str">
        <f t="shared" si="2"/>
        <v/>
      </c>
      <c r="V27" s="95" t="str">
        <f t="shared" si="3"/>
        <v/>
      </c>
      <c r="W27" s="96" t="str">
        <f t="shared" si="4"/>
        <v/>
      </c>
      <c r="X27" s="95" t="str">
        <f t="shared" si="0"/>
        <v/>
      </c>
      <c r="Y27" s="116" t="str">
        <f t="shared" si="5"/>
        <v/>
      </c>
      <c r="AB27" s="51"/>
      <c r="AC27" s="51"/>
      <c r="AD27" s="51"/>
      <c r="AE27" s="51"/>
      <c r="AF27" s="51"/>
      <c r="AG27" s="51"/>
      <c r="AH27" s="51"/>
      <c r="AI27" s="51"/>
    </row>
    <row r="28" spans="1:35" s="18" customFormat="1" ht="15.75" x14ac:dyDescent="0.25">
      <c r="A28" s="18" t="str">
        <f>IF(Roster!A28&lt;&gt;"",Roster!A28,"")</f>
        <v/>
      </c>
      <c r="B28" s="19" t="str">
        <f>IF(OR(Roster!A28&lt;&gt;"",Roster!B28&lt;&gt;""),PROPER(Roster!B28),"")</f>
        <v/>
      </c>
      <c r="C28" s="99"/>
      <c r="D28" s="148"/>
      <c r="E28" s="100"/>
      <c r="F28" s="101"/>
      <c r="G28" s="102"/>
      <c r="H28" s="103"/>
      <c r="I28" s="102"/>
      <c r="J28" s="103"/>
      <c r="K28" s="102"/>
      <c r="L28" s="103"/>
      <c r="M28" s="103"/>
      <c r="N28" s="103"/>
      <c r="O28" s="103"/>
      <c r="P28" s="103"/>
      <c r="Q28" s="103"/>
      <c r="R28" s="103"/>
      <c r="S28" s="104"/>
      <c r="T28" s="105">
        <f t="shared" si="1"/>
        <v>0</v>
      </c>
      <c r="U28" s="106" t="str">
        <f t="shared" si="2"/>
        <v/>
      </c>
      <c r="V28" s="106" t="str">
        <f t="shared" si="3"/>
        <v/>
      </c>
      <c r="W28" s="107" t="str">
        <f t="shared" si="4"/>
        <v/>
      </c>
      <c r="X28" s="106" t="str">
        <f t="shared" si="0"/>
        <v/>
      </c>
      <c r="Y28" s="108" t="str">
        <f t="shared" si="5"/>
        <v/>
      </c>
      <c r="AB28" s="51"/>
      <c r="AC28" s="51"/>
      <c r="AD28" s="51"/>
      <c r="AE28" s="51"/>
      <c r="AF28" s="51"/>
      <c r="AG28" s="51"/>
      <c r="AH28" s="51"/>
      <c r="AI28" s="51"/>
    </row>
    <row r="29" spans="1:35" s="18" customFormat="1" ht="15.75" x14ac:dyDescent="0.25">
      <c r="A29" s="18" t="str">
        <f>IF(Roster!A29&lt;&gt;"",Roster!A29,"")</f>
        <v/>
      </c>
      <c r="B29" s="17" t="str">
        <f>IF(OR(Roster!A29&lt;&gt;"",Roster!B29&lt;&gt;""),PROPER(Roster!B29),"")</f>
        <v/>
      </c>
      <c r="C29" s="109"/>
      <c r="D29" s="149"/>
      <c r="E29" s="110"/>
      <c r="F29" s="111"/>
      <c r="G29" s="112"/>
      <c r="H29" s="113"/>
      <c r="I29" s="112"/>
      <c r="J29" s="113"/>
      <c r="K29" s="112"/>
      <c r="L29" s="113"/>
      <c r="M29" s="113"/>
      <c r="N29" s="113"/>
      <c r="O29" s="113"/>
      <c r="P29" s="113"/>
      <c r="Q29" s="113"/>
      <c r="R29" s="113"/>
      <c r="S29" s="114"/>
      <c r="T29" s="115">
        <f t="shared" si="1"/>
        <v>0</v>
      </c>
      <c r="U29" s="95" t="str">
        <f t="shared" si="2"/>
        <v/>
      </c>
      <c r="V29" s="95" t="str">
        <f t="shared" si="3"/>
        <v/>
      </c>
      <c r="W29" s="96" t="str">
        <f t="shared" si="4"/>
        <v/>
      </c>
      <c r="X29" s="95" t="str">
        <f t="shared" si="0"/>
        <v/>
      </c>
      <c r="Y29" s="116" t="str">
        <f t="shared" si="5"/>
        <v/>
      </c>
      <c r="AB29" s="51"/>
      <c r="AC29" s="51"/>
      <c r="AD29" s="51"/>
      <c r="AE29" s="51"/>
      <c r="AF29" s="51"/>
      <c r="AG29" s="51"/>
      <c r="AH29" s="51"/>
      <c r="AI29" s="51"/>
    </row>
    <row r="30" spans="1:35" s="18" customFormat="1" ht="16.5" thickBot="1" x14ac:dyDescent="0.3">
      <c r="A30" s="18" t="str">
        <f>IF(Roster!A30&lt;&gt;"",Roster!A30,"")</f>
        <v/>
      </c>
      <c r="B30" s="17" t="str">
        <f>IF(OR(Roster!A30&lt;&gt;"",Roster!B30&lt;&gt;""),PROPER(Roster!B30),"")</f>
        <v>Team</v>
      </c>
      <c r="C30" s="117"/>
      <c r="D30" s="150"/>
      <c r="E30" s="118"/>
      <c r="F30" s="119"/>
      <c r="G30" s="120"/>
      <c r="H30" s="121"/>
      <c r="I30" s="120"/>
      <c r="J30" s="121"/>
      <c r="K30" s="120"/>
      <c r="L30" s="121"/>
      <c r="M30" s="121"/>
      <c r="N30" s="121"/>
      <c r="O30" s="121"/>
      <c r="P30" s="121"/>
      <c r="Q30" s="121"/>
      <c r="R30" s="121"/>
      <c r="S30" s="122"/>
      <c r="T30" s="115">
        <f t="shared" si="1"/>
        <v>0</v>
      </c>
      <c r="U30" s="123" t="str">
        <f t="shared" si="2"/>
        <v/>
      </c>
      <c r="V30" s="123" t="str">
        <f t="shared" si="3"/>
        <v/>
      </c>
      <c r="W30" s="124" t="str">
        <f t="shared" si="4"/>
        <v/>
      </c>
      <c r="X30" s="123" t="str">
        <f t="shared" si="0"/>
        <v/>
      </c>
      <c r="Y30" s="125" t="str">
        <f t="shared" si="5"/>
        <v/>
      </c>
      <c r="AB30" s="51"/>
      <c r="AC30" s="51"/>
      <c r="AD30" s="51"/>
      <c r="AE30" s="51"/>
      <c r="AF30" s="51"/>
      <c r="AG30" s="51"/>
      <c r="AH30" s="51"/>
      <c r="AI30" s="51"/>
    </row>
    <row r="31" spans="1:35" s="18" customFormat="1" ht="17.25" thickTop="1" thickBot="1" x14ac:dyDescent="0.3">
      <c r="A31" s="51">
        <f>ROUND(G31+I31+0.475*K31-L31+Q31,0)</f>
        <v>74</v>
      </c>
      <c r="B31" s="126" t="s">
        <v>161</v>
      </c>
      <c r="C31" s="151"/>
      <c r="D31" s="152">
        <f>IF(COUNTA($D$7:$D$30)&gt;0,1,"")</f>
        <v>1</v>
      </c>
      <c r="E31" s="127">
        <f>IF(D31=1,32+J4*4,"")</f>
        <v>32</v>
      </c>
      <c r="F31" s="128">
        <f t="shared" ref="F31:S31" si="8">SUM(F7:F30)</f>
        <v>6</v>
      </c>
      <c r="G31" s="129">
        <f t="shared" si="8"/>
        <v>18</v>
      </c>
      <c r="H31" s="128">
        <f t="shared" si="8"/>
        <v>28</v>
      </c>
      <c r="I31" s="130">
        <f t="shared" si="8"/>
        <v>41</v>
      </c>
      <c r="J31" s="129">
        <f t="shared" si="8"/>
        <v>11</v>
      </c>
      <c r="K31" s="130">
        <f t="shared" si="8"/>
        <v>20</v>
      </c>
      <c r="L31" s="129">
        <f t="shared" si="8"/>
        <v>6</v>
      </c>
      <c r="M31" s="129">
        <f t="shared" si="8"/>
        <v>23</v>
      </c>
      <c r="N31" s="129">
        <f t="shared" si="8"/>
        <v>23</v>
      </c>
      <c r="O31" s="129">
        <f t="shared" si="8"/>
        <v>12</v>
      </c>
      <c r="P31" s="129">
        <f t="shared" si="8"/>
        <v>1</v>
      </c>
      <c r="Q31" s="129">
        <f t="shared" si="8"/>
        <v>11</v>
      </c>
      <c r="R31" s="129">
        <f t="shared" si="8"/>
        <v>12</v>
      </c>
      <c r="S31" s="131">
        <f t="shared" si="8"/>
        <v>0</v>
      </c>
      <c r="T31" s="132">
        <f>IF(J31+2*H31+3*F31&gt;0,J31+2*H31+3*F31,IF(H4&gt;0,H4,""))</f>
        <v>85</v>
      </c>
      <c r="U31" s="133">
        <f>IF(G31&gt;0,F31/G31,"")</f>
        <v>0.33333333333333331</v>
      </c>
      <c r="V31" s="133">
        <f>IF(I31&gt;0,H31/I31,"")</f>
        <v>0.68292682926829273</v>
      </c>
      <c r="W31" s="134">
        <f>IF(K31&gt;0,J31/K31,"")</f>
        <v>0.55000000000000004</v>
      </c>
      <c r="X31" s="133">
        <f t="shared" si="0"/>
        <v>0.57627118644067798</v>
      </c>
      <c r="Y31" s="135">
        <f t="shared" si="5"/>
        <v>0.6271186440677966</v>
      </c>
      <c r="AB31" s="51"/>
      <c r="AC31" s="51"/>
      <c r="AD31" s="51"/>
      <c r="AE31" s="51"/>
      <c r="AF31" s="136"/>
      <c r="AG31" s="136"/>
      <c r="AH31" s="136"/>
      <c r="AI31" s="51"/>
    </row>
    <row r="32" spans="1:35" s="18" customFormat="1" ht="17.25" thickTop="1" thickBot="1" x14ac:dyDescent="0.3">
      <c r="A32" s="51">
        <f>ROUND(G32+I32+0.475*K32-L32+Q32,0)</f>
        <v>74</v>
      </c>
      <c r="B32" s="137" t="s">
        <v>162</v>
      </c>
      <c r="C32" s="153"/>
      <c r="D32" s="138">
        <f>IF(SUM(F32:S32)&gt;0,1,"")</f>
        <v>1</v>
      </c>
      <c r="E32" s="138">
        <f>IF(D32=1,E31,0)</f>
        <v>32</v>
      </c>
      <c r="F32" s="139">
        <v>2</v>
      </c>
      <c r="G32" s="140">
        <v>14</v>
      </c>
      <c r="H32" s="139">
        <v>20</v>
      </c>
      <c r="I32" s="141">
        <v>45</v>
      </c>
      <c r="J32" s="139">
        <v>2</v>
      </c>
      <c r="K32" s="141">
        <v>8</v>
      </c>
      <c r="L32" s="140">
        <v>9</v>
      </c>
      <c r="M32" s="140">
        <v>17</v>
      </c>
      <c r="N32" s="140">
        <v>12</v>
      </c>
      <c r="O32" s="140">
        <v>6</v>
      </c>
      <c r="P32" s="140"/>
      <c r="Q32" s="140">
        <v>20</v>
      </c>
      <c r="R32" s="140">
        <v>17</v>
      </c>
      <c r="S32" s="142"/>
      <c r="T32" s="143">
        <f>IF(J32+2*H32+3*F32&gt;0,J32+2*H32+3*F32,IF(H3&gt;0,H3,""))</f>
        <v>48</v>
      </c>
      <c r="U32" s="144">
        <f>IF(G32&gt;0,F32/G32,"")</f>
        <v>0.14285714285714285</v>
      </c>
      <c r="V32" s="144">
        <f>IF(I32&gt;0,H32/I32,"")</f>
        <v>0.44444444444444442</v>
      </c>
      <c r="W32" s="145">
        <f>IF(K32&gt;0,J32/K32,"")</f>
        <v>0.25</v>
      </c>
      <c r="X32" s="144">
        <f t="shared" si="0"/>
        <v>0.3728813559322034</v>
      </c>
      <c r="Y32" s="146">
        <f t="shared" si="5"/>
        <v>0.38983050847457629</v>
      </c>
      <c r="AB32" s="51"/>
      <c r="AC32" s="51"/>
      <c r="AD32" s="51"/>
      <c r="AE32" s="51"/>
      <c r="AF32" s="136"/>
      <c r="AG32" s="136"/>
      <c r="AH32" s="136"/>
      <c r="AI32" s="51"/>
    </row>
    <row r="33" spans="2:10" ht="14.25" thickTop="1" x14ac:dyDescent="0.25">
      <c r="B33" s="13"/>
      <c r="C33" s="13"/>
      <c r="D33" s="13"/>
      <c r="E33" s="13"/>
      <c r="F33" s="13"/>
      <c r="G33" s="13"/>
      <c r="H33" s="13"/>
      <c r="I33" s="13"/>
      <c r="J33" s="13"/>
    </row>
    <row r="34" spans="2:10" x14ac:dyDescent="0.25">
      <c r="C34" s="13"/>
    </row>
    <row r="35" spans="2:10" x14ac:dyDescent="0.25">
      <c r="C35" s="13"/>
    </row>
    <row r="36" spans="2:10" x14ac:dyDescent="0.25">
      <c r="C36" s="13"/>
    </row>
    <row r="37" spans="2:10" x14ac:dyDescent="0.25">
      <c r="C37" s="13"/>
    </row>
  </sheetData>
  <mergeCells count="2">
    <mergeCell ref="G1:L1"/>
    <mergeCell ref="M4:N4"/>
  </mergeCells>
  <conditionalFormatting sqref="T31 H4">
    <cfRule type="expression" dxfId="783" priority="29">
      <formula>AND($H$4&gt;0,$H$4&lt;&gt;$T$31)</formula>
    </cfRule>
  </conditionalFormatting>
  <conditionalFormatting sqref="T32 H3">
    <cfRule type="expression" dxfId="782" priority="28">
      <formula>AND($H$3&gt;0,$H$3&lt;&gt;$T$32)</formula>
    </cfRule>
  </conditionalFormatting>
  <conditionalFormatting sqref="A2">
    <cfRule type="cellIs" dxfId="781" priority="27" operator="equal">
      <formula>"R"</formula>
    </cfRule>
  </conditionalFormatting>
  <conditionalFormatting sqref="F7:F30 H7:H30 J7:J30">
    <cfRule type="expression" dxfId="780" priority="26">
      <formula>F7&gt;G7</formula>
    </cfRule>
  </conditionalFormatting>
  <conditionalFormatting sqref="E7:E30">
    <cfRule type="expression" dxfId="779" priority="25">
      <formula>$E7&gt;$E$31</formula>
    </cfRule>
  </conditionalFormatting>
  <conditionalFormatting sqref="L6">
    <cfRule type="expression" dxfId="778" priority="24">
      <formula>OR($L$31&gt;($G$31+$I$31+$K$31-$F$31-$H$31-$J$31),L32&gt;(G31+I31+K31-F31-H31-J31))</formula>
    </cfRule>
  </conditionalFormatting>
  <conditionalFormatting sqref="M6">
    <cfRule type="expression" dxfId="777" priority="23">
      <formula>OR(M31&gt;(G32-F32+I32-H32+K32-J32),M32&gt;(G31-F31+I31-H31+K31-J31))</formula>
    </cfRule>
  </conditionalFormatting>
  <conditionalFormatting sqref="N6">
    <cfRule type="expression" dxfId="776" priority="22">
      <formula>OR($N$31&gt;($F$31+$H$31),$N$32&gt;($F$32+$H$32))</formula>
    </cfRule>
  </conditionalFormatting>
  <conditionalFormatting sqref="P6">
    <cfRule type="expression" dxfId="775" priority="21">
      <formula>OR($P$31&gt;(G32-F32+I32-H32),P32&gt;(G31-F31+I31-H31))</formula>
    </cfRule>
  </conditionalFormatting>
  <conditionalFormatting sqref="Q6">
    <cfRule type="expression" dxfId="774" priority="20">
      <formula>OR($Q$31&lt;$O$32,$Q$32&lt;$O$31)</formula>
    </cfRule>
  </conditionalFormatting>
  <conditionalFormatting sqref="L31:L32">
    <cfRule type="cellIs" dxfId="773" priority="19" operator="greaterThan">
      <formula>$G31+$I31+$K31-$F31-$H31-$J31</formula>
    </cfRule>
  </conditionalFormatting>
  <conditionalFormatting sqref="M32">
    <cfRule type="cellIs" dxfId="772" priority="18" operator="greaterThan">
      <formula>$G$31-$F$31+$I$31-$H$31+$K$31-$J$31</formula>
    </cfRule>
  </conditionalFormatting>
  <conditionalFormatting sqref="N31:N32">
    <cfRule type="cellIs" dxfId="771" priority="17" operator="greaterThan">
      <formula>$F31+$H31</formula>
    </cfRule>
  </conditionalFormatting>
  <conditionalFormatting sqref="O32">
    <cfRule type="cellIs" dxfId="770" priority="10" operator="greaterThan">
      <formula>$Q$31</formula>
    </cfRule>
  </conditionalFormatting>
  <conditionalFormatting sqref="P31">
    <cfRule type="cellIs" dxfId="769" priority="16" operator="greaterThan">
      <formula>$G$32-$F$32+$I$32-$H$32</formula>
    </cfRule>
  </conditionalFormatting>
  <conditionalFormatting sqref="Q32">
    <cfRule type="cellIs" dxfId="768" priority="15" operator="lessThan">
      <formula>$O$31</formula>
    </cfRule>
  </conditionalFormatting>
  <conditionalFormatting sqref="F7:F32">
    <cfRule type="cellIs" dxfId="767" priority="14" operator="greaterThan">
      <formula>G7</formula>
    </cfRule>
  </conditionalFormatting>
  <conditionalFormatting sqref="H7:H32">
    <cfRule type="cellIs" dxfId="766" priority="13" operator="greaterThan">
      <formula>I7</formula>
    </cfRule>
  </conditionalFormatting>
  <conditionalFormatting sqref="J7:J32">
    <cfRule type="cellIs" dxfId="765" priority="12" operator="greaterThan">
      <formula>K7</formula>
    </cfRule>
  </conditionalFormatting>
  <conditionalFormatting sqref="M4">
    <cfRule type="cellIs" dxfId="764" priority="11" operator="notBetween">
      <formula>$AH$2</formula>
      <formula>$AI$2</formula>
    </cfRule>
  </conditionalFormatting>
  <conditionalFormatting sqref="O31">
    <cfRule type="cellIs" dxfId="763" priority="9" operator="greaterThan">
      <formula>$Q$32</formula>
    </cfRule>
  </conditionalFormatting>
  <conditionalFormatting sqref="Q31">
    <cfRule type="cellIs" dxfId="762" priority="8" operator="lessThan">
      <formula>$O$32</formula>
    </cfRule>
  </conditionalFormatting>
  <conditionalFormatting sqref="M31">
    <cfRule type="cellIs" dxfId="761" priority="7" operator="greaterThan">
      <formula>G32-F32 +I32-H32+K32-J32</formula>
    </cfRule>
  </conditionalFormatting>
  <conditionalFormatting sqref="B3">
    <cfRule type="expression" dxfId="760" priority="6">
      <formula>$W$2 = TRUE</formula>
    </cfRule>
  </conditionalFormatting>
  <conditionalFormatting sqref="P4:Q4">
    <cfRule type="expression" dxfId="759" priority="5">
      <formula>OR(AND($P$4=1,$X$4=1),AND($Q$4=1,$W$4=1))</formula>
    </cfRule>
  </conditionalFormatting>
  <conditionalFormatting sqref="D7:D30">
    <cfRule type="expression" dxfId="758" priority="30">
      <formula>AND($D7=0,SUM($F7:$S7)&gt;0)</formula>
    </cfRule>
  </conditionalFormatting>
  <conditionalFormatting sqref="O6">
    <cfRule type="expression" dxfId="757" priority="4">
      <formula>OR($O$31&gt;$Q$32,$O$32&gt;$Q$31)</formula>
    </cfRule>
  </conditionalFormatting>
  <conditionalFormatting sqref="F6">
    <cfRule type="expression" dxfId="756" priority="3">
      <formula>OR(F$31&gt;G$31,F$32&gt;G$32)</formula>
    </cfRule>
  </conditionalFormatting>
  <conditionalFormatting sqref="H6">
    <cfRule type="expression" dxfId="755" priority="2">
      <formula>OR(H$31&gt;I$31,H$32&gt;I$32)</formula>
    </cfRule>
  </conditionalFormatting>
  <conditionalFormatting sqref="J6">
    <cfRule type="expression" dxfId="754" priority="1">
      <formula>OR(J$31&gt;K$31,J$32&gt;K$32)</formula>
    </cfRule>
  </conditionalFormatting>
  <dataValidations count="6">
    <dataValidation type="whole" operator="greaterThanOrEqual" allowBlank="1" showInputMessage="1" showErrorMessage="1" error="You must enter a whole number greater than 0 - Else leave blank" sqref="F7:S30 F32:S32">
      <formula1>0</formula1>
    </dataValidation>
    <dataValidation type="list" allowBlank="1" showInputMessage="1" showErrorMessage="1" prompt="Enter 1 or 0" sqref="P4:Q4 S4 U4">
      <formula1>"0,1"</formula1>
    </dataValidation>
    <dataValidation type="whole" operator="greaterThanOrEqual" allowBlank="1" showErrorMessage="1" prompt="Enter 1 if player entered game - Else leave blank" sqref="E7:E30">
      <formula1>1</formula1>
    </dataValidation>
    <dataValidation type="list" operator="greaterThanOrEqual" allowBlank="1" showInputMessage="1" showErrorMessage="1" sqref="J4">
      <formula1>"0,1,2,3,4,5,6,7,8,9,10"</formula1>
    </dataValidation>
    <dataValidation type="custom" operator="equal" allowBlank="1" showErrorMessage="1" prompt="Enter 1 if player entered game - Else leave blank" sqref="C7:C30">
      <formula1>ISNUMBER(FIND("s",C7))</formula1>
    </dataValidation>
    <dataValidation type="whole" operator="equal" allowBlank="1" showInputMessage="1" showErrorMessage="1" errorTitle="Entry Error" error="Enter s for player who started - otherwise leave blank" sqref="D7:D30">
      <formula1>1</formula1>
    </dataValidation>
  </dataValidations>
  <pageMargins left="0.7" right="0.7" top="0.5" bottom="0.5" header="0.3" footer="0.3"/>
  <pageSetup scale="48" orientation="landscape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0">
    <pageSetUpPr fitToPage="1"/>
  </sheetPr>
  <dimension ref="A1:AJ37"/>
  <sheetViews>
    <sheetView showZeros="0" zoomScale="80" zoomScaleNormal="80" workbookViewId="0">
      <pane xSplit="2" ySplit="6" topLeftCell="C7" activePane="bottomRight" state="frozen"/>
      <selection activeCell="F32" sqref="F32:S32"/>
      <selection pane="topRight" activeCell="F32" sqref="F32:S32"/>
      <selection pane="bottomLeft" activeCell="F32" sqref="F32:S32"/>
      <selection pane="bottomRight" activeCell="L37" sqref="L37"/>
    </sheetView>
  </sheetViews>
  <sheetFormatPr defaultColWidth="10.5703125" defaultRowHeight="13.5" x14ac:dyDescent="0.25"/>
  <cols>
    <col min="1" max="1" width="3.85546875" style="12" customWidth="1"/>
    <col min="2" max="2" width="22.85546875" style="12" customWidth="1"/>
    <col min="3" max="3" width="5.85546875" style="12" customWidth="1"/>
    <col min="4" max="4" width="7.5703125" style="12" customWidth="1"/>
    <col min="5" max="22" width="6.5703125" style="12" customWidth="1"/>
    <col min="23" max="23" width="6.5703125" style="14" customWidth="1"/>
    <col min="24" max="24" width="6.5703125" style="12" customWidth="1"/>
    <col min="25" max="26" width="6.85546875" style="12" customWidth="1"/>
    <col min="27" max="34" width="6.85546875" style="48" customWidth="1"/>
    <col min="35" max="45" width="6.85546875" style="12" customWidth="1"/>
    <col min="46" max="16384" width="10.5703125" style="12"/>
  </cols>
  <sheetData>
    <row r="1" spans="1:36" ht="6" customHeight="1" x14ac:dyDescent="0.25">
      <c r="G1" s="403"/>
      <c r="H1" s="403"/>
      <c r="I1" s="403"/>
      <c r="J1" s="403"/>
      <c r="K1" s="403"/>
      <c r="L1" s="403"/>
      <c r="M1" s="61"/>
      <c r="O1" s="13"/>
      <c r="P1" s="13"/>
      <c r="Q1" s="13"/>
      <c r="R1" s="13"/>
      <c r="S1" s="13"/>
      <c r="T1" s="13"/>
      <c r="U1" s="13"/>
    </row>
    <row r="2" spans="1:36" ht="14.25" thickBot="1" x14ac:dyDescent="0.3">
      <c r="A2" s="48" t="str">
        <f>IF(AND(Roster!$D$1=VLOOKUP(B3,WYTeamInfo,2,FALSE),Roster!$D$3=VLOOKUP(B3,WYTeamInfo,4,FALSE)),"R","")</f>
        <v>R</v>
      </c>
      <c r="B2" s="62" t="s">
        <v>173</v>
      </c>
      <c r="C2" s="63" t="s">
        <v>174</v>
      </c>
      <c r="D2" s="63" t="s">
        <v>175</v>
      </c>
      <c r="E2" s="63" t="s">
        <v>176</v>
      </c>
      <c r="F2" s="63" t="s">
        <v>177</v>
      </c>
      <c r="G2" s="64" t="s">
        <v>178</v>
      </c>
      <c r="H2" s="12" t="s">
        <v>179</v>
      </c>
      <c r="J2" s="65"/>
      <c r="W2" s="48" t="b">
        <f>ISERROR(VLOOKUP($B$3,WYTeamInfo,1,0))</f>
        <v>0</v>
      </c>
      <c r="AA2" s="66"/>
      <c r="AH2" s="67">
        <f>Roster!$F$1</f>
        <v>44896</v>
      </c>
      <c r="AI2" s="68">
        <f>Roster!$F$2</f>
        <v>45017</v>
      </c>
    </row>
    <row r="3" spans="1:36" ht="18" thickTop="1" thickBot="1" x14ac:dyDescent="0.35">
      <c r="B3" s="69" t="s">
        <v>74</v>
      </c>
      <c r="C3" s="70">
        <v>6</v>
      </c>
      <c r="D3" s="71">
        <v>13</v>
      </c>
      <c r="E3" s="71">
        <v>4</v>
      </c>
      <c r="F3" s="71">
        <v>12</v>
      </c>
      <c r="G3" s="72"/>
      <c r="H3" s="73">
        <f>SUM(C3:G3)</f>
        <v>35</v>
      </c>
      <c r="J3" s="12" t="s">
        <v>165</v>
      </c>
      <c r="P3" s="74" t="s">
        <v>135</v>
      </c>
      <c r="Q3" s="74" t="s">
        <v>137</v>
      </c>
      <c r="S3" s="75" t="s">
        <v>138</v>
      </c>
      <c r="U3" s="76" t="s">
        <v>139</v>
      </c>
      <c r="W3" s="77" t="s">
        <v>134</v>
      </c>
      <c r="X3" s="77" t="s">
        <v>136</v>
      </c>
      <c r="AA3" s="48" t="str">
        <f>B4</f>
        <v>Upton</v>
      </c>
      <c r="AD3" s="48">
        <f>SUM($C3:C3)</f>
        <v>6</v>
      </c>
      <c r="AE3" s="48">
        <f>SUM($C3:D3)</f>
        <v>19</v>
      </c>
      <c r="AF3" s="48">
        <f>SUM($C3:E3)</f>
        <v>23</v>
      </c>
      <c r="AG3" s="48">
        <f>SUM($C3:F3)</f>
        <v>35</v>
      </c>
      <c r="AH3" s="48">
        <f>SUM($C3:G3)</f>
        <v>35</v>
      </c>
      <c r="AJ3" s="74"/>
    </row>
    <row r="4" spans="1:36" ht="16.5" customHeight="1" thickTop="1" thickBot="1" x14ac:dyDescent="0.3">
      <c r="B4" s="78" t="str">
        <f>Roster!$B$1</f>
        <v>Upton</v>
      </c>
      <c r="C4" s="79">
        <v>31</v>
      </c>
      <c r="D4" s="80">
        <v>29</v>
      </c>
      <c r="E4" s="80">
        <v>5</v>
      </c>
      <c r="F4" s="80">
        <v>9</v>
      </c>
      <c r="G4" s="81"/>
      <c r="H4" s="82">
        <f>SUM(C4:G4)</f>
        <v>74</v>
      </c>
      <c r="J4" s="83"/>
      <c r="L4" s="84" t="s">
        <v>133</v>
      </c>
      <c r="M4" s="404">
        <v>44961</v>
      </c>
      <c r="N4" s="405"/>
      <c r="P4" s="83">
        <v>1</v>
      </c>
      <c r="Q4" s="83"/>
      <c r="S4" s="83"/>
      <c r="U4" s="83"/>
      <c r="W4" s="85">
        <f>IF(OR($S$4=1,$H$4&gt;$H$3),1,"")</f>
        <v>1</v>
      </c>
      <c r="X4" s="85" t="str">
        <f>IF(OR($U$4=1,$H$4&lt;$H$3),1,"")</f>
        <v/>
      </c>
      <c r="AA4" s="48" t="str">
        <f>B3</f>
        <v>Midwest</v>
      </c>
      <c r="AD4" s="48">
        <f>SUM($C4:C4)</f>
        <v>31</v>
      </c>
      <c r="AE4" s="48">
        <f>SUM($C4:D4)</f>
        <v>60</v>
      </c>
      <c r="AF4" s="48">
        <f>SUM($C4:E4)</f>
        <v>65</v>
      </c>
      <c r="AG4" s="48">
        <f>SUM($C4:F4)</f>
        <v>74</v>
      </c>
      <c r="AH4" s="48">
        <f>SUM($C4:G4)</f>
        <v>74</v>
      </c>
      <c r="AJ4" s="86"/>
    </row>
    <row r="5" spans="1:36" ht="5.25" customHeight="1" thickTop="1" x14ac:dyDescent="0.25">
      <c r="B5" s="74"/>
      <c r="C5" s="74"/>
      <c r="F5" s="74"/>
      <c r="G5" s="74"/>
      <c r="H5" s="74"/>
    </row>
    <row r="6" spans="1:36" s="16" customFormat="1" ht="26.25" thickBot="1" x14ac:dyDescent="0.3">
      <c r="A6" s="1" t="s">
        <v>21</v>
      </c>
      <c r="B6" s="1" t="s">
        <v>140</v>
      </c>
      <c r="C6" s="2" t="s">
        <v>275</v>
      </c>
      <c r="D6" s="2" t="s">
        <v>141</v>
      </c>
      <c r="E6" s="2" t="s">
        <v>233</v>
      </c>
      <c r="F6" s="2" t="s">
        <v>142</v>
      </c>
      <c r="G6" s="2" t="s">
        <v>143</v>
      </c>
      <c r="H6" s="2" t="s">
        <v>144</v>
      </c>
      <c r="I6" s="2" t="s">
        <v>145</v>
      </c>
      <c r="J6" s="2" t="s">
        <v>146</v>
      </c>
      <c r="K6" s="2" t="s">
        <v>147</v>
      </c>
      <c r="L6" s="2" t="s">
        <v>148</v>
      </c>
      <c r="M6" s="2" t="s">
        <v>149</v>
      </c>
      <c r="N6" s="2" t="s">
        <v>150</v>
      </c>
      <c r="O6" s="2" t="s">
        <v>151</v>
      </c>
      <c r="P6" s="2" t="s">
        <v>152</v>
      </c>
      <c r="Q6" s="2" t="s">
        <v>153</v>
      </c>
      <c r="R6" s="2" t="s">
        <v>154</v>
      </c>
      <c r="S6" s="2" t="s">
        <v>167</v>
      </c>
      <c r="T6" s="1" t="s">
        <v>155</v>
      </c>
      <c r="U6" s="1" t="s">
        <v>156</v>
      </c>
      <c r="V6" s="1" t="s">
        <v>157</v>
      </c>
      <c r="W6" s="1" t="s">
        <v>158</v>
      </c>
      <c r="X6" s="1" t="s">
        <v>159</v>
      </c>
      <c r="Y6" s="1" t="s">
        <v>166</v>
      </c>
      <c r="Z6"/>
      <c r="AB6" s="50"/>
      <c r="AC6" s="50"/>
      <c r="AD6" s="50"/>
      <c r="AE6" s="50"/>
      <c r="AF6" s="50"/>
      <c r="AG6" s="50"/>
      <c r="AH6" s="50"/>
      <c r="AI6" s="50"/>
    </row>
    <row r="7" spans="1:36" s="18" customFormat="1" ht="16.5" thickTop="1" x14ac:dyDescent="0.25">
      <c r="A7" s="87">
        <f>IF(Roster!A7&lt;&gt;"",Roster!A7,"")</f>
        <v>1</v>
      </c>
      <c r="B7" s="17" t="str">
        <f>IF(OR(Roster!A7&lt;&gt;"",Roster!B7&lt;&gt;""),PROPER(Roster!B7),"")</f>
        <v>Landon Butler</v>
      </c>
      <c r="C7" s="88"/>
      <c r="D7" s="147">
        <v>1</v>
      </c>
      <c r="E7" s="89">
        <v>10</v>
      </c>
      <c r="F7" s="90"/>
      <c r="G7" s="91">
        <v>1</v>
      </c>
      <c r="H7" s="92">
        <v>1</v>
      </c>
      <c r="I7" s="91">
        <v>2</v>
      </c>
      <c r="J7" s="92"/>
      <c r="K7" s="91"/>
      <c r="L7" s="92"/>
      <c r="M7" s="92">
        <v>1</v>
      </c>
      <c r="N7" s="92"/>
      <c r="O7" s="92"/>
      <c r="P7" s="92"/>
      <c r="Q7" s="92">
        <v>3</v>
      </c>
      <c r="R7" s="92"/>
      <c r="S7" s="93"/>
      <c r="T7" s="94">
        <f>IF(J7+2*H7+3*F7&gt;0,J7+2*H7+3*F7,0)</f>
        <v>2</v>
      </c>
      <c r="U7" s="95">
        <f>IF(G7&gt;0,F7/G7,"")</f>
        <v>0</v>
      </c>
      <c r="V7" s="95">
        <f>IF(I7&gt;0,H7/I7,"")</f>
        <v>0.5</v>
      </c>
      <c r="W7" s="96" t="str">
        <f>IF(K7&gt;0,J7/K7,"")</f>
        <v/>
      </c>
      <c r="X7" s="97">
        <f t="shared" ref="X7:X32" si="0">IF(OR(G7&gt;0,I7 &gt;0),(F7+H7)/(G7+I7),"")</f>
        <v>0.33333333333333331</v>
      </c>
      <c r="Y7" s="98">
        <f>IF(OR(G7&gt;0,I7 &gt;0),(1.5*F7+H7)/(G7+I7),"")</f>
        <v>0.33333333333333331</v>
      </c>
      <c r="AB7" s="51"/>
      <c r="AC7" s="51"/>
      <c r="AD7" s="51"/>
      <c r="AE7" s="51"/>
      <c r="AF7" s="51"/>
      <c r="AG7" s="51"/>
      <c r="AH7" s="51"/>
      <c r="AI7" s="51"/>
    </row>
    <row r="8" spans="1:36" s="18" customFormat="1" ht="15.75" x14ac:dyDescent="0.25">
      <c r="A8" s="87">
        <f>IF(Roster!A8&lt;&gt;"",Roster!A8,"")</f>
        <v>3</v>
      </c>
      <c r="B8" s="19" t="str">
        <f>IF(OR(Roster!A8&lt;&gt;"",Roster!B8&lt;&gt;""),PROPER(Roster!B8),"")</f>
        <v>Logan Timberman</v>
      </c>
      <c r="C8" s="99" t="s">
        <v>369</v>
      </c>
      <c r="D8" s="148">
        <v>1</v>
      </c>
      <c r="E8" s="100">
        <v>16</v>
      </c>
      <c r="F8" s="101">
        <v>1</v>
      </c>
      <c r="G8" s="102">
        <v>3</v>
      </c>
      <c r="H8" s="103">
        <v>4</v>
      </c>
      <c r="I8" s="102">
        <v>4</v>
      </c>
      <c r="J8" s="103"/>
      <c r="K8" s="102"/>
      <c r="L8" s="103">
        <v>1</v>
      </c>
      <c r="M8" s="103">
        <v>1</v>
      </c>
      <c r="N8" s="103">
        <v>1</v>
      </c>
      <c r="O8" s="103">
        <v>3</v>
      </c>
      <c r="P8" s="103"/>
      <c r="Q8" s="103">
        <v>1</v>
      </c>
      <c r="R8" s="103">
        <v>2</v>
      </c>
      <c r="S8" s="104"/>
      <c r="T8" s="105">
        <f t="shared" ref="T8:T30" si="1">IF(J8+2*H8+3*F8&gt;0,J8+2*H8+3*F8,0)</f>
        <v>11</v>
      </c>
      <c r="U8" s="106">
        <f t="shared" ref="U8:U30" si="2">IF(G8&gt;0,F8/G8,"")</f>
        <v>0.33333333333333331</v>
      </c>
      <c r="V8" s="106">
        <f t="shared" ref="V8:V30" si="3">IF(I8&gt;0,H8/I8,"")</f>
        <v>1</v>
      </c>
      <c r="W8" s="107" t="str">
        <f t="shared" ref="W8:W30" si="4">IF(K8&gt;0,J8/K8,"")</f>
        <v/>
      </c>
      <c r="X8" s="106">
        <f t="shared" si="0"/>
        <v>0.7142857142857143</v>
      </c>
      <c r="Y8" s="108">
        <f t="shared" ref="Y8:Y32" si="5">IF(OR(G8&gt;0,I8 &gt;0),(1.5*F8+H8)/(G8+I8),"")</f>
        <v>0.7857142857142857</v>
      </c>
      <c r="AB8" s="51"/>
      <c r="AC8" s="51"/>
      <c r="AD8" s="51"/>
      <c r="AE8" s="51"/>
      <c r="AF8" s="51"/>
      <c r="AG8" s="51"/>
      <c r="AH8" s="51"/>
      <c r="AI8" s="51"/>
    </row>
    <row r="9" spans="1:36" s="18" customFormat="1" ht="15.75" x14ac:dyDescent="0.25">
      <c r="A9" s="87">
        <f>IF(Roster!A9&lt;&gt;"",Roster!A9,"")</f>
        <v>5</v>
      </c>
      <c r="B9" s="17" t="str">
        <f>IF(OR(Roster!A9&lt;&gt;"",Roster!B9&lt;&gt;""),PROPER(Roster!B9),"")</f>
        <v>Chase Mills</v>
      </c>
      <c r="C9" s="109" t="s">
        <v>369</v>
      </c>
      <c r="D9" s="149">
        <v>1</v>
      </c>
      <c r="E9" s="110">
        <v>16</v>
      </c>
      <c r="F9" s="111">
        <v>2</v>
      </c>
      <c r="G9" s="112">
        <v>2</v>
      </c>
      <c r="H9" s="113">
        <v>6</v>
      </c>
      <c r="I9" s="112">
        <v>7</v>
      </c>
      <c r="J9" s="113"/>
      <c r="K9" s="112"/>
      <c r="L9" s="113">
        <v>1</v>
      </c>
      <c r="M9" s="113"/>
      <c r="N9" s="113">
        <v>2</v>
      </c>
      <c r="O9" s="113">
        <v>4</v>
      </c>
      <c r="P9" s="113"/>
      <c r="Q9" s="113"/>
      <c r="R9" s="113"/>
      <c r="S9" s="114"/>
      <c r="T9" s="115">
        <f t="shared" si="1"/>
        <v>18</v>
      </c>
      <c r="U9" s="95">
        <f t="shared" si="2"/>
        <v>1</v>
      </c>
      <c r="V9" s="95">
        <f t="shared" si="3"/>
        <v>0.8571428571428571</v>
      </c>
      <c r="W9" s="96" t="str">
        <f t="shared" si="4"/>
        <v/>
      </c>
      <c r="X9" s="95">
        <f t="shared" si="0"/>
        <v>0.88888888888888884</v>
      </c>
      <c r="Y9" s="116">
        <f t="shared" si="5"/>
        <v>1</v>
      </c>
      <c r="Z9" s="381"/>
      <c r="AA9" s="382"/>
      <c r="AB9" s="382" t="s">
        <v>339</v>
      </c>
      <c r="AC9" s="382"/>
      <c r="AD9" s="383"/>
      <c r="AE9" s="384"/>
      <c r="AF9" s="51"/>
      <c r="AG9" s="51"/>
      <c r="AH9" s="51"/>
      <c r="AI9" s="51"/>
    </row>
    <row r="10" spans="1:36" s="18" customFormat="1" ht="15.75" x14ac:dyDescent="0.25">
      <c r="A10" s="87">
        <f>IF(Roster!A10&lt;&gt;"",Roster!A10,"")</f>
        <v>10</v>
      </c>
      <c r="B10" s="19" t="str">
        <f>IF(OR(Roster!A10&lt;&gt;"",Roster!B10&lt;&gt;""),PROPER(Roster!B10),"")</f>
        <v>Rhett Watt</v>
      </c>
      <c r="C10" s="99" t="s">
        <v>369</v>
      </c>
      <c r="D10" s="148">
        <v>1</v>
      </c>
      <c r="E10" s="100">
        <v>16</v>
      </c>
      <c r="F10" s="101"/>
      <c r="G10" s="102">
        <v>3</v>
      </c>
      <c r="H10" s="103">
        <v>4</v>
      </c>
      <c r="I10" s="102">
        <v>5</v>
      </c>
      <c r="J10" s="103"/>
      <c r="K10" s="102"/>
      <c r="L10" s="103"/>
      <c r="M10" s="103"/>
      <c r="N10" s="103">
        <v>3</v>
      </c>
      <c r="O10" s="103">
        <v>1</v>
      </c>
      <c r="P10" s="103"/>
      <c r="Q10" s="103">
        <v>1</v>
      </c>
      <c r="R10" s="103">
        <v>1</v>
      </c>
      <c r="S10" s="104"/>
      <c r="T10" s="105">
        <f t="shared" si="1"/>
        <v>8</v>
      </c>
      <c r="U10" s="106">
        <f t="shared" si="2"/>
        <v>0</v>
      </c>
      <c r="V10" s="106">
        <f t="shared" si="3"/>
        <v>0.8</v>
      </c>
      <c r="W10" s="107" t="str">
        <f t="shared" si="4"/>
        <v/>
      </c>
      <c r="X10" s="106">
        <f t="shared" si="0"/>
        <v>0.5</v>
      </c>
      <c r="Y10" s="108">
        <f t="shared" si="5"/>
        <v>0.5</v>
      </c>
      <c r="Z10" s="385"/>
      <c r="AA10" s="386" t="s">
        <v>340</v>
      </c>
      <c r="AB10" s="386" t="s">
        <v>342</v>
      </c>
      <c r="AC10" s="386" t="s">
        <v>343</v>
      </c>
      <c r="AD10" s="386" t="s">
        <v>344</v>
      </c>
      <c r="AE10" s="387" t="s">
        <v>351</v>
      </c>
      <c r="AF10" s="51"/>
      <c r="AG10" s="51"/>
      <c r="AH10" s="51"/>
      <c r="AI10" s="51"/>
    </row>
    <row r="11" spans="1:36" s="18" customFormat="1" ht="15.75" x14ac:dyDescent="0.25">
      <c r="A11" s="87">
        <f>IF(Roster!A11&lt;&gt;"",Roster!A11,"")</f>
        <v>11</v>
      </c>
      <c r="B11" s="17" t="str">
        <f>IF(OR(Roster!A11&lt;&gt;"",Roster!B11&lt;&gt;""),PROPER(Roster!B11),"")</f>
        <v>Keith Coburn</v>
      </c>
      <c r="C11" s="109"/>
      <c r="D11" s="149">
        <v>1</v>
      </c>
      <c r="E11" s="110">
        <v>7</v>
      </c>
      <c r="F11" s="111"/>
      <c r="G11" s="112">
        <v>1</v>
      </c>
      <c r="H11" s="113"/>
      <c r="I11" s="112"/>
      <c r="J11" s="113"/>
      <c r="K11" s="112"/>
      <c r="L11" s="113"/>
      <c r="M11" s="113"/>
      <c r="N11" s="113"/>
      <c r="O11" s="113"/>
      <c r="P11" s="113"/>
      <c r="Q11" s="113">
        <v>1</v>
      </c>
      <c r="R11" s="113">
        <v>1</v>
      </c>
      <c r="S11" s="114"/>
      <c r="T11" s="115">
        <f t="shared" si="1"/>
        <v>0</v>
      </c>
      <c r="U11" s="95">
        <f t="shared" si="2"/>
        <v>0</v>
      </c>
      <c r="V11" s="95" t="str">
        <f t="shared" si="3"/>
        <v/>
      </c>
      <c r="W11" s="96" t="str">
        <f t="shared" si="4"/>
        <v/>
      </c>
      <c r="X11" s="95">
        <f t="shared" si="0"/>
        <v>0</v>
      </c>
      <c r="Y11" s="116">
        <f t="shared" si="5"/>
        <v>0</v>
      </c>
      <c r="Z11" s="388" t="s">
        <v>124</v>
      </c>
      <c r="AA11" s="385">
        <f>G31+I31+(K31/2)+Q31-L31</f>
        <v>56.5</v>
      </c>
      <c r="AB11" s="385">
        <f>T31/AA11</f>
        <v>1.3097345132743363</v>
      </c>
      <c r="AC11" s="385">
        <f>L31/AA11</f>
        <v>8.8495575221238937E-2</v>
      </c>
      <c r="AD11" s="385">
        <f>M31/AA12</f>
        <v>0.2413793103448276</v>
      </c>
      <c r="AE11" s="389">
        <f>(L31+M31)/AA11</f>
        <v>0.33628318584070799</v>
      </c>
      <c r="AF11" s="51"/>
      <c r="AG11" s="51"/>
      <c r="AH11" s="51"/>
      <c r="AI11" s="51"/>
    </row>
    <row r="12" spans="1:36" s="18" customFormat="1" ht="15.75" x14ac:dyDescent="0.25">
      <c r="A12" s="87">
        <f>IF(Roster!A12&lt;&gt;"",Roster!A12,"")</f>
        <v>14</v>
      </c>
      <c r="B12" s="19" t="str">
        <f>IF(OR(Roster!A12&lt;&gt;"",Roster!B12&lt;&gt;""),PROPER(Roster!B12),"")</f>
        <v>Carson Barritt</v>
      </c>
      <c r="C12" s="99"/>
      <c r="D12" s="148">
        <v>1</v>
      </c>
      <c r="E12" s="100">
        <v>3</v>
      </c>
      <c r="F12" s="101"/>
      <c r="G12" s="102">
        <v>1</v>
      </c>
      <c r="H12" s="103"/>
      <c r="I12" s="102"/>
      <c r="J12" s="103"/>
      <c r="K12" s="102"/>
      <c r="L12" s="103"/>
      <c r="M12" s="103"/>
      <c r="N12" s="103"/>
      <c r="O12" s="103"/>
      <c r="P12" s="103"/>
      <c r="Q12" s="103"/>
      <c r="R12" s="103">
        <v>1</v>
      </c>
      <c r="S12" s="104"/>
      <c r="T12" s="105">
        <f t="shared" si="1"/>
        <v>0</v>
      </c>
      <c r="U12" s="106">
        <f t="shared" si="2"/>
        <v>0</v>
      </c>
      <c r="V12" s="106" t="str">
        <f t="shared" si="3"/>
        <v/>
      </c>
      <c r="W12" s="107" t="str">
        <f t="shared" si="4"/>
        <v/>
      </c>
      <c r="X12" s="106">
        <f t="shared" si="0"/>
        <v>0</v>
      </c>
      <c r="Y12" s="108">
        <f t="shared" si="5"/>
        <v>0</v>
      </c>
      <c r="Z12" s="388" t="s">
        <v>352</v>
      </c>
      <c r="AA12" s="385">
        <f>G32+I32+(K32/2)+Q32-L32</f>
        <v>58</v>
      </c>
      <c r="AB12" s="385">
        <f>T32/AA12</f>
        <v>0.60344827586206895</v>
      </c>
      <c r="AC12" s="385">
        <f>L32/AA12</f>
        <v>3.4482758620689655E-2</v>
      </c>
      <c r="AD12" s="385">
        <f>M32/AA11</f>
        <v>0.21238938053097345</v>
      </c>
      <c r="AE12" s="389">
        <f>(L32+M32)/AA12</f>
        <v>0.2413793103448276</v>
      </c>
      <c r="AF12" s="51"/>
      <c r="AG12" s="51"/>
      <c r="AH12" s="51"/>
      <c r="AI12" s="51"/>
    </row>
    <row r="13" spans="1:36" s="18" customFormat="1" ht="15.75" x14ac:dyDescent="0.25">
      <c r="A13" s="87">
        <f>IF(Roster!A13&lt;&gt;"",Roster!A13,"")</f>
        <v>21</v>
      </c>
      <c r="B13" s="17" t="str">
        <f>IF(OR(Roster!A13&lt;&gt;"",Roster!B13&lt;&gt;""),PROPER(Roster!B13),"")</f>
        <v>Ben Carpenter</v>
      </c>
      <c r="C13" s="109"/>
      <c r="D13" s="149">
        <v>1</v>
      </c>
      <c r="E13" s="110">
        <v>4</v>
      </c>
      <c r="F13" s="111"/>
      <c r="G13" s="112"/>
      <c r="H13" s="113"/>
      <c r="I13" s="112">
        <v>1</v>
      </c>
      <c r="J13" s="113"/>
      <c r="K13" s="112"/>
      <c r="L13" s="113"/>
      <c r="M13" s="113">
        <v>1</v>
      </c>
      <c r="N13" s="113">
        <v>1</v>
      </c>
      <c r="O13" s="113"/>
      <c r="P13" s="113"/>
      <c r="Q13" s="113"/>
      <c r="R13" s="113">
        <v>1</v>
      </c>
      <c r="S13" s="114"/>
      <c r="T13" s="115">
        <f t="shared" si="1"/>
        <v>0</v>
      </c>
      <c r="U13" s="95" t="str">
        <f t="shared" si="2"/>
        <v/>
      </c>
      <c r="V13" s="95">
        <f t="shared" si="3"/>
        <v>0</v>
      </c>
      <c r="W13" s="96" t="str">
        <f t="shared" si="4"/>
        <v/>
      </c>
      <c r="X13" s="95">
        <f t="shared" si="0"/>
        <v>0</v>
      </c>
      <c r="Y13" s="116">
        <f t="shared" si="5"/>
        <v>0</v>
      </c>
      <c r="Z13" s="385"/>
      <c r="AA13" s="390"/>
      <c r="AB13" s="386" t="s">
        <v>353</v>
      </c>
      <c r="AC13" s="386" t="s">
        <v>347</v>
      </c>
      <c r="AD13" s="386" t="s">
        <v>153</v>
      </c>
      <c r="AE13" s="391"/>
      <c r="AF13" s="51"/>
      <c r="AG13" s="51"/>
      <c r="AH13" s="51"/>
      <c r="AI13" s="51"/>
    </row>
    <row r="14" spans="1:36" s="18" customFormat="1" ht="15.75" x14ac:dyDescent="0.25">
      <c r="A14" s="87">
        <f>IF(Roster!A14&lt;&gt;"",Roster!A14,"")</f>
        <v>23</v>
      </c>
      <c r="B14" s="19" t="str">
        <f>IF(OR(Roster!A14&lt;&gt;"",Roster!B14&lt;&gt;""),PROPER(Roster!B14),"")</f>
        <v>Ethan Schiller</v>
      </c>
      <c r="C14" s="99" t="s">
        <v>369</v>
      </c>
      <c r="D14" s="148">
        <v>1</v>
      </c>
      <c r="E14" s="100">
        <v>17</v>
      </c>
      <c r="F14" s="101"/>
      <c r="G14" s="102"/>
      <c r="H14" s="103">
        <v>1</v>
      </c>
      <c r="I14" s="102">
        <v>1</v>
      </c>
      <c r="J14" s="103">
        <v>1</v>
      </c>
      <c r="K14" s="102">
        <v>2</v>
      </c>
      <c r="L14" s="103"/>
      <c r="M14" s="103">
        <v>3</v>
      </c>
      <c r="N14" s="103">
        <v>8</v>
      </c>
      <c r="O14" s="103"/>
      <c r="P14" s="103">
        <v>3</v>
      </c>
      <c r="Q14" s="103">
        <v>1</v>
      </c>
      <c r="R14" s="103">
        <v>2</v>
      </c>
      <c r="S14" s="104"/>
      <c r="T14" s="105">
        <f t="shared" si="1"/>
        <v>3</v>
      </c>
      <c r="U14" s="106" t="str">
        <f t="shared" si="2"/>
        <v/>
      </c>
      <c r="V14" s="106">
        <f t="shared" si="3"/>
        <v>1</v>
      </c>
      <c r="W14" s="107">
        <f t="shared" si="4"/>
        <v>0.5</v>
      </c>
      <c r="X14" s="106">
        <f t="shared" si="0"/>
        <v>1</v>
      </c>
      <c r="Y14" s="108">
        <f t="shared" si="5"/>
        <v>1</v>
      </c>
      <c r="Z14" s="385"/>
      <c r="AA14" s="385"/>
      <c r="AB14" s="385">
        <f>N31/AA11</f>
        <v>0.40707964601769914</v>
      </c>
      <c r="AC14" s="385">
        <f>O31/AA12</f>
        <v>0.31034482758620691</v>
      </c>
      <c r="AD14" s="385">
        <f>Q31/AA11</f>
        <v>0.1415929203539823</v>
      </c>
      <c r="AE14" s="389"/>
      <c r="AF14" s="51"/>
      <c r="AG14" s="51"/>
      <c r="AH14" s="51"/>
      <c r="AI14" s="51"/>
    </row>
    <row r="15" spans="1:36" s="18" customFormat="1" ht="15.75" x14ac:dyDescent="0.25">
      <c r="A15" s="87">
        <f>IF(Roster!A15&lt;&gt;"",Roster!A15,"")</f>
        <v>25</v>
      </c>
      <c r="B15" s="17" t="str">
        <f>IF(OR(Roster!A15&lt;&gt;"",Roster!B15&lt;&gt;""),PROPER(Roster!B15),"")</f>
        <v>Bridger Bruce</v>
      </c>
      <c r="C15" s="109"/>
      <c r="D15" s="149">
        <v>1</v>
      </c>
      <c r="E15" s="110">
        <v>10</v>
      </c>
      <c r="F15" s="111"/>
      <c r="G15" s="112"/>
      <c r="H15" s="113">
        <v>1</v>
      </c>
      <c r="I15" s="112">
        <v>2</v>
      </c>
      <c r="J15" s="113"/>
      <c r="K15" s="112"/>
      <c r="L15" s="113"/>
      <c r="M15" s="113">
        <v>2</v>
      </c>
      <c r="N15" s="113">
        <v>2</v>
      </c>
      <c r="O15" s="113">
        <v>1</v>
      </c>
      <c r="P15" s="113"/>
      <c r="Q15" s="113">
        <v>1</v>
      </c>
      <c r="R15" s="113"/>
      <c r="S15" s="114"/>
      <c r="T15" s="115">
        <f t="shared" si="1"/>
        <v>2</v>
      </c>
      <c r="U15" s="95" t="str">
        <f t="shared" si="2"/>
        <v/>
      </c>
      <c r="V15" s="95">
        <f t="shared" si="3"/>
        <v>0.5</v>
      </c>
      <c r="W15" s="96" t="str">
        <f t="shared" si="4"/>
        <v/>
      </c>
      <c r="X15" s="95">
        <f t="shared" si="0"/>
        <v>0.5</v>
      </c>
      <c r="Y15" s="116">
        <f t="shared" si="5"/>
        <v>0.5</v>
      </c>
      <c r="Z15" s="392"/>
      <c r="AA15" s="393"/>
      <c r="AB15" s="393">
        <f>N32/AA12</f>
        <v>0.15517241379310345</v>
      </c>
      <c r="AC15" s="393">
        <f>O32/AA11</f>
        <v>7.0796460176991149E-2</v>
      </c>
      <c r="AD15" s="393">
        <f>Q32/AA12</f>
        <v>0.43103448275862066</v>
      </c>
      <c r="AE15" s="394"/>
      <c r="AF15" s="51"/>
      <c r="AG15" s="51"/>
      <c r="AH15" s="51"/>
      <c r="AI15" s="51"/>
    </row>
    <row r="16" spans="1:36" s="18" customFormat="1" ht="15.75" x14ac:dyDescent="0.25">
      <c r="A16" s="87">
        <f>IF(Roster!A16&lt;&gt;"",Roster!A16,"")</f>
        <v>31</v>
      </c>
      <c r="B16" s="19" t="str">
        <f>IF(OR(Roster!A16&lt;&gt;"",Roster!B16&lt;&gt;""),PROPER(Roster!B16),"")</f>
        <v>Kailer Duarte</v>
      </c>
      <c r="C16" s="99" t="s">
        <v>369</v>
      </c>
      <c r="D16" s="148">
        <v>1</v>
      </c>
      <c r="E16" s="100">
        <v>13</v>
      </c>
      <c r="F16" s="101">
        <v>2</v>
      </c>
      <c r="G16" s="102">
        <v>4</v>
      </c>
      <c r="H16" s="103">
        <v>7</v>
      </c>
      <c r="I16" s="102">
        <v>7</v>
      </c>
      <c r="J16" s="103">
        <v>1</v>
      </c>
      <c r="K16" s="102">
        <v>1</v>
      </c>
      <c r="L16" s="103">
        <v>2</v>
      </c>
      <c r="M16" s="103">
        <v>6</v>
      </c>
      <c r="N16" s="103">
        <v>4</v>
      </c>
      <c r="O16" s="103">
        <v>5</v>
      </c>
      <c r="P16" s="103"/>
      <c r="Q16" s="103"/>
      <c r="R16" s="103">
        <v>2</v>
      </c>
      <c r="S16" s="104"/>
      <c r="T16" s="105">
        <f t="shared" si="1"/>
        <v>21</v>
      </c>
      <c r="U16" s="106">
        <f t="shared" si="2"/>
        <v>0.5</v>
      </c>
      <c r="V16" s="106">
        <f t="shared" si="3"/>
        <v>1</v>
      </c>
      <c r="W16" s="107">
        <f t="shared" si="4"/>
        <v>1</v>
      </c>
      <c r="X16" s="106">
        <f t="shared" si="0"/>
        <v>0.81818181818181823</v>
      </c>
      <c r="Y16" s="108">
        <f t="shared" si="5"/>
        <v>0.90909090909090906</v>
      </c>
      <c r="Z16" s="385"/>
      <c r="AA16" s="385"/>
      <c r="AB16" s="385"/>
      <c r="AC16" s="385"/>
      <c r="AD16" s="385"/>
      <c r="AE16" s="385"/>
      <c r="AF16" s="51"/>
      <c r="AG16" s="51"/>
      <c r="AH16" s="51"/>
      <c r="AI16" s="51"/>
    </row>
    <row r="17" spans="1:35" s="18" customFormat="1" ht="15.75" x14ac:dyDescent="0.25">
      <c r="A17" s="87">
        <f>IF(Roster!A17&lt;&gt;"",Roster!A17,"")</f>
        <v>33</v>
      </c>
      <c r="B17" s="17" t="str">
        <f>IF(OR(Roster!A17&lt;&gt;"",Roster!B17&lt;&gt;""),PROPER(Roster!B17),"")</f>
        <v>Matt Stirmel</v>
      </c>
      <c r="C17" s="109"/>
      <c r="D17" s="149">
        <v>1</v>
      </c>
      <c r="E17" s="110">
        <v>4</v>
      </c>
      <c r="F17" s="111"/>
      <c r="G17" s="112">
        <v>2</v>
      </c>
      <c r="H17" s="113">
        <v>1</v>
      </c>
      <c r="I17" s="112">
        <v>1</v>
      </c>
      <c r="J17" s="113"/>
      <c r="K17" s="112"/>
      <c r="L17" s="113"/>
      <c r="M17" s="113"/>
      <c r="N17" s="113"/>
      <c r="O17" s="113">
        <v>1</v>
      </c>
      <c r="P17" s="113"/>
      <c r="Q17" s="113"/>
      <c r="R17" s="113"/>
      <c r="S17" s="114"/>
      <c r="T17" s="115">
        <f t="shared" si="1"/>
        <v>2</v>
      </c>
      <c r="U17" s="95">
        <f t="shared" si="2"/>
        <v>0</v>
      </c>
      <c r="V17" s="95">
        <f t="shared" si="3"/>
        <v>1</v>
      </c>
      <c r="W17" s="96" t="str">
        <f t="shared" si="4"/>
        <v/>
      </c>
      <c r="X17" s="95">
        <f t="shared" si="0"/>
        <v>0.33333333333333331</v>
      </c>
      <c r="Y17" s="116">
        <f t="shared" si="5"/>
        <v>0.33333333333333331</v>
      </c>
      <c r="Z17" s="381"/>
      <c r="AA17" s="382"/>
      <c r="AB17" s="382" t="s">
        <v>350</v>
      </c>
      <c r="AC17" s="382"/>
      <c r="AD17" s="382"/>
      <c r="AE17" s="395"/>
      <c r="AF17" s="51"/>
      <c r="AG17" s="51"/>
      <c r="AH17" s="51"/>
      <c r="AI17" s="51"/>
    </row>
    <row r="18" spans="1:35" s="18" customFormat="1" ht="15.75" x14ac:dyDescent="0.25">
      <c r="A18" s="87">
        <f>IF(Roster!A18&lt;&gt;"",Roster!A18,"")</f>
        <v>34</v>
      </c>
      <c r="B18" s="19" t="str">
        <f>IF(OR(Roster!A18&lt;&gt;"",Roster!B18&lt;&gt;""),PROPER(Roster!B18),"")</f>
        <v>Jacob Mcnutt</v>
      </c>
      <c r="C18" s="99"/>
      <c r="D18" s="148">
        <v>1</v>
      </c>
      <c r="E18" s="100">
        <v>1</v>
      </c>
      <c r="F18" s="101">
        <v>1</v>
      </c>
      <c r="G18" s="102">
        <v>3</v>
      </c>
      <c r="H18" s="103"/>
      <c r="I18" s="102"/>
      <c r="J18" s="103"/>
      <c r="K18" s="102"/>
      <c r="L18" s="103"/>
      <c r="M18" s="103"/>
      <c r="N18" s="103"/>
      <c r="O18" s="103">
        <v>2</v>
      </c>
      <c r="P18" s="103"/>
      <c r="Q18" s="103"/>
      <c r="R18" s="103"/>
      <c r="S18" s="104"/>
      <c r="T18" s="105">
        <f t="shared" si="1"/>
        <v>3</v>
      </c>
      <c r="U18" s="106">
        <f t="shared" si="2"/>
        <v>0.33333333333333331</v>
      </c>
      <c r="V18" s="106" t="str">
        <f t="shared" si="3"/>
        <v/>
      </c>
      <c r="W18" s="107" t="str">
        <f t="shared" si="4"/>
        <v/>
      </c>
      <c r="X18" s="106">
        <f t="shared" si="0"/>
        <v>0.33333333333333331</v>
      </c>
      <c r="Y18" s="108">
        <f t="shared" si="5"/>
        <v>0.5</v>
      </c>
      <c r="Z18" s="385"/>
      <c r="AA18" s="386" t="s">
        <v>342</v>
      </c>
      <c r="AB18" s="386" t="s">
        <v>343</v>
      </c>
      <c r="AC18" s="386" t="s">
        <v>344</v>
      </c>
      <c r="AD18" s="386" t="s">
        <v>351</v>
      </c>
      <c r="AE18" s="387"/>
      <c r="AF18" s="51"/>
      <c r="AG18" s="51"/>
      <c r="AH18" s="51"/>
      <c r="AI18" s="51"/>
    </row>
    <row r="19" spans="1:35" s="18" customFormat="1" ht="15.75" x14ac:dyDescent="0.25">
      <c r="A19" s="87">
        <f>IF(Roster!A19&lt;&gt;"",Roster!A19,"")</f>
        <v>35</v>
      </c>
      <c r="B19" s="17" t="str">
        <f>IF(OR(Roster!A19&lt;&gt;"",Roster!B19&lt;&gt;""),PROPER(Roster!B19),"")</f>
        <v>Ryan Baker</v>
      </c>
      <c r="C19" s="109"/>
      <c r="D19" s="149">
        <v>1</v>
      </c>
      <c r="E19" s="110">
        <v>10</v>
      </c>
      <c r="F19" s="111"/>
      <c r="G19" s="112"/>
      <c r="H19" s="113">
        <v>1</v>
      </c>
      <c r="I19" s="112">
        <v>1</v>
      </c>
      <c r="J19" s="113">
        <v>2</v>
      </c>
      <c r="K19" s="112">
        <v>2</v>
      </c>
      <c r="L19" s="113">
        <v>1</v>
      </c>
      <c r="M19" s="113"/>
      <c r="N19" s="113">
        <v>2</v>
      </c>
      <c r="O19" s="113">
        <v>1</v>
      </c>
      <c r="P19" s="113"/>
      <c r="Q19" s="113"/>
      <c r="R19" s="113">
        <v>3</v>
      </c>
      <c r="S19" s="114">
        <v>1</v>
      </c>
      <c r="T19" s="115">
        <f t="shared" si="1"/>
        <v>4</v>
      </c>
      <c r="U19" s="95" t="str">
        <f t="shared" si="2"/>
        <v/>
      </c>
      <c r="V19" s="95">
        <f t="shared" si="3"/>
        <v>1</v>
      </c>
      <c r="W19" s="96">
        <f t="shared" si="4"/>
        <v>1</v>
      </c>
      <c r="X19" s="95">
        <f t="shared" si="0"/>
        <v>1</v>
      </c>
      <c r="Y19" s="116">
        <f t="shared" si="5"/>
        <v>1</v>
      </c>
      <c r="Z19" s="388" t="s">
        <v>124</v>
      </c>
      <c r="AA19" s="385">
        <f>AB11*65</f>
        <v>85.13274336283186</v>
      </c>
      <c r="AB19" s="385">
        <f t="shared" ref="AB19:AD20" si="6">AC11*65</f>
        <v>5.7522123893805306</v>
      </c>
      <c r="AC19" s="385">
        <f t="shared" si="6"/>
        <v>15.689655172413794</v>
      </c>
      <c r="AD19" s="385">
        <f t="shared" si="6"/>
        <v>21.858407079646017</v>
      </c>
      <c r="AE19" s="389"/>
      <c r="AF19" s="51"/>
      <c r="AG19" s="51"/>
      <c r="AH19" s="51"/>
      <c r="AI19" s="51"/>
    </row>
    <row r="20" spans="1:35" s="18" customFormat="1" ht="15.75" x14ac:dyDescent="0.25">
      <c r="A20" s="87" t="str">
        <f>IF(Roster!A20&lt;&gt;"",Roster!A20,"")</f>
        <v/>
      </c>
      <c r="B20" s="19" t="str">
        <f>IF(OR(Roster!A20&lt;&gt;"",Roster!B20&lt;&gt;""),PROPER(Roster!B20),"")</f>
        <v/>
      </c>
      <c r="C20" s="99"/>
      <c r="D20" s="148"/>
      <c r="E20" s="100"/>
      <c r="F20" s="101"/>
      <c r="G20" s="102"/>
      <c r="H20" s="103"/>
      <c r="I20" s="102"/>
      <c r="J20" s="103"/>
      <c r="K20" s="102"/>
      <c r="L20" s="103"/>
      <c r="M20" s="103"/>
      <c r="N20" s="103"/>
      <c r="O20" s="103"/>
      <c r="P20" s="103"/>
      <c r="Q20" s="103"/>
      <c r="R20" s="103"/>
      <c r="S20" s="104"/>
      <c r="T20" s="105">
        <f t="shared" si="1"/>
        <v>0</v>
      </c>
      <c r="U20" s="106" t="str">
        <f t="shared" si="2"/>
        <v/>
      </c>
      <c r="V20" s="106" t="str">
        <f t="shared" si="3"/>
        <v/>
      </c>
      <c r="W20" s="107" t="str">
        <f t="shared" si="4"/>
        <v/>
      </c>
      <c r="X20" s="106" t="str">
        <f t="shared" si="0"/>
        <v/>
      </c>
      <c r="Y20" s="108" t="str">
        <f t="shared" si="5"/>
        <v/>
      </c>
      <c r="Z20" s="388" t="s">
        <v>352</v>
      </c>
      <c r="AA20" s="385">
        <f>AB12*65</f>
        <v>39.224137931034484</v>
      </c>
      <c r="AB20" s="385">
        <f t="shared" si="6"/>
        <v>2.2413793103448274</v>
      </c>
      <c r="AC20" s="385">
        <f t="shared" si="6"/>
        <v>13.805309734513274</v>
      </c>
      <c r="AD20" s="385">
        <f t="shared" si="6"/>
        <v>15.689655172413794</v>
      </c>
      <c r="AE20" s="389"/>
      <c r="AF20" s="51"/>
      <c r="AG20" s="51"/>
      <c r="AH20" s="51"/>
      <c r="AI20" s="51"/>
    </row>
    <row r="21" spans="1:35" s="18" customFormat="1" ht="15.75" x14ac:dyDescent="0.25">
      <c r="A21" s="18" t="str">
        <f>IF(Roster!A21&lt;&gt;"",Roster!A21,"")</f>
        <v/>
      </c>
      <c r="B21" s="17" t="str">
        <f>IF(OR(Roster!A21&lt;&gt;"",Roster!B21&lt;&gt;""),PROPER(Roster!B21),"")</f>
        <v/>
      </c>
      <c r="C21" s="109"/>
      <c r="D21" s="149"/>
      <c r="E21" s="110"/>
      <c r="F21" s="111"/>
      <c r="G21" s="112"/>
      <c r="H21" s="113"/>
      <c r="I21" s="112"/>
      <c r="J21" s="113"/>
      <c r="K21" s="112"/>
      <c r="L21" s="113"/>
      <c r="M21" s="113"/>
      <c r="N21" s="113"/>
      <c r="O21" s="113"/>
      <c r="P21" s="113"/>
      <c r="Q21" s="113"/>
      <c r="R21" s="113"/>
      <c r="S21" s="114"/>
      <c r="T21" s="115">
        <f t="shared" si="1"/>
        <v>0</v>
      </c>
      <c r="U21" s="95" t="str">
        <f t="shared" si="2"/>
        <v/>
      </c>
      <c r="V21" s="95" t="str">
        <f t="shared" si="3"/>
        <v/>
      </c>
      <c r="W21" s="96" t="str">
        <f t="shared" si="4"/>
        <v/>
      </c>
      <c r="X21" s="95" t="str">
        <f t="shared" si="0"/>
        <v/>
      </c>
      <c r="Y21" s="116" t="str">
        <f t="shared" si="5"/>
        <v/>
      </c>
      <c r="Z21" s="385"/>
      <c r="AA21" s="386"/>
      <c r="AB21" s="386" t="s">
        <v>353</v>
      </c>
      <c r="AC21" s="386" t="s">
        <v>347</v>
      </c>
      <c r="AD21" s="386" t="s">
        <v>153</v>
      </c>
      <c r="AE21" s="387"/>
      <c r="AF21" s="51"/>
      <c r="AG21" s="51"/>
      <c r="AH21" s="51"/>
      <c r="AI21" s="51"/>
    </row>
    <row r="22" spans="1:35" s="18" customFormat="1" ht="15.75" x14ac:dyDescent="0.25">
      <c r="A22" s="18" t="str">
        <f>IF(Roster!A22&lt;&gt;"",Roster!A22,"")</f>
        <v/>
      </c>
      <c r="B22" s="19" t="str">
        <f>IF(OR(Roster!A22&lt;&gt;"",Roster!B22&lt;&gt;""),PROPER(Roster!B22),"")</f>
        <v/>
      </c>
      <c r="C22" s="99"/>
      <c r="D22" s="148"/>
      <c r="E22" s="100"/>
      <c r="F22" s="101"/>
      <c r="G22" s="102"/>
      <c r="H22" s="103"/>
      <c r="I22" s="102"/>
      <c r="J22" s="103"/>
      <c r="K22" s="102"/>
      <c r="L22" s="103"/>
      <c r="M22" s="103"/>
      <c r="N22" s="103"/>
      <c r="O22" s="103"/>
      <c r="P22" s="103"/>
      <c r="Q22" s="103"/>
      <c r="R22" s="103"/>
      <c r="S22" s="104"/>
      <c r="T22" s="105">
        <f t="shared" si="1"/>
        <v>0</v>
      </c>
      <c r="U22" s="106" t="str">
        <f t="shared" si="2"/>
        <v/>
      </c>
      <c r="V22" s="106" t="str">
        <f t="shared" si="3"/>
        <v/>
      </c>
      <c r="W22" s="107" t="str">
        <f t="shared" si="4"/>
        <v/>
      </c>
      <c r="X22" s="106" t="str">
        <f t="shared" si="0"/>
        <v/>
      </c>
      <c r="Y22" s="108" t="str">
        <f t="shared" si="5"/>
        <v/>
      </c>
      <c r="Z22" s="385"/>
      <c r="AA22" s="385"/>
      <c r="AB22" s="385">
        <f t="shared" ref="AB22:AD23" si="7">AB14*65</f>
        <v>26.460176991150444</v>
      </c>
      <c r="AC22" s="385">
        <f t="shared" si="7"/>
        <v>20.172413793103448</v>
      </c>
      <c r="AD22" s="385">
        <f>AD14*65</f>
        <v>9.2035398230088497</v>
      </c>
      <c r="AE22" s="389"/>
      <c r="AF22" s="51"/>
      <c r="AG22" s="51"/>
      <c r="AH22" s="51"/>
      <c r="AI22" s="51"/>
    </row>
    <row r="23" spans="1:35" s="18" customFormat="1" ht="15.75" x14ac:dyDescent="0.25">
      <c r="A23" s="18" t="str">
        <f>IF(Roster!A23&lt;&gt;"",Roster!A23,"")</f>
        <v/>
      </c>
      <c r="B23" s="17" t="str">
        <f>IF(OR(Roster!A23&lt;&gt;"",Roster!B23&lt;&gt;""),PROPER(Roster!B23),"")</f>
        <v/>
      </c>
      <c r="C23" s="109"/>
      <c r="D23" s="149"/>
      <c r="E23" s="110"/>
      <c r="F23" s="111"/>
      <c r="G23" s="112"/>
      <c r="H23" s="113"/>
      <c r="I23" s="112"/>
      <c r="J23" s="113"/>
      <c r="K23" s="112"/>
      <c r="L23" s="113"/>
      <c r="M23" s="113"/>
      <c r="N23" s="113"/>
      <c r="O23" s="113"/>
      <c r="P23" s="113"/>
      <c r="Q23" s="113"/>
      <c r="R23" s="113"/>
      <c r="S23" s="114"/>
      <c r="T23" s="115">
        <f t="shared" si="1"/>
        <v>0</v>
      </c>
      <c r="U23" s="95" t="str">
        <f t="shared" si="2"/>
        <v/>
      </c>
      <c r="V23" s="95" t="str">
        <f t="shared" si="3"/>
        <v/>
      </c>
      <c r="W23" s="96" t="str">
        <f t="shared" si="4"/>
        <v/>
      </c>
      <c r="X23" s="95" t="str">
        <f t="shared" si="0"/>
        <v/>
      </c>
      <c r="Y23" s="116" t="str">
        <f t="shared" si="5"/>
        <v/>
      </c>
      <c r="Z23" s="392"/>
      <c r="AA23" s="393"/>
      <c r="AB23" s="393">
        <f>AB15*65</f>
        <v>10.086206896551724</v>
      </c>
      <c r="AC23" s="393">
        <f t="shared" si="7"/>
        <v>4.6017699115044248</v>
      </c>
      <c r="AD23" s="393">
        <f t="shared" si="7"/>
        <v>28.017241379310342</v>
      </c>
      <c r="AE23" s="394"/>
      <c r="AF23" s="51"/>
      <c r="AG23" s="51"/>
      <c r="AH23" s="51"/>
      <c r="AI23" s="51"/>
    </row>
    <row r="24" spans="1:35" s="18" customFormat="1" ht="15.75" x14ac:dyDescent="0.25">
      <c r="A24" s="18" t="str">
        <f>IF(Roster!A24&lt;&gt;"",Roster!A24,"")</f>
        <v/>
      </c>
      <c r="B24" s="19" t="str">
        <f>IF(OR(Roster!A24&lt;&gt;"",Roster!B24&lt;&gt;""),PROPER(Roster!B24),"")</f>
        <v/>
      </c>
      <c r="C24" s="99"/>
      <c r="D24" s="148"/>
      <c r="E24" s="100"/>
      <c r="F24" s="101"/>
      <c r="G24" s="102"/>
      <c r="H24" s="103"/>
      <c r="I24" s="102"/>
      <c r="J24" s="103"/>
      <c r="K24" s="102"/>
      <c r="L24" s="103"/>
      <c r="M24" s="103"/>
      <c r="N24" s="103"/>
      <c r="O24" s="103"/>
      <c r="P24" s="103"/>
      <c r="Q24" s="103"/>
      <c r="R24" s="103"/>
      <c r="S24" s="104"/>
      <c r="T24" s="105">
        <f t="shared" si="1"/>
        <v>0</v>
      </c>
      <c r="U24" s="106" t="str">
        <f t="shared" si="2"/>
        <v/>
      </c>
      <c r="V24" s="106" t="str">
        <f t="shared" si="3"/>
        <v/>
      </c>
      <c r="W24" s="107" t="str">
        <f t="shared" si="4"/>
        <v/>
      </c>
      <c r="X24" s="106" t="str">
        <f t="shared" si="0"/>
        <v/>
      </c>
      <c r="Y24" s="108" t="str">
        <f t="shared" si="5"/>
        <v/>
      </c>
      <c r="AB24" s="51"/>
      <c r="AC24" s="51"/>
      <c r="AD24" s="51"/>
      <c r="AE24" s="51"/>
      <c r="AF24" s="51"/>
      <c r="AG24" s="51"/>
      <c r="AH24" s="51"/>
      <c r="AI24" s="51"/>
    </row>
    <row r="25" spans="1:35" s="18" customFormat="1" ht="15.75" x14ac:dyDescent="0.25">
      <c r="A25" s="18" t="str">
        <f>IF(Roster!A25&lt;&gt;"",Roster!A25,"")</f>
        <v/>
      </c>
      <c r="B25" s="17" t="str">
        <f>IF(OR(Roster!A25&lt;&gt;"",Roster!B25&lt;&gt;""),PROPER(Roster!B25),"")</f>
        <v/>
      </c>
      <c r="C25" s="109"/>
      <c r="D25" s="149"/>
      <c r="E25" s="110"/>
      <c r="F25" s="111"/>
      <c r="G25" s="112"/>
      <c r="H25" s="113"/>
      <c r="I25" s="112"/>
      <c r="J25" s="113"/>
      <c r="K25" s="112"/>
      <c r="L25" s="113"/>
      <c r="M25" s="113"/>
      <c r="N25" s="113"/>
      <c r="O25" s="113"/>
      <c r="P25" s="113"/>
      <c r="Q25" s="113"/>
      <c r="R25" s="113"/>
      <c r="S25" s="114"/>
      <c r="T25" s="115">
        <f t="shared" si="1"/>
        <v>0</v>
      </c>
      <c r="U25" s="95" t="str">
        <f t="shared" si="2"/>
        <v/>
      </c>
      <c r="V25" s="95" t="str">
        <f t="shared" si="3"/>
        <v/>
      </c>
      <c r="W25" s="96" t="str">
        <f t="shared" si="4"/>
        <v/>
      </c>
      <c r="X25" s="95" t="str">
        <f t="shared" si="0"/>
        <v/>
      </c>
      <c r="Y25" s="116" t="str">
        <f t="shared" si="5"/>
        <v/>
      </c>
      <c r="AB25" s="51"/>
      <c r="AC25" s="51"/>
      <c r="AD25" s="51"/>
      <c r="AE25" s="51"/>
      <c r="AF25" s="51"/>
      <c r="AG25" s="51"/>
      <c r="AH25" s="51"/>
      <c r="AI25" s="51"/>
    </row>
    <row r="26" spans="1:35" s="18" customFormat="1" ht="15.75" x14ac:dyDescent="0.25">
      <c r="A26" s="18" t="str">
        <f>IF(Roster!A26&lt;&gt;"",Roster!A26,"")</f>
        <v/>
      </c>
      <c r="B26" s="19" t="str">
        <f>IF(OR(Roster!A26&lt;&gt;"",Roster!B26&lt;&gt;""),PROPER(Roster!B26),"")</f>
        <v/>
      </c>
      <c r="C26" s="99"/>
      <c r="D26" s="148"/>
      <c r="E26" s="100"/>
      <c r="F26" s="101"/>
      <c r="G26" s="102"/>
      <c r="H26" s="103"/>
      <c r="I26" s="102"/>
      <c r="J26" s="103"/>
      <c r="K26" s="102"/>
      <c r="L26" s="103"/>
      <c r="M26" s="103"/>
      <c r="N26" s="103"/>
      <c r="O26" s="103"/>
      <c r="P26" s="103"/>
      <c r="Q26" s="103"/>
      <c r="R26" s="103"/>
      <c r="S26" s="104"/>
      <c r="T26" s="105">
        <f t="shared" si="1"/>
        <v>0</v>
      </c>
      <c r="U26" s="106" t="str">
        <f t="shared" si="2"/>
        <v/>
      </c>
      <c r="V26" s="106" t="str">
        <f t="shared" si="3"/>
        <v/>
      </c>
      <c r="W26" s="107" t="str">
        <f t="shared" si="4"/>
        <v/>
      </c>
      <c r="X26" s="106" t="str">
        <f t="shared" si="0"/>
        <v/>
      </c>
      <c r="Y26" s="108" t="str">
        <f t="shared" si="5"/>
        <v/>
      </c>
      <c r="AB26" s="51"/>
      <c r="AC26" s="51"/>
      <c r="AD26" s="51"/>
      <c r="AE26" s="51"/>
      <c r="AF26" s="51"/>
      <c r="AG26" s="51"/>
      <c r="AH26" s="51"/>
      <c r="AI26" s="51"/>
    </row>
    <row r="27" spans="1:35" s="18" customFormat="1" ht="15.75" x14ac:dyDescent="0.25">
      <c r="A27" s="18" t="str">
        <f>IF(Roster!A27&lt;&gt;"",Roster!A27,"")</f>
        <v/>
      </c>
      <c r="B27" s="17" t="str">
        <f>IF(OR(Roster!A27&lt;&gt;"",Roster!B27&lt;&gt;""),PROPER(Roster!B27),"")</f>
        <v/>
      </c>
      <c r="C27" s="109"/>
      <c r="D27" s="149"/>
      <c r="E27" s="110"/>
      <c r="F27" s="111"/>
      <c r="G27" s="112"/>
      <c r="H27" s="113"/>
      <c r="I27" s="112"/>
      <c r="J27" s="113"/>
      <c r="K27" s="112"/>
      <c r="L27" s="113"/>
      <c r="M27" s="113"/>
      <c r="N27" s="113"/>
      <c r="O27" s="113"/>
      <c r="P27" s="113"/>
      <c r="Q27" s="113"/>
      <c r="R27" s="113"/>
      <c r="S27" s="114"/>
      <c r="T27" s="115">
        <f t="shared" si="1"/>
        <v>0</v>
      </c>
      <c r="U27" s="95" t="str">
        <f t="shared" si="2"/>
        <v/>
      </c>
      <c r="V27" s="95" t="str">
        <f t="shared" si="3"/>
        <v/>
      </c>
      <c r="W27" s="96" t="str">
        <f t="shared" si="4"/>
        <v/>
      </c>
      <c r="X27" s="95" t="str">
        <f t="shared" si="0"/>
        <v/>
      </c>
      <c r="Y27" s="116" t="str">
        <f t="shared" si="5"/>
        <v/>
      </c>
      <c r="AB27" s="51"/>
      <c r="AC27" s="51"/>
      <c r="AD27" s="51"/>
      <c r="AE27" s="51"/>
      <c r="AF27" s="51"/>
      <c r="AG27" s="51"/>
      <c r="AH27" s="51"/>
      <c r="AI27" s="51"/>
    </row>
    <row r="28" spans="1:35" s="18" customFormat="1" ht="15.75" x14ac:dyDescent="0.25">
      <c r="A28" s="18" t="str">
        <f>IF(Roster!A28&lt;&gt;"",Roster!A28,"")</f>
        <v/>
      </c>
      <c r="B28" s="19" t="str">
        <f>IF(OR(Roster!A28&lt;&gt;"",Roster!B28&lt;&gt;""),PROPER(Roster!B28),"")</f>
        <v/>
      </c>
      <c r="C28" s="99"/>
      <c r="D28" s="148"/>
      <c r="E28" s="100"/>
      <c r="F28" s="101"/>
      <c r="G28" s="102"/>
      <c r="H28" s="103"/>
      <c r="I28" s="102"/>
      <c r="J28" s="103"/>
      <c r="K28" s="102"/>
      <c r="L28" s="103"/>
      <c r="M28" s="103"/>
      <c r="N28" s="103"/>
      <c r="O28" s="103"/>
      <c r="P28" s="103"/>
      <c r="Q28" s="103"/>
      <c r="R28" s="103"/>
      <c r="S28" s="104"/>
      <c r="T28" s="105">
        <f t="shared" si="1"/>
        <v>0</v>
      </c>
      <c r="U28" s="106" t="str">
        <f t="shared" si="2"/>
        <v/>
      </c>
      <c r="V28" s="106" t="str">
        <f t="shared" si="3"/>
        <v/>
      </c>
      <c r="W28" s="107" t="str">
        <f t="shared" si="4"/>
        <v/>
      </c>
      <c r="X28" s="106" t="str">
        <f t="shared" si="0"/>
        <v/>
      </c>
      <c r="Y28" s="108" t="str">
        <f t="shared" si="5"/>
        <v/>
      </c>
      <c r="AB28" s="51"/>
      <c r="AC28" s="51"/>
      <c r="AD28" s="51"/>
      <c r="AE28" s="51"/>
      <c r="AF28" s="51"/>
      <c r="AG28" s="51"/>
      <c r="AH28" s="51"/>
      <c r="AI28" s="51"/>
    </row>
    <row r="29" spans="1:35" s="18" customFormat="1" ht="15.75" x14ac:dyDescent="0.25">
      <c r="A29" s="18" t="str">
        <f>IF(Roster!A29&lt;&gt;"",Roster!A29,"")</f>
        <v/>
      </c>
      <c r="B29" s="17" t="str">
        <f>IF(OR(Roster!A29&lt;&gt;"",Roster!B29&lt;&gt;""),PROPER(Roster!B29),"")</f>
        <v/>
      </c>
      <c r="C29" s="109"/>
      <c r="D29" s="149"/>
      <c r="E29" s="110"/>
      <c r="F29" s="111"/>
      <c r="G29" s="112"/>
      <c r="H29" s="113"/>
      <c r="I29" s="112"/>
      <c r="J29" s="113"/>
      <c r="K29" s="112"/>
      <c r="L29" s="113"/>
      <c r="M29" s="113"/>
      <c r="N29" s="113"/>
      <c r="O29" s="113"/>
      <c r="P29" s="113"/>
      <c r="Q29" s="113"/>
      <c r="R29" s="113"/>
      <c r="S29" s="114"/>
      <c r="T29" s="115">
        <f t="shared" si="1"/>
        <v>0</v>
      </c>
      <c r="U29" s="95" t="str">
        <f t="shared" si="2"/>
        <v/>
      </c>
      <c r="V29" s="95" t="str">
        <f t="shared" si="3"/>
        <v/>
      </c>
      <c r="W29" s="96" t="str">
        <f t="shared" si="4"/>
        <v/>
      </c>
      <c r="X29" s="95" t="str">
        <f t="shared" si="0"/>
        <v/>
      </c>
      <c r="Y29" s="116" t="str">
        <f t="shared" si="5"/>
        <v/>
      </c>
      <c r="AB29" s="51"/>
      <c r="AC29" s="51"/>
      <c r="AD29" s="51"/>
      <c r="AE29" s="51"/>
      <c r="AF29" s="51"/>
      <c r="AG29" s="51"/>
      <c r="AH29" s="51"/>
      <c r="AI29" s="51"/>
    </row>
    <row r="30" spans="1:35" s="18" customFormat="1" ht="16.5" thickBot="1" x14ac:dyDescent="0.3">
      <c r="A30" s="18" t="str">
        <f>IF(Roster!A30&lt;&gt;"",Roster!A30,"")</f>
        <v/>
      </c>
      <c r="B30" s="17" t="str">
        <f>IF(OR(Roster!A30&lt;&gt;"",Roster!B30&lt;&gt;""),PROPER(Roster!B30),"")</f>
        <v>Team</v>
      </c>
      <c r="C30" s="117"/>
      <c r="D30" s="150"/>
      <c r="E30" s="118"/>
      <c r="F30" s="119"/>
      <c r="G30" s="120"/>
      <c r="H30" s="121"/>
      <c r="I30" s="120"/>
      <c r="J30" s="121"/>
      <c r="K30" s="120"/>
      <c r="L30" s="121"/>
      <c r="M30" s="121"/>
      <c r="N30" s="121"/>
      <c r="O30" s="121"/>
      <c r="P30" s="121"/>
      <c r="Q30" s="121"/>
      <c r="R30" s="121"/>
      <c r="S30" s="122"/>
      <c r="T30" s="115">
        <f t="shared" si="1"/>
        <v>0</v>
      </c>
      <c r="U30" s="123" t="str">
        <f t="shared" si="2"/>
        <v/>
      </c>
      <c r="V30" s="123" t="str">
        <f t="shared" si="3"/>
        <v/>
      </c>
      <c r="W30" s="124" t="str">
        <f t="shared" si="4"/>
        <v/>
      </c>
      <c r="X30" s="123" t="str">
        <f t="shared" si="0"/>
        <v/>
      </c>
      <c r="Y30" s="125" t="str">
        <f t="shared" si="5"/>
        <v/>
      </c>
      <c r="AB30" s="51"/>
      <c r="AC30" s="51"/>
      <c r="AD30" s="51"/>
      <c r="AE30" s="51"/>
      <c r="AF30" s="51"/>
      <c r="AG30" s="51"/>
      <c r="AH30" s="51"/>
      <c r="AI30" s="51"/>
    </row>
    <row r="31" spans="1:35" s="18" customFormat="1" ht="17.25" thickTop="1" thickBot="1" x14ac:dyDescent="0.3">
      <c r="A31" s="51">
        <f>ROUND(G31+I31+0.475*K31-L31+Q31,0)</f>
        <v>56</v>
      </c>
      <c r="B31" s="126" t="s">
        <v>161</v>
      </c>
      <c r="C31" s="151"/>
      <c r="D31" s="152">
        <f>IF(COUNTA($D$7:$D$30)&gt;0,1,"")</f>
        <v>1</v>
      </c>
      <c r="E31" s="127">
        <f>IF(D31=1,32+J4*4,"")</f>
        <v>32</v>
      </c>
      <c r="F31" s="128">
        <f t="shared" ref="F31:S31" si="8">SUM(F7:F30)</f>
        <v>6</v>
      </c>
      <c r="G31" s="129">
        <f t="shared" si="8"/>
        <v>20</v>
      </c>
      <c r="H31" s="128">
        <f t="shared" si="8"/>
        <v>26</v>
      </c>
      <c r="I31" s="130">
        <f t="shared" si="8"/>
        <v>31</v>
      </c>
      <c r="J31" s="129">
        <f t="shared" si="8"/>
        <v>4</v>
      </c>
      <c r="K31" s="130">
        <f t="shared" si="8"/>
        <v>5</v>
      </c>
      <c r="L31" s="129">
        <f t="shared" si="8"/>
        <v>5</v>
      </c>
      <c r="M31" s="129">
        <f t="shared" si="8"/>
        <v>14</v>
      </c>
      <c r="N31" s="129">
        <f t="shared" si="8"/>
        <v>23</v>
      </c>
      <c r="O31" s="129">
        <f t="shared" si="8"/>
        <v>18</v>
      </c>
      <c r="P31" s="129">
        <f t="shared" si="8"/>
        <v>3</v>
      </c>
      <c r="Q31" s="129">
        <f t="shared" si="8"/>
        <v>8</v>
      </c>
      <c r="R31" s="129">
        <f t="shared" si="8"/>
        <v>13</v>
      </c>
      <c r="S31" s="131">
        <f t="shared" si="8"/>
        <v>1</v>
      </c>
      <c r="T31" s="132">
        <f>IF(J31+2*H31+3*F31&gt;0,J31+2*H31+3*F31,IF(H4&gt;0,H4,""))</f>
        <v>74</v>
      </c>
      <c r="U31" s="133">
        <f>IF(G31&gt;0,F31/G31,"")</f>
        <v>0.3</v>
      </c>
      <c r="V31" s="133">
        <f>IF(I31&gt;0,H31/I31,"")</f>
        <v>0.83870967741935487</v>
      </c>
      <c r="W31" s="134">
        <f>IF(K31&gt;0,J31/K31,"")</f>
        <v>0.8</v>
      </c>
      <c r="X31" s="133">
        <f t="shared" si="0"/>
        <v>0.62745098039215685</v>
      </c>
      <c r="Y31" s="135">
        <f t="shared" si="5"/>
        <v>0.68627450980392157</v>
      </c>
      <c r="AB31" s="51"/>
      <c r="AC31" s="51"/>
      <c r="AD31" s="51"/>
      <c r="AE31" s="51"/>
      <c r="AF31" s="136"/>
      <c r="AG31" s="136"/>
      <c r="AH31" s="136"/>
      <c r="AI31" s="51"/>
    </row>
    <row r="32" spans="1:35" s="18" customFormat="1" ht="17.25" thickTop="1" thickBot="1" x14ac:dyDescent="0.3">
      <c r="A32" s="51">
        <f>ROUND(G32+I32+0.475*K32-L32+Q32,0)</f>
        <v>58</v>
      </c>
      <c r="B32" s="137" t="s">
        <v>162</v>
      </c>
      <c r="C32" s="153"/>
      <c r="D32" s="138">
        <f>IF(SUM(F32:S32)&gt;0,1,"")</f>
        <v>1</v>
      </c>
      <c r="E32" s="138">
        <f>IF(D32=1,E31,0)</f>
        <v>32</v>
      </c>
      <c r="F32" s="139">
        <v>6</v>
      </c>
      <c r="G32" s="140">
        <v>11</v>
      </c>
      <c r="H32" s="139">
        <v>4</v>
      </c>
      <c r="I32" s="141">
        <v>17</v>
      </c>
      <c r="J32" s="139">
        <v>9</v>
      </c>
      <c r="K32" s="141">
        <v>14</v>
      </c>
      <c r="L32" s="140">
        <v>2</v>
      </c>
      <c r="M32" s="140">
        <v>12</v>
      </c>
      <c r="N32" s="140">
        <v>9</v>
      </c>
      <c r="O32" s="140">
        <v>4</v>
      </c>
      <c r="P32" s="140"/>
      <c r="Q32" s="140">
        <v>25</v>
      </c>
      <c r="R32" s="140">
        <v>6</v>
      </c>
      <c r="S32" s="142"/>
      <c r="T32" s="143">
        <f>IF(J32+2*H32+3*F32&gt;0,J32+2*H32+3*F32,IF(H3&gt;0,H3,""))</f>
        <v>35</v>
      </c>
      <c r="U32" s="144">
        <f>IF(G32&gt;0,F32/G32,"")</f>
        <v>0.54545454545454541</v>
      </c>
      <c r="V32" s="144">
        <f>IF(I32&gt;0,H32/I32,"")</f>
        <v>0.23529411764705882</v>
      </c>
      <c r="W32" s="145">
        <f>IF(K32&gt;0,J32/K32,"")</f>
        <v>0.6428571428571429</v>
      </c>
      <c r="X32" s="144">
        <f t="shared" si="0"/>
        <v>0.35714285714285715</v>
      </c>
      <c r="Y32" s="146">
        <f t="shared" si="5"/>
        <v>0.4642857142857143</v>
      </c>
      <c r="AB32" s="51"/>
      <c r="AC32" s="51"/>
      <c r="AD32" s="51"/>
      <c r="AE32" s="51"/>
      <c r="AF32" s="136"/>
      <c r="AG32" s="136"/>
      <c r="AH32" s="136"/>
      <c r="AI32" s="51"/>
    </row>
    <row r="33" spans="2:10" ht="14.25" thickTop="1" x14ac:dyDescent="0.25">
      <c r="B33" s="13"/>
      <c r="C33" s="13"/>
      <c r="D33" s="13"/>
      <c r="E33" s="13"/>
      <c r="F33" s="13"/>
      <c r="G33" s="13"/>
      <c r="H33" s="13"/>
      <c r="I33" s="13"/>
      <c r="J33" s="13"/>
    </row>
    <row r="34" spans="2:10" x14ac:dyDescent="0.25">
      <c r="C34" s="13"/>
    </row>
    <row r="35" spans="2:10" x14ac:dyDescent="0.25">
      <c r="C35" s="13"/>
    </row>
    <row r="36" spans="2:10" x14ac:dyDescent="0.25">
      <c r="C36" s="13"/>
    </row>
    <row r="37" spans="2:10" x14ac:dyDescent="0.25">
      <c r="C37" s="13"/>
    </row>
  </sheetData>
  <mergeCells count="2">
    <mergeCell ref="G1:L1"/>
    <mergeCell ref="M4:N4"/>
  </mergeCells>
  <conditionalFormatting sqref="T31 H4">
    <cfRule type="expression" dxfId="753" priority="29">
      <formula>AND($H$4&gt;0,$H$4&lt;&gt;$T$31)</formula>
    </cfRule>
  </conditionalFormatting>
  <conditionalFormatting sqref="T32 H3">
    <cfRule type="expression" dxfId="752" priority="28">
      <formula>AND($H$3&gt;0,$H$3&lt;&gt;$T$32)</formula>
    </cfRule>
  </conditionalFormatting>
  <conditionalFormatting sqref="A2">
    <cfRule type="cellIs" dxfId="751" priority="27" operator="equal">
      <formula>"R"</formula>
    </cfRule>
  </conditionalFormatting>
  <conditionalFormatting sqref="F7:F30 H7:H30 J7:J30">
    <cfRule type="expression" dxfId="750" priority="26">
      <formula>F7&gt;G7</formula>
    </cfRule>
  </conditionalFormatting>
  <conditionalFormatting sqref="E7:E30">
    <cfRule type="expression" dxfId="749" priority="25">
      <formula>$E7&gt;$E$31</formula>
    </cfRule>
  </conditionalFormatting>
  <conditionalFormatting sqref="L6">
    <cfRule type="expression" dxfId="748" priority="24">
      <formula>OR($L$31&gt;($G$31+$I$31+$K$31-$F$31-$H$31-$J$31),L32&gt;(G31+I31+K31-F31-H31-J31))</formula>
    </cfRule>
  </conditionalFormatting>
  <conditionalFormatting sqref="M6">
    <cfRule type="expression" dxfId="747" priority="23">
      <formula>OR(M31&gt;(G32-F32+I32-H32+K32-J32),M32&gt;(G31-F31+I31-H31+K31-J31))</formula>
    </cfRule>
  </conditionalFormatting>
  <conditionalFormatting sqref="N6">
    <cfRule type="expression" dxfId="746" priority="22">
      <formula>OR($N$31&gt;($F$31+$H$31),$N$32&gt;($F$32+$H$32))</formula>
    </cfRule>
  </conditionalFormatting>
  <conditionalFormatting sqref="P6">
    <cfRule type="expression" dxfId="745" priority="21">
      <formula>OR($P$31&gt;(G32-F32+I32-H32),P32&gt;(G31-F31+I31-H31))</formula>
    </cfRule>
  </conditionalFormatting>
  <conditionalFormatting sqref="Q6">
    <cfRule type="expression" dxfId="744" priority="20">
      <formula>OR($Q$31&lt;$O$32,$Q$32&lt;$O$31)</formula>
    </cfRule>
  </conditionalFormatting>
  <conditionalFormatting sqref="L31:L32">
    <cfRule type="cellIs" dxfId="743" priority="19" operator="greaterThan">
      <formula>$G31+$I31+$K31-$F31-$H31-$J31</formula>
    </cfRule>
  </conditionalFormatting>
  <conditionalFormatting sqref="M32">
    <cfRule type="cellIs" dxfId="742" priority="18" operator="greaterThan">
      <formula>$G$31-$F$31+$I$31-$H$31+$K$31-$J$31</formula>
    </cfRule>
  </conditionalFormatting>
  <conditionalFormatting sqref="N31:N32">
    <cfRule type="cellIs" dxfId="741" priority="17" operator="greaterThan">
      <formula>$F31+$H31</formula>
    </cfRule>
  </conditionalFormatting>
  <conditionalFormatting sqref="O32">
    <cfRule type="cellIs" dxfId="740" priority="10" operator="greaterThan">
      <formula>$Q$31</formula>
    </cfRule>
  </conditionalFormatting>
  <conditionalFormatting sqref="P31">
    <cfRule type="cellIs" dxfId="739" priority="16" operator="greaterThan">
      <formula>$G$32-$F$32+$I$32-$H$32</formula>
    </cfRule>
  </conditionalFormatting>
  <conditionalFormatting sqref="Q32">
    <cfRule type="cellIs" dxfId="738" priority="15" operator="lessThan">
      <formula>$O$31</formula>
    </cfRule>
  </conditionalFormatting>
  <conditionalFormatting sqref="F7:F32">
    <cfRule type="cellIs" dxfId="737" priority="14" operator="greaterThan">
      <formula>G7</formula>
    </cfRule>
  </conditionalFormatting>
  <conditionalFormatting sqref="H7:H32">
    <cfRule type="cellIs" dxfId="736" priority="13" operator="greaterThan">
      <formula>I7</formula>
    </cfRule>
  </conditionalFormatting>
  <conditionalFormatting sqref="J7:J32">
    <cfRule type="cellIs" dxfId="735" priority="12" operator="greaterThan">
      <formula>K7</formula>
    </cfRule>
  </conditionalFormatting>
  <conditionalFormatting sqref="M4">
    <cfRule type="cellIs" dxfId="734" priority="11" operator="notBetween">
      <formula>$AH$2</formula>
      <formula>$AI$2</formula>
    </cfRule>
  </conditionalFormatting>
  <conditionalFormatting sqref="O31">
    <cfRule type="cellIs" dxfId="733" priority="9" operator="greaterThan">
      <formula>$Q$32</formula>
    </cfRule>
  </conditionalFormatting>
  <conditionalFormatting sqref="Q31">
    <cfRule type="cellIs" dxfId="732" priority="8" operator="lessThan">
      <formula>$O$32</formula>
    </cfRule>
  </conditionalFormatting>
  <conditionalFormatting sqref="M31">
    <cfRule type="cellIs" dxfId="731" priority="7" operator="greaterThan">
      <formula>G32-F32 +I32-H32+K32-J32</formula>
    </cfRule>
  </conditionalFormatting>
  <conditionalFormatting sqref="B3">
    <cfRule type="expression" dxfId="730" priority="6">
      <formula>$W$2 = TRUE</formula>
    </cfRule>
  </conditionalFormatting>
  <conditionalFormatting sqref="P4:Q4">
    <cfRule type="expression" dxfId="729" priority="5">
      <formula>OR(AND($P$4=1,$X$4=1),AND($Q$4=1,$W$4=1))</formula>
    </cfRule>
  </conditionalFormatting>
  <conditionalFormatting sqref="D7:D30">
    <cfRule type="expression" dxfId="728" priority="30">
      <formula>AND($D7=0,SUM($F7:$S7)&gt;0)</formula>
    </cfRule>
  </conditionalFormatting>
  <conditionalFormatting sqref="O6">
    <cfRule type="expression" dxfId="727" priority="4">
      <formula>OR($O$31&gt;$Q$32,$O$32&gt;$Q$31)</formula>
    </cfRule>
  </conditionalFormatting>
  <conditionalFormatting sqref="F6">
    <cfRule type="expression" dxfId="726" priority="3">
      <formula>OR(F$31&gt;G$31,F$32&gt;G$32)</formula>
    </cfRule>
  </conditionalFormatting>
  <conditionalFormatting sqref="H6">
    <cfRule type="expression" dxfId="725" priority="2">
      <formula>OR(H$31&gt;I$31,H$32&gt;I$32)</formula>
    </cfRule>
  </conditionalFormatting>
  <conditionalFormatting sqref="J6">
    <cfRule type="expression" dxfId="724" priority="1">
      <formula>OR(J$31&gt;K$31,J$32&gt;K$32)</formula>
    </cfRule>
  </conditionalFormatting>
  <dataValidations count="6">
    <dataValidation type="list" operator="greaterThanOrEqual" allowBlank="1" showInputMessage="1" showErrorMessage="1" sqref="J4">
      <formula1>"0,1,2,3,4,5,6,7,8,9,10"</formula1>
    </dataValidation>
    <dataValidation type="whole" operator="greaterThanOrEqual" allowBlank="1" showErrorMessage="1" prompt="Enter 1 if player entered game - Else leave blank" sqref="E7:E30">
      <formula1>1</formula1>
    </dataValidation>
    <dataValidation type="list" allowBlank="1" showInputMessage="1" showErrorMessage="1" prompt="Enter 1 or 0" sqref="P4:Q4 S4 U4">
      <formula1>"0,1"</formula1>
    </dataValidation>
    <dataValidation type="whole" operator="greaterThanOrEqual" allowBlank="1" showInputMessage="1" showErrorMessage="1" error="You must enter a whole number greater than 0 - Else leave blank" sqref="F7:S30 F32:S32">
      <formula1>0</formula1>
    </dataValidation>
    <dataValidation type="custom" operator="equal" allowBlank="1" showErrorMessage="1" prompt="Enter 1 if player entered game - Else leave blank" sqref="C7:C30">
      <formula1>ISNUMBER(FIND("s",C7))</formula1>
    </dataValidation>
    <dataValidation type="whole" operator="equal" allowBlank="1" showInputMessage="1" showErrorMessage="1" errorTitle="Entry Error" error="Enter s for player who started - otherwise leave blank" sqref="D7:D30">
      <formula1>1</formula1>
    </dataValidation>
  </dataValidations>
  <pageMargins left="0.7" right="0.7" top="0.5" bottom="0.5" header="0.3" footer="0.3"/>
  <pageSetup scale="48" orientation="landscape" r:id="rId1"/>
  <legacy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1">
    <pageSetUpPr fitToPage="1"/>
  </sheetPr>
  <dimension ref="A1:AJ37"/>
  <sheetViews>
    <sheetView showZeros="0" zoomScale="80" zoomScaleNormal="80" workbookViewId="0">
      <pane xSplit="2" ySplit="6" topLeftCell="C7" activePane="bottomRight" state="frozen"/>
      <selection activeCell="F32" sqref="F32:S32"/>
      <selection pane="topRight" activeCell="F32" sqref="F32:S32"/>
      <selection pane="bottomLeft" activeCell="F32" sqref="F32:S32"/>
      <selection pane="bottomRight" activeCell="Q44" sqref="Q44"/>
    </sheetView>
  </sheetViews>
  <sheetFormatPr defaultColWidth="10.5703125" defaultRowHeight="13.5" x14ac:dyDescent="0.25"/>
  <cols>
    <col min="1" max="1" width="3.85546875" style="12" customWidth="1"/>
    <col min="2" max="2" width="22.85546875" style="12" customWidth="1"/>
    <col min="3" max="3" width="5.85546875" style="12" customWidth="1"/>
    <col min="4" max="4" width="7.5703125" style="12" customWidth="1"/>
    <col min="5" max="22" width="6.5703125" style="12" customWidth="1"/>
    <col min="23" max="23" width="6.5703125" style="14" customWidth="1"/>
    <col min="24" max="24" width="6.5703125" style="12" customWidth="1"/>
    <col min="25" max="26" width="6.85546875" style="12" customWidth="1"/>
    <col min="27" max="34" width="6.85546875" style="48" customWidth="1"/>
    <col min="35" max="45" width="6.85546875" style="12" customWidth="1"/>
    <col min="46" max="16384" width="10.5703125" style="12"/>
  </cols>
  <sheetData>
    <row r="1" spans="1:36" ht="6" customHeight="1" x14ac:dyDescent="0.25">
      <c r="G1" s="403"/>
      <c r="H1" s="403"/>
      <c r="I1" s="403"/>
      <c r="J1" s="403"/>
      <c r="K1" s="403"/>
      <c r="L1" s="403"/>
      <c r="M1" s="61"/>
      <c r="O1" s="13"/>
      <c r="P1" s="13"/>
      <c r="Q1" s="13"/>
      <c r="R1" s="13"/>
      <c r="S1" s="13"/>
      <c r="T1" s="13"/>
      <c r="U1" s="13"/>
    </row>
    <row r="2" spans="1:36" ht="14.25" thickBot="1" x14ac:dyDescent="0.3">
      <c r="A2" s="48" t="str">
        <f>IF(AND(Roster!$D$1=VLOOKUP(B3,WYTeamInfo,2,FALSE),Roster!$D$3=VLOOKUP(B3,WYTeamInfo,4,FALSE)),"R","")</f>
        <v/>
      </c>
      <c r="B2" s="62" t="s">
        <v>173</v>
      </c>
      <c r="C2" s="63" t="s">
        <v>174</v>
      </c>
      <c r="D2" s="63" t="s">
        <v>175</v>
      </c>
      <c r="E2" s="63" t="s">
        <v>176</v>
      </c>
      <c r="F2" s="63" t="s">
        <v>177</v>
      </c>
      <c r="G2" s="64" t="s">
        <v>178</v>
      </c>
      <c r="H2" s="12" t="s">
        <v>179</v>
      </c>
      <c r="J2" s="65"/>
      <c r="W2" s="48" t="b">
        <f>ISERROR(VLOOKUP($B$3,WYTeamInfo,1,0))</f>
        <v>0</v>
      </c>
      <c r="AA2" s="66"/>
      <c r="AH2" s="67">
        <f>Roster!$F$1</f>
        <v>44896</v>
      </c>
      <c r="AI2" s="68">
        <f>Roster!$F$2</f>
        <v>45017</v>
      </c>
    </row>
    <row r="3" spans="1:36" ht="18" thickTop="1" thickBot="1" x14ac:dyDescent="0.35">
      <c r="B3" s="69" t="s">
        <v>114</v>
      </c>
      <c r="C3" s="70">
        <v>9</v>
      </c>
      <c r="D3" s="71">
        <v>8</v>
      </c>
      <c r="E3" s="71">
        <v>9</v>
      </c>
      <c r="F3" s="71">
        <v>20</v>
      </c>
      <c r="G3" s="72"/>
      <c r="H3" s="73">
        <f>SUM(C3:G3)</f>
        <v>46</v>
      </c>
      <c r="J3" s="12" t="s">
        <v>165</v>
      </c>
      <c r="P3" s="74" t="s">
        <v>135</v>
      </c>
      <c r="Q3" s="74" t="s">
        <v>137</v>
      </c>
      <c r="S3" s="75" t="s">
        <v>138</v>
      </c>
      <c r="U3" s="76" t="s">
        <v>139</v>
      </c>
      <c r="W3" s="77" t="s">
        <v>134</v>
      </c>
      <c r="X3" s="77" t="s">
        <v>136</v>
      </c>
      <c r="AA3" s="48" t="str">
        <f>B4</f>
        <v>Upton</v>
      </c>
      <c r="AD3" s="48">
        <f>SUM($C3:C3)</f>
        <v>9</v>
      </c>
      <c r="AE3" s="48">
        <f>SUM($C3:D3)</f>
        <v>17</v>
      </c>
      <c r="AF3" s="48">
        <f>SUM($C3:E3)</f>
        <v>26</v>
      </c>
      <c r="AG3" s="48">
        <f>SUM($C3:F3)</f>
        <v>46</v>
      </c>
      <c r="AH3" s="48">
        <f>SUM($C3:G3)</f>
        <v>46</v>
      </c>
      <c r="AJ3" s="74"/>
    </row>
    <row r="4" spans="1:36" ht="16.5" customHeight="1" thickTop="1" thickBot="1" x14ac:dyDescent="0.3">
      <c r="B4" s="78" t="str">
        <f>Roster!$B$1</f>
        <v>Upton</v>
      </c>
      <c r="C4" s="79">
        <v>14</v>
      </c>
      <c r="D4" s="80">
        <v>12</v>
      </c>
      <c r="E4" s="80">
        <v>14</v>
      </c>
      <c r="F4" s="80">
        <v>19</v>
      </c>
      <c r="G4" s="81"/>
      <c r="H4" s="82">
        <f>SUM(C4:G4)</f>
        <v>59</v>
      </c>
      <c r="J4" s="83"/>
      <c r="L4" s="84" t="s">
        <v>133</v>
      </c>
      <c r="M4" s="404">
        <v>44964</v>
      </c>
      <c r="N4" s="405"/>
      <c r="P4" s="83"/>
      <c r="Q4" s="83"/>
      <c r="S4" s="83"/>
      <c r="U4" s="83"/>
      <c r="W4" s="85">
        <f>IF(OR($S$4=1,$H$4&gt;$H$3),1,"")</f>
        <v>1</v>
      </c>
      <c r="X4" s="85" t="str">
        <f>IF(OR($U$4=1,$H$4&lt;$H$3),1,"")</f>
        <v/>
      </c>
      <c r="AA4" s="48" t="str">
        <f>B3</f>
        <v>Sundance</v>
      </c>
      <c r="AD4" s="48">
        <f>SUM($C4:C4)</f>
        <v>14</v>
      </c>
      <c r="AE4" s="48">
        <f>SUM($C4:D4)</f>
        <v>26</v>
      </c>
      <c r="AF4" s="48">
        <f>SUM($C4:E4)</f>
        <v>40</v>
      </c>
      <c r="AG4" s="48">
        <f>SUM($C4:F4)</f>
        <v>59</v>
      </c>
      <c r="AH4" s="48">
        <f>SUM($C4:G4)</f>
        <v>59</v>
      </c>
      <c r="AJ4" s="86"/>
    </row>
    <row r="5" spans="1:36" ht="5.25" customHeight="1" thickTop="1" x14ac:dyDescent="0.25">
      <c r="B5" s="74"/>
      <c r="C5" s="74"/>
      <c r="F5" s="74"/>
      <c r="G5" s="74"/>
      <c r="H5" s="74"/>
    </row>
    <row r="6" spans="1:36" s="16" customFormat="1" ht="26.25" thickBot="1" x14ac:dyDescent="0.3">
      <c r="A6" s="1" t="s">
        <v>21</v>
      </c>
      <c r="B6" s="1" t="s">
        <v>140</v>
      </c>
      <c r="C6" s="2" t="s">
        <v>275</v>
      </c>
      <c r="D6" s="2" t="s">
        <v>141</v>
      </c>
      <c r="E6" s="2" t="s">
        <v>233</v>
      </c>
      <c r="F6" s="2" t="s">
        <v>142</v>
      </c>
      <c r="G6" s="2" t="s">
        <v>143</v>
      </c>
      <c r="H6" s="2" t="s">
        <v>144</v>
      </c>
      <c r="I6" s="2" t="s">
        <v>145</v>
      </c>
      <c r="J6" s="2" t="s">
        <v>146</v>
      </c>
      <c r="K6" s="2" t="s">
        <v>147</v>
      </c>
      <c r="L6" s="2" t="s">
        <v>148</v>
      </c>
      <c r="M6" s="2" t="s">
        <v>149</v>
      </c>
      <c r="N6" s="2" t="s">
        <v>150</v>
      </c>
      <c r="O6" s="2" t="s">
        <v>151</v>
      </c>
      <c r="P6" s="2" t="s">
        <v>152</v>
      </c>
      <c r="Q6" s="2" t="s">
        <v>153</v>
      </c>
      <c r="R6" s="2" t="s">
        <v>154</v>
      </c>
      <c r="S6" s="2" t="s">
        <v>167</v>
      </c>
      <c r="T6" s="1" t="s">
        <v>155</v>
      </c>
      <c r="U6" s="1" t="s">
        <v>156</v>
      </c>
      <c r="V6" s="1" t="s">
        <v>157</v>
      </c>
      <c r="W6" s="1" t="s">
        <v>158</v>
      </c>
      <c r="X6" s="1" t="s">
        <v>159</v>
      </c>
      <c r="Y6" s="1" t="s">
        <v>166</v>
      </c>
      <c r="Z6"/>
      <c r="AB6" s="50"/>
      <c r="AC6" s="50"/>
      <c r="AD6" s="50"/>
      <c r="AE6" s="50"/>
      <c r="AF6" s="50"/>
      <c r="AG6" s="50"/>
      <c r="AH6" s="50"/>
      <c r="AI6" s="50"/>
    </row>
    <row r="7" spans="1:36" s="18" customFormat="1" ht="16.5" thickTop="1" x14ac:dyDescent="0.25">
      <c r="A7" s="87">
        <f>IF(Roster!A7&lt;&gt;"",Roster!A7,"")</f>
        <v>1</v>
      </c>
      <c r="B7" s="17" t="str">
        <f>IF(OR(Roster!A7&lt;&gt;"",Roster!B7&lt;&gt;""),PROPER(Roster!B7),"")</f>
        <v>Landon Butler</v>
      </c>
      <c r="C7" s="88"/>
      <c r="D7" s="147"/>
      <c r="E7" s="89"/>
      <c r="F7" s="90"/>
      <c r="G7" s="91"/>
      <c r="H7" s="92"/>
      <c r="I7" s="91"/>
      <c r="J7" s="92"/>
      <c r="K7" s="91"/>
      <c r="L7" s="92"/>
      <c r="M7" s="92"/>
      <c r="N7" s="92"/>
      <c r="O7" s="92"/>
      <c r="P7" s="92"/>
      <c r="Q7" s="92"/>
      <c r="R7" s="92"/>
      <c r="S7" s="93"/>
      <c r="T7" s="94">
        <f>IF(J7+2*H7+3*F7&gt;0,J7+2*H7+3*F7,0)</f>
        <v>0</v>
      </c>
      <c r="U7" s="95" t="str">
        <f>IF(G7&gt;0,F7/G7,"")</f>
        <v/>
      </c>
      <c r="V7" s="95" t="str">
        <f>IF(I7&gt;0,H7/I7,"")</f>
        <v/>
      </c>
      <c r="W7" s="96" t="str">
        <f>IF(K7&gt;0,J7/K7,"")</f>
        <v/>
      </c>
      <c r="X7" s="97" t="str">
        <f t="shared" ref="X7:X32" si="0">IF(OR(G7&gt;0,I7 &gt;0),(F7+H7)/(G7+I7),"")</f>
        <v/>
      </c>
      <c r="Y7" s="98" t="str">
        <f>IF(OR(G7&gt;0,I7 &gt;0),(1.5*F7+H7)/(G7+I7),"")</f>
        <v/>
      </c>
      <c r="AB7" s="51"/>
      <c r="AC7" s="51"/>
      <c r="AD7" s="51"/>
      <c r="AE7" s="51"/>
      <c r="AF7" s="51"/>
      <c r="AG7" s="51"/>
      <c r="AH7" s="51"/>
      <c r="AI7" s="51"/>
    </row>
    <row r="8" spans="1:36" s="18" customFormat="1" ht="15.75" x14ac:dyDescent="0.25">
      <c r="A8" s="87">
        <f>IF(Roster!A8&lt;&gt;"",Roster!A8,"")</f>
        <v>3</v>
      </c>
      <c r="B8" s="19" t="str">
        <f>IF(OR(Roster!A8&lt;&gt;"",Roster!B8&lt;&gt;""),PROPER(Roster!B8),"")</f>
        <v>Logan Timberman</v>
      </c>
      <c r="C8" s="99" t="s">
        <v>369</v>
      </c>
      <c r="D8" s="148">
        <v>1</v>
      </c>
      <c r="E8" s="100">
        <v>26</v>
      </c>
      <c r="F8" s="101">
        <v>2</v>
      </c>
      <c r="G8" s="102">
        <v>7</v>
      </c>
      <c r="H8" s="103">
        <v>4</v>
      </c>
      <c r="I8" s="102">
        <v>6</v>
      </c>
      <c r="J8" s="103">
        <v>3</v>
      </c>
      <c r="K8" s="102">
        <v>5</v>
      </c>
      <c r="L8" s="103">
        <v>4</v>
      </c>
      <c r="M8" s="103">
        <v>6</v>
      </c>
      <c r="N8" s="103">
        <v>4</v>
      </c>
      <c r="O8" s="103">
        <v>3</v>
      </c>
      <c r="P8" s="103"/>
      <c r="Q8" s="103">
        <v>2</v>
      </c>
      <c r="R8" s="103">
        <v>2</v>
      </c>
      <c r="S8" s="104"/>
      <c r="T8" s="105">
        <f t="shared" ref="T8:T30" si="1">IF(J8+2*H8+3*F8&gt;0,J8+2*H8+3*F8,0)</f>
        <v>17</v>
      </c>
      <c r="U8" s="106">
        <f t="shared" ref="U8:U30" si="2">IF(G8&gt;0,F8/G8,"")</f>
        <v>0.2857142857142857</v>
      </c>
      <c r="V8" s="106">
        <f t="shared" ref="V8:V30" si="3">IF(I8&gt;0,H8/I8,"")</f>
        <v>0.66666666666666663</v>
      </c>
      <c r="W8" s="107">
        <f t="shared" ref="W8:W30" si="4">IF(K8&gt;0,J8/K8,"")</f>
        <v>0.6</v>
      </c>
      <c r="X8" s="106">
        <f t="shared" si="0"/>
        <v>0.46153846153846156</v>
      </c>
      <c r="Y8" s="108">
        <f t="shared" ref="Y8:Y32" si="5">IF(OR(G8&gt;0,I8 &gt;0),(1.5*F8+H8)/(G8+I8),"")</f>
        <v>0.53846153846153844</v>
      </c>
      <c r="AB8" s="51"/>
      <c r="AC8" s="51"/>
      <c r="AD8" s="51"/>
      <c r="AE8" s="51"/>
      <c r="AF8" s="51"/>
      <c r="AG8" s="51"/>
      <c r="AH8" s="51"/>
      <c r="AI8" s="51"/>
    </row>
    <row r="9" spans="1:36" s="18" customFormat="1" ht="15.75" x14ac:dyDescent="0.25">
      <c r="A9" s="87">
        <f>IF(Roster!A9&lt;&gt;"",Roster!A9,"")</f>
        <v>5</v>
      </c>
      <c r="B9" s="17" t="str">
        <f>IF(OR(Roster!A9&lt;&gt;"",Roster!B9&lt;&gt;""),PROPER(Roster!B9),"")</f>
        <v>Chase Mills</v>
      </c>
      <c r="C9" s="109" t="s">
        <v>369</v>
      </c>
      <c r="D9" s="149">
        <v>1</v>
      </c>
      <c r="E9" s="110">
        <v>29</v>
      </c>
      <c r="F9" s="111">
        <v>4</v>
      </c>
      <c r="G9" s="112">
        <v>7</v>
      </c>
      <c r="H9" s="113">
        <v>4</v>
      </c>
      <c r="I9" s="112">
        <v>7</v>
      </c>
      <c r="J9" s="113">
        <v>1</v>
      </c>
      <c r="K9" s="112">
        <v>2</v>
      </c>
      <c r="L9" s="113">
        <v>3</v>
      </c>
      <c r="M9" s="113">
        <v>5</v>
      </c>
      <c r="N9" s="113">
        <v>5</v>
      </c>
      <c r="O9" s="113">
        <v>2</v>
      </c>
      <c r="P9" s="113"/>
      <c r="Q9" s="113">
        <v>1</v>
      </c>
      <c r="R9" s="113">
        <v>1</v>
      </c>
      <c r="S9" s="114">
        <v>2</v>
      </c>
      <c r="T9" s="115">
        <f t="shared" si="1"/>
        <v>21</v>
      </c>
      <c r="U9" s="95">
        <f t="shared" si="2"/>
        <v>0.5714285714285714</v>
      </c>
      <c r="V9" s="95">
        <f t="shared" si="3"/>
        <v>0.5714285714285714</v>
      </c>
      <c r="W9" s="96">
        <f t="shared" si="4"/>
        <v>0.5</v>
      </c>
      <c r="X9" s="95">
        <f t="shared" si="0"/>
        <v>0.5714285714285714</v>
      </c>
      <c r="Y9" s="116">
        <f t="shared" si="5"/>
        <v>0.7142857142857143</v>
      </c>
      <c r="Z9" s="381"/>
      <c r="AA9" s="382"/>
      <c r="AB9" s="382" t="s">
        <v>339</v>
      </c>
      <c r="AC9" s="382"/>
      <c r="AD9" s="383"/>
      <c r="AE9" s="384"/>
      <c r="AF9" s="51"/>
      <c r="AG9" s="51"/>
      <c r="AH9" s="51"/>
      <c r="AI9" s="51"/>
    </row>
    <row r="10" spans="1:36" s="18" customFormat="1" ht="15.75" x14ac:dyDescent="0.25">
      <c r="A10" s="87">
        <f>IF(Roster!A10&lt;&gt;"",Roster!A10,"")</f>
        <v>10</v>
      </c>
      <c r="B10" s="19" t="str">
        <f>IF(OR(Roster!A10&lt;&gt;"",Roster!B10&lt;&gt;""),PROPER(Roster!B10),"")</f>
        <v>Rhett Watt</v>
      </c>
      <c r="C10" s="99" t="s">
        <v>369</v>
      </c>
      <c r="D10" s="148">
        <v>1</v>
      </c>
      <c r="E10" s="100">
        <v>25</v>
      </c>
      <c r="F10" s="101">
        <v>1</v>
      </c>
      <c r="G10" s="102">
        <v>7</v>
      </c>
      <c r="H10" s="103">
        <v>3</v>
      </c>
      <c r="I10" s="102">
        <v>5</v>
      </c>
      <c r="J10" s="103">
        <v>1</v>
      </c>
      <c r="K10" s="102">
        <v>1</v>
      </c>
      <c r="L10" s="103"/>
      <c r="M10" s="103">
        <v>1</v>
      </c>
      <c r="N10" s="103">
        <v>2</v>
      </c>
      <c r="O10" s="103">
        <v>2</v>
      </c>
      <c r="P10" s="103"/>
      <c r="Q10" s="103">
        <v>2</v>
      </c>
      <c r="R10" s="103">
        <v>1</v>
      </c>
      <c r="S10" s="104"/>
      <c r="T10" s="105">
        <f t="shared" si="1"/>
        <v>10</v>
      </c>
      <c r="U10" s="106">
        <f t="shared" si="2"/>
        <v>0.14285714285714285</v>
      </c>
      <c r="V10" s="106">
        <f t="shared" si="3"/>
        <v>0.6</v>
      </c>
      <c r="W10" s="107">
        <f t="shared" si="4"/>
        <v>1</v>
      </c>
      <c r="X10" s="106">
        <f t="shared" si="0"/>
        <v>0.33333333333333331</v>
      </c>
      <c r="Y10" s="108">
        <f t="shared" si="5"/>
        <v>0.375</v>
      </c>
      <c r="Z10" s="385"/>
      <c r="AA10" s="386" t="s">
        <v>340</v>
      </c>
      <c r="AB10" s="386" t="s">
        <v>342</v>
      </c>
      <c r="AC10" s="386" t="s">
        <v>343</v>
      </c>
      <c r="AD10" s="386" t="s">
        <v>344</v>
      </c>
      <c r="AE10" s="387" t="s">
        <v>351</v>
      </c>
      <c r="AF10" s="51"/>
      <c r="AG10" s="51"/>
      <c r="AH10" s="51"/>
      <c r="AI10" s="51"/>
    </row>
    <row r="11" spans="1:36" s="18" customFormat="1" ht="15.75" x14ac:dyDescent="0.25">
      <c r="A11" s="87">
        <f>IF(Roster!A11&lt;&gt;"",Roster!A11,"")</f>
        <v>11</v>
      </c>
      <c r="B11" s="17" t="str">
        <f>IF(OR(Roster!A11&lt;&gt;"",Roster!B11&lt;&gt;""),PROPER(Roster!B11),"")</f>
        <v>Keith Coburn</v>
      </c>
      <c r="C11" s="109"/>
      <c r="D11" s="149"/>
      <c r="E11" s="110"/>
      <c r="F11" s="111"/>
      <c r="G11" s="112"/>
      <c r="H11" s="113"/>
      <c r="I11" s="112"/>
      <c r="J11" s="113"/>
      <c r="K11" s="112"/>
      <c r="L11" s="113"/>
      <c r="M11" s="113"/>
      <c r="N11" s="113"/>
      <c r="O11" s="113"/>
      <c r="P11" s="113"/>
      <c r="Q11" s="113"/>
      <c r="R11" s="113"/>
      <c r="S11" s="114"/>
      <c r="T11" s="115">
        <f t="shared" si="1"/>
        <v>0</v>
      </c>
      <c r="U11" s="95" t="str">
        <f t="shared" si="2"/>
        <v/>
      </c>
      <c r="V11" s="95" t="str">
        <f t="shared" si="3"/>
        <v/>
      </c>
      <c r="W11" s="96" t="str">
        <f t="shared" si="4"/>
        <v/>
      </c>
      <c r="X11" s="95" t="str">
        <f t="shared" si="0"/>
        <v/>
      </c>
      <c r="Y11" s="116" t="str">
        <f t="shared" si="5"/>
        <v/>
      </c>
      <c r="Z11" s="388" t="s">
        <v>124</v>
      </c>
      <c r="AA11" s="385">
        <f>G31+I31+(K31/2)+Q31-L31</f>
        <v>65.5</v>
      </c>
      <c r="AB11" s="385">
        <f>T31/AA11</f>
        <v>0.9007633587786259</v>
      </c>
      <c r="AC11" s="385">
        <f>L31/AA11</f>
        <v>0.19847328244274809</v>
      </c>
      <c r="AD11" s="385">
        <f>M31/AA12</f>
        <v>0.31007751937984496</v>
      </c>
      <c r="AE11" s="389">
        <f>(L31+M31)/AA11</f>
        <v>0.50381679389312972</v>
      </c>
      <c r="AF11" s="51"/>
      <c r="AG11" s="51"/>
      <c r="AH11" s="51"/>
      <c r="AI11" s="51"/>
    </row>
    <row r="12" spans="1:36" s="18" customFormat="1" ht="15.75" x14ac:dyDescent="0.25">
      <c r="A12" s="87">
        <f>IF(Roster!A12&lt;&gt;"",Roster!A12,"")</f>
        <v>14</v>
      </c>
      <c r="B12" s="19" t="str">
        <f>IF(OR(Roster!A12&lt;&gt;"",Roster!B12&lt;&gt;""),PROPER(Roster!B12),"")</f>
        <v>Carson Barritt</v>
      </c>
      <c r="C12" s="99"/>
      <c r="D12" s="148"/>
      <c r="E12" s="100"/>
      <c r="F12" s="101"/>
      <c r="G12" s="102"/>
      <c r="H12" s="103"/>
      <c r="I12" s="102"/>
      <c r="J12" s="103"/>
      <c r="K12" s="102"/>
      <c r="L12" s="103"/>
      <c r="M12" s="103"/>
      <c r="N12" s="103"/>
      <c r="O12" s="103"/>
      <c r="P12" s="103"/>
      <c r="Q12" s="103"/>
      <c r="R12" s="103"/>
      <c r="S12" s="104"/>
      <c r="T12" s="105">
        <f t="shared" si="1"/>
        <v>0</v>
      </c>
      <c r="U12" s="106" t="str">
        <f t="shared" si="2"/>
        <v/>
      </c>
      <c r="V12" s="106" t="str">
        <f t="shared" si="3"/>
        <v/>
      </c>
      <c r="W12" s="107" t="str">
        <f t="shared" si="4"/>
        <v/>
      </c>
      <c r="X12" s="106" t="str">
        <f t="shared" si="0"/>
        <v/>
      </c>
      <c r="Y12" s="108" t="str">
        <f t="shared" si="5"/>
        <v/>
      </c>
      <c r="Z12" s="388" t="s">
        <v>352</v>
      </c>
      <c r="AA12" s="385">
        <f>G32+I32+(K32/2)+Q32-L32</f>
        <v>64.5</v>
      </c>
      <c r="AB12" s="385">
        <f>T32/AA12</f>
        <v>0.71317829457364346</v>
      </c>
      <c r="AC12" s="385">
        <f>L32/AA12</f>
        <v>0.15503875968992248</v>
      </c>
      <c r="AD12" s="385">
        <f>M32/AA11</f>
        <v>0.30534351145038169</v>
      </c>
      <c r="AE12" s="389">
        <f>(L32+M32)/AA12</f>
        <v>0.46511627906976744</v>
      </c>
      <c r="AF12" s="51"/>
      <c r="AG12" s="51"/>
      <c r="AH12" s="51"/>
      <c r="AI12" s="51"/>
    </row>
    <row r="13" spans="1:36" s="18" customFormat="1" ht="15.75" x14ac:dyDescent="0.25">
      <c r="A13" s="87">
        <f>IF(Roster!A13&lt;&gt;"",Roster!A13,"")</f>
        <v>21</v>
      </c>
      <c r="B13" s="17" t="str">
        <f>IF(OR(Roster!A13&lt;&gt;"",Roster!B13&lt;&gt;""),PROPER(Roster!B13),"")</f>
        <v>Ben Carpenter</v>
      </c>
      <c r="C13" s="109"/>
      <c r="D13" s="149"/>
      <c r="E13" s="110"/>
      <c r="F13" s="111"/>
      <c r="G13" s="112"/>
      <c r="H13" s="113"/>
      <c r="I13" s="112"/>
      <c r="J13" s="113"/>
      <c r="K13" s="112"/>
      <c r="L13" s="113"/>
      <c r="M13" s="113"/>
      <c r="N13" s="113"/>
      <c r="O13" s="113"/>
      <c r="P13" s="113"/>
      <c r="Q13" s="113"/>
      <c r="R13" s="113"/>
      <c r="S13" s="114"/>
      <c r="T13" s="115">
        <f t="shared" si="1"/>
        <v>0</v>
      </c>
      <c r="U13" s="95" t="str">
        <f t="shared" si="2"/>
        <v/>
      </c>
      <c r="V13" s="95" t="str">
        <f t="shared" si="3"/>
        <v/>
      </c>
      <c r="W13" s="96" t="str">
        <f t="shared" si="4"/>
        <v/>
      </c>
      <c r="X13" s="95" t="str">
        <f t="shared" si="0"/>
        <v/>
      </c>
      <c r="Y13" s="116" t="str">
        <f t="shared" si="5"/>
        <v/>
      </c>
      <c r="Z13" s="385"/>
      <c r="AA13" s="390"/>
      <c r="AB13" s="386" t="s">
        <v>353</v>
      </c>
      <c r="AC13" s="386" t="s">
        <v>347</v>
      </c>
      <c r="AD13" s="386" t="s">
        <v>153</v>
      </c>
      <c r="AE13" s="391"/>
      <c r="AF13" s="51"/>
      <c r="AG13" s="51"/>
      <c r="AH13" s="51"/>
      <c r="AI13" s="51"/>
    </row>
    <row r="14" spans="1:36" s="18" customFormat="1" ht="15.75" x14ac:dyDescent="0.25">
      <c r="A14" s="87">
        <f>IF(Roster!A14&lt;&gt;"",Roster!A14,"")</f>
        <v>23</v>
      </c>
      <c r="B14" s="19" t="str">
        <f>IF(OR(Roster!A14&lt;&gt;"",Roster!B14&lt;&gt;""),PROPER(Roster!B14),"")</f>
        <v>Ethan Schiller</v>
      </c>
      <c r="C14" s="99" t="s">
        <v>369</v>
      </c>
      <c r="D14" s="148">
        <v>1</v>
      </c>
      <c r="E14" s="100">
        <v>25</v>
      </c>
      <c r="F14" s="101"/>
      <c r="G14" s="102">
        <v>4</v>
      </c>
      <c r="H14" s="103">
        <v>3</v>
      </c>
      <c r="I14" s="102">
        <v>4</v>
      </c>
      <c r="J14" s="103">
        <v>2</v>
      </c>
      <c r="K14" s="102">
        <v>3</v>
      </c>
      <c r="L14" s="103">
        <v>2</v>
      </c>
      <c r="M14" s="103">
        <v>6</v>
      </c>
      <c r="N14" s="103">
        <v>2</v>
      </c>
      <c r="O14" s="103">
        <v>2</v>
      </c>
      <c r="P14" s="103">
        <v>2</v>
      </c>
      <c r="Q14" s="103">
        <v>4</v>
      </c>
      <c r="R14" s="103">
        <v>3</v>
      </c>
      <c r="S14" s="104"/>
      <c r="T14" s="105">
        <f t="shared" si="1"/>
        <v>8</v>
      </c>
      <c r="U14" s="106">
        <f t="shared" si="2"/>
        <v>0</v>
      </c>
      <c r="V14" s="106">
        <f t="shared" si="3"/>
        <v>0.75</v>
      </c>
      <c r="W14" s="107">
        <f t="shared" si="4"/>
        <v>0.66666666666666663</v>
      </c>
      <c r="X14" s="106">
        <f t="shared" si="0"/>
        <v>0.375</v>
      </c>
      <c r="Y14" s="108">
        <f t="shared" si="5"/>
        <v>0.375</v>
      </c>
      <c r="Z14" s="385"/>
      <c r="AA14" s="385"/>
      <c r="AB14" s="385">
        <f>N31/AA11</f>
        <v>0.29007633587786258</v>
      </c>
      <c r="AC14" s="385">
        <f>O31/AA12</f>
        <v>0.17054263565891473</v>
      </c>
      <c r="AD14" s="385">
        <f>Q31/AA11</f>
        <v>0.22900763358778625</v>
      </c>
      <c r="AE14" s="389"/>
      <c r="AF14" s="51"/>
      <c r="AG14" s="51"/>
      <c r="AH14" s="51"/>
      <c r="AI14" s="51"/>
    </row>
    <row r="15" spans="1:36" s="18" customFormat="1" ht="15.75" x14ac:dyDescent="0.25">
      <c r="A15" s="87">
        <f>IF(Roster!A15&lt;&gt;"",Roster!A15,"")</f>
        <v>25</v>
      </c>
      <c r="B15" s="17" t="str">
        <f>IF(OR(Roster!A15&lt;&gt;"",Roster!B15&lt;&gt;""),PROPER(Roster!B15),"")</f>
        <v>Bridger Bruce</v>
      </c>
      <c r="C15" s="109"/>
      <c r="D15" s="149">
        <v>1</v>
      </c>
      <c r="E15" s="110">
        <v>12</v>
      </c>
      <c r="F15" s="111"/>
      <c r="G15" s="112">
        <v>1</v>
      </c>
      <c r="H15" s="113"/>
      <c r="I15" s="112"/>
      <c r="J15" s="113"/>
      <c r="K15" s="112"/>
      <c r="L15" s="113">
        <v>1</v>
      </c>
      <c r="M15" s="113">
        <v>1</v>
      </c>
      <c r="N15" s="113">
        <v>3</v>
      </c>
      <c r="O15" s="113">
        <v>1</v>
      </c>
      <c r="P15" s="113"/>
      <c r="Q15" s="113">
        <v>2</v>
      </c>
      <c r="R15" s="113">
        <v>2</v>
      </c>
      <c r="S15" s="114"/>
      <c r="T15" s="115">
        <f t="shared" si="1"/>
        <v>0</v>
      </c>
      <c r="U15" s="95">
        <f t="shared" si="2"/>
        <v>0</v>
      </c>
      <c r="V15" s="95" t="str">
        <f t="shared" si="3"/>
        <v/>
      </c>
      <c r="W15" s="96" t="str">
        <f t="shared" si="4"/>
        <v/>
      </c>
      <c r="X15" s="95">
        <f t="shared" si="0"/>
        <v>0</v>
      </c>
      <c r="Y15" s="116">
        <f t="shared" si="5"/>
        <v>0</v>
      </c>
      <c r="Z15" s="392"/>
      <c r="AA15" s="393"/>
      <c r="AB15" s="393">
        <f>N32/AA12</f>
        <v>0.23255813953488372</v>
      </c>
      <c r="AC15" s="393">
        <f>O32/AA11</f>
        <v>0.10687022900763359</v>
      </c>
      <c r="AD15" s="393">
        <f>Q32/AA12</f>
        <v>0.29457364341085274</v>
      </c>
      <c r="AE15" s="394"/>
      <c r="AF15" s="51"/>
      <c r="AG15" s="51"/>
      <c r="AH15" s="51"/>
      <c r="AI15" s="51"/>
    </row>
    <row r="16" spans="1:36" s="18" customFormat="1" ht="15.75" x14ac:dyDescent="0.25">
      <c r="A16" s="87">
        <f>IF(Roster!A16&lt;&gt;"",Roster!A16,"")</f>
        <v>31</v>
      </c>
      <c r="B16" s="19" t="str">
        <f>IF(OR(Roster!A16&lt;&gt;"",Roster!B16&lt;&gt;""),PROPER(Roster!B16),"")</f>
        <v>Kailer Duarte</v>
      </c>
      <c r="C16" s="99" t="s">
        <v>369</v>
      </c>
      <c r="D16" s="148">
        <v>1</v>
      </c>
      <c r="E16" s="100">
        <v>25</v>
      </c>
      <c r="F16" s="101"/>
      <c r="G16" s="102">
        <v>4</v>
      </c>
      <c r="H16" s="103">
        <v>1</v>
      </c>
      <c r="I16" s="102">
        <v>5</v>
      </c>
      <c r="J16" s="103">
        <v>1</v>
      </c>
      <c r="K16" s="102">
        <v>2</v>
      </c>
      <c r="L16" s="103">
        <v>3</v>
      </c>
      <c r="M16" s="103">
        <v>1</v>
      </c>
      <c r="N16" s="103">
        <v>2</v>
      </c>
      <c r="O16" s="103">
        <v>1</v>
      </c>
      <c r="P16" s="103"/>
      <c r="Q16" s="103">
        <v>3</v>
      </c>
      <c r="R16" s="103">
        <v>3</v>
      </c>
      <c r="S16" s="104"/>
      <c r="T16" s="105">
        <f t="shared" si="1"/>
        <v>3</v>
      </c>
      <c r="U16" s="106">
        <f t="shared" si="2"/>
        <v>0</v>
      </c>
      <c r="V16" s="106">
        <f t="shared" si="3"/>
        <v>0.2</v>
      </c>
      <c r="W16" s="107">
        <f t="shared" si="4"/>
        <v>0.5</v>
      </c>
      <c r="X16" s="106">
        <f t="shared" si="0"/>
        <v>0.1111111111111111</v>
      </c>
      <c r="Y16" s="108">
        <f t="shared" si="5"/>
        <v>0.1111111111111111</v>
      </c>
      <c r="Z16" s="385"/>
      <c r="AA16" s="385"/>
      <c r="AB16" s="385"/>
      <c r="AC16" s="385"/>
      <c r="AD16" s="385"/>
      <c r="AE16" s="385"/>
      <c r="AF16" s="51"/>
      <c r="AG16" s="51"/>
      <c r="AH16" s="51"/>
      <c r="AI16" s="51"/>
    </row>
    <row r="17" spans="1:35" s="18" customFormat="1" ht="15.75" x14ac:dyDescent="0.25">
      <c r="A17" s="87">
        <f>IF(Roster!A17&lt;&gt;"",Roster!A17,"")</f>
        <v>33</v>
      </c>
      <c r="B17" s="17" t="str">
        <f>IF(OR(Roster!A17&lt;&gt;"",Roster!B17&lt;&gt;""),PROPER(Roster!B17),"")</f>
        <v>Matt Stirmel</v>
      </c>
      <c r="C17" s="109"/>
      <c r="D17" s="149"/>
      <c r="E17" s="110"/>
      <c r="F17" s="111"/>
      <c r="G17" s="112"/>
      <c r="H17" s="113"/>
      <c r="I17" s="112"/>
      <c r="J17" s="113"/>
      <c r="K17" s="112"/>
      <c r="L17" s="113"/>
      <c r="M17" s="113"/>
      <c r="N17" s="113"/>
      <c r="O17" s="113"/>
      <c r="P17" s="113"/>
      <c r="Q17" s="113"/>
      <c r="R17" s="113"/>
      <c r="S17" s="114"/>
      <c r="T17" s="115">
        <f t="shared" si="1"/>
        <v>0</v>
      </c>
      <c r="U17" s="95" t="str">
        <f t="shared" si="2"/>
        <v/>
      </c>
      <c r="V17" s="95" t="str">
        <f t="shared" si="3"/>
        <v/>
      </c>
      <c r="W17" s="96" t="str">
        <f t="shared" si="4"/>
        <v/>
      </c>
      <c r="X17" s="95" t="str">
        <f t="shared" si="0"/>
        <v/>
      </c>
      <c r="Y17" s="116" t="str">
        <f t="shared" si="5"/>
        <v/>
      </c>
      <c r="Z17" s="381"/>
      <c r="AA17" s="382"/>
      <c r="AB17" s="382" t="s">
        <v>350</v>
      </c>
      <c r="AC17" s="382"/>
      <c r="AD17" s="382"/>
      <c r="AE17" s="395"/>
      <c r="AF17" s="51"/>
      <c r="AG17" s="51"/>
      <c r="AH17" s="51"/>
      <c r="AI17" s="51"/>
    </row>
    <row r="18" spans="1:35" s="18" customFormat="1" ht="15.75" x14ac:dyDescent="0.25">
      <c r="A18" s="87">
        <f>IF(Roster!A18&lt;&gt;"",Roster!A18,"")</f>
        <v>34</v>
      </c>
      <c r="B18" s="19" t="str">
        <f>IF(OR(Roster!A18&lt;&gt;"",Roster!B18&lt;&gt;""),PROPER(Roster!B18),"")</f>
        <v>Jacob Mcnutt</v>
      </c>
      <c r="C18" s="99"/>
      <c r="D18" s="148"/>
      <c r="E18" s="100"/>
      <c r="F18" s="101"/>
      <c r="G18" s="102"/>
      <c r="H18" s="103"/>
      <c r="I18" s="102"/>
      <c r="J18" s="103"/>
      <c r="K18" s="102"/>
      <c r="L18" s="103"/>
      <c r="M18" s="103"/>
      <c r="N18" s="103"/>
      <c r="O18" s="103"/>
      <c r="P18" s="103"/>
      <c r="Q18" s="103"/>
      <c r="R18" s="103"/>
      <c r="S18" s="104"/>
      <c r="T18" s="105">
        <f t="shared" si="1"/>
        <v>0</v>
      </c>
      <c r="U18" s="106" t="str">
        <f t="shared" si="2"/>
        <v/>
      </c>
      <c r="V18" s="106" t="str">
        <f t="shared" si="3"/>
        <v/>
      </c>
      <c r="W18" s="107" t="str">
        <f t="shared" si="4"/>
        <v/>
      </c>
      <c r="X18" s="106" t="str">
        <f t="shared" si="0"/>
        <v/>
      </c>
      <c r="Y18" s="108" t="str">
        <f t="shared" si="5"/>
        <v/>
      </c>
      <c r="Z18" s="385"/>
      <c r="AA18" s="386" t="s">
        <v>342</v>
      </c>
      <c r="AB18" s="386" t="s">
        <v>343</v>
      </c>
      <c r="AC18" s="386" t="s">
        <v>344</v>
      </c>
      <c r="AD18" s="386" t="s">
        <v>351</v>
      </c>
      <c r="AE18" s="387"/>
      <c r="AF18" s="51"/>
      <c r="AG18" s="51"/>
      <c r="AH18" s="51"/>
      <c r="AI18" s="51"/>
    </row>
    <row r="19" spans="1:35" s="18" customFormat="1" ht="15.75" x14ac:dyDescent="0.25">
      <c r="A19" s="87">
        <f>IF(Roster!A19&lt;&gt;"",Roster!A19,"")</f>
        <v>35</v>
      </c>
      <c r="B19" s="17" t="str">
        <f>IF(OR(Roster!A19&lt;&gt;"",Roster!B19&lt;&gt;""),PROPER(Roster!B19),"")</f>
        <v>Ryan Baker</v>
      </c>
      <c r="C19" s="109"/>
      <c r="D19" s="149">
        <v>1</v>
      </c>
      <c r="E19" s="110">
        <v>8</v>
      </c>
      <c r="F19" s="111"/>
      <c r="G19" s="112"/>
      <c r="H19" s="113"/>
      <c r="I19" s="112"/>
      <c r="J19" s="113"/>
      <c r="K19" s="112"/>
      <c r="L19" s="113"/>
      <c r="M19" s="113"/>
      <c r="N19" s="113">
        <v>1</v>
      </c>
      <c r="O19" s="113"/>
      <c r="P19" s="113"/>
      <c r="Q19" s="113">
        <v>1</v>
      </c>
      <c r="R19" s="113"/>
      <c r="S19" s="114"/>
      <c r="T19" s="115">
        <f t="shared" si="1"/>
        <v>0</v>
      </c>
      <c r="U19" s="95" t="str">
        <f t="shared" si="2"/>
        <v/>
      </c>
      <c r="V19" s="95" t="str">
        <f t="shared" si="3"/>
        <v/>
      </c>
      <c r="W19" s="96" t="str">
        <f t="shared" si="4"/>
        <v/>
      </c>
      <c r="X19" s="95" t="str">
        <f t="shared" si="0"/>
        <v/>
      </c>
      <c r="Y19" s="116" t="str">
        <f t="shared" si="5"/>
        <v/>
      </c>
      <c r="Z19" s="388" t="s">
        <v>124</v>
      </c>
      <c r="AA19" s="385">
        <f>AB11*65</f>
        <v>58.549618320610683</v>
      </c>
      <c r="AB19" s="385">
        <f t="shared" ref="AB19:AD20" si="6">AC11*65</f>
        <v>12.900763358778626</v>
      </c>
      <c r="AC19" s="385">
        <f t="shared" si="6"/>
        <v>20.155038759689923</v>
      </c>
      <c r="AD19" s="385">
        <f t="shared" si="6"/>
        <v>32.748091603053432</v>
      </c>
      <c r="AE19" s="389"/>
      <c r="AF19" s="51"/>
      <c r="AG19" s="51"/>
      <c r="AH19" s="51"/>
      <c r="AI19" s="51"/>
    </row>
    <row r="20" spans="1:35" s="18" customFormat="1" ht="15.75" x14ac:dyDescent="0.25">
      <c r="A20" s="87" t="str">
        <f>IF(Roster!A20&lt;&gt;"",Roster!A20,"")</f>
        <v/>
      </c>
      <c r="B20" s="19" t="str">
        <f>IF(OR(Roster!A20&lt;&gt;"",Roster!B20&lt;&gt;""),PROPER(Roster!B20),"")</f>
        <v/>
      </c>
      <c r="C20" s="99"/>
      <c r="D20" s="148"/>
      <c r="E20" s="100"/>
      <c r="F20" s="101"/>
      <c r="G20" s="102"/>
      <c r="H20" s="103"/>
      <c r="I20" s="102"/>
      <c r="J20" s="103"/>
      <c r="K20" s="102"/>
      <c r="L20" s="103"/>
      <c r="M20" s="103"/>
      <c r="N20" s="103"/>
      <c r="O20" s="103"/>
      <c r="P20" s="103"/>
      <c r="Q20" s="103"/>
      <c r="R20" s="103"/>
      <c r="S20" s="104"/>
      <c r="T20" s="105">
        <f t="shared" si="1"/>
        <v>0</v>
      </c>
      <c r="U20" s="106" t="str">
        <f t="shared" si="2"/>
        <v/>
      </c>
      <c r="V20" s="106" t="str">
        <f t="shared" si="3"/>
        <v/>
      </c>
      <c r="W20" s="107" t="str">
        <f t="shared" si="4"/>
        <v/>
      </c>
      <c r="X20" s="106" t="str">
        <f t="shared" si="0"/>
        <v/>
      </c>
      <c r="Y20" s="108" t="str">
        <f t="shared" si="5"/>
        <v/>
      </c>
      <c r="Z20" s="388" t="s">
        <v>352</v>
      </c>
      <c r="AA20" s="385">
        <f>AB12*65</f>
        <v>46.356589147286826</v>
      </c>
      <c r="AB20" s="385">
        <f t="shared" si="6"/>
        <v>10.077519379844961</v>
      </c>
      <c r="AC20" s="385">
        <f t="shared" si="6"/>
        <v>19.847328244274809</v>
      </c>
      <c r="AD20" s="385">
        <f t="shared" si="6"/>
        <v>30.232558139534884</v>
      </c>
      <c r="AE20" s="389"/>
      <c r="AF20" s="51"/>
      <c r="AG20" s="51"/>
      <c r="AH20" s="51"/>
      <c r="AI20" s="51"/>
    </row>
    <row r="21" spans="1:35" s="18" customFormat="1" ht="15.75" x14ac:dyDescent="0.25">
      <c r="A21" s="18" t="str">
        <f>IF(Roster!A21&lt;&gt;"",Roster!A21,"")</f>
        <v/>
      </c>
      <c r="B21" s="17" t="str">
        <f>IF(OR(Roster!A21&lt;&gt;"",Roster!B21&lt;&gt;""),PROPER(Roster!B21),"")</f>
        <v/>
      </c>
      <c r="C21" s="109"/>
      <c r="D21" s="149"/>
      <c r="E21" s="110"/>
      <c r="F21" s="111"/>
      <c r="G21" s="112"/>
      <c r="H21" s="113"/>
      <c r="I21" s="112"/>
      <c r="J21" s="113"/>
      <c r="K21" s="112"/>
      <c r="L21" s="113"/>
      <c r="M21" s="113"/>
      <c r="N21" s="113"/>
      <c r="O21" s="113"/>
      <c r="P21" s="113"/>
      <c r="Q21" s="113"/>
      <c r="R21" s="113"/>
      <c r="S21" s="114"/>
      <c r="T21" s="115">
        <f t="shared" si="1"/>
        <v>0</v>
      </c>
      <c r="U21" s="95" t="str">
        <f t="shared" si="2"/>
        <v/>
      </c>
      <c r="V21" s="95" t="str">
        <f t="shared" si="3"/>
        <v/>
      </c>
      <c r="W21" s="96" t="str">
        <f t="shared" si="4"/>
        <v/>
      </c>
      <c r="X21" s="95" t="str">
        <f t="shared" si="0"/>
        <v/>
      </c>
      <c r="Y21" s="116" t="str">
        <f t="shared" si="5"/>
        <v/>
      </c>
      <c r="Z21" s="385"/>
      <c r="AA21" s="386"/>
      <c r="AB21" s="386" t="s">
        <v>353</v>
      </c>
      <c r="AC21" s="386" t="s">
        <v>347</v>
      </c>
      <c r="AD21" s="386" t="s">
        <v>153</v>
      </c>
      <c r="AE21" s="387"/>
      <c r="AF21" s="51"/>
      <c r="AG21" s="51"/>
      <c r="AH21" s="51"/>
      <c r="AI21" s="51"/>
    </row>
    <row r="22" spans="1:35" s="18" customFormat="1" ht="15.75" x14ac:dyDescent="0.25">
      <c r="A22" s="18" t="str">
        <f>IF(Roster!A22&lt;&gt;"",Roster!A22,"")</f>
        <v/>
      </c>
      <c r="B22" s="19" t="str">
        <f>IF(OR(Roster!A22&lt;&gt;"",Roster!B22&lt;&gt;""),PROPER(Roster!B22),"")</f>
        <v/>
      </c>
      <c r="C22" s="99"/>
      <c r="D22" s="148"/>
      <c r="E22" s="100"/>
      <c r="F22" s="101"/>
      <c r="G22" s="102"/>
      <c r="H22" s="103"/>
      <c r="I22" s="102"/>
      <c r="J22" s="103"/>
      <c r="K22" s="102"/>
      <c r="L22" s="103"/>
      <c r="M22" s="103"/>
      <c r="N22" s="103"/>
      <c r="O22" s="103"/>
      <c r="P22" s="103"/>
      <c r="Q22" s="103"/>
      <c r="R22" s="103"/>
      <c r="S22" s="104"/>
      <c r="T22" s="105">
        <f t="shared" si="1"/>
        <v>0</v>
      </c>
      <c r="U22" s="106" t="str">
        <f t="shared" si="2"/>
        <v/>
      </c>
      <c r="V22" s="106" t="str">
        <f t="shared" si="3"/>
        <v/>
      </c>
      <c r="W22" s="107" t="str">
        <f t="shared" si="4"/>
        <v/>
      </c>
      <c r="X22" s="106" t="str">
        <f t="shared" si="0"/>
        <v/>
      </c>
      <c r="Y22" s="108" t="str">
        <f t="shared" si="5"/>
        <v/>
      </c>
      <c r="Z22" s="385"/>
      <c r="AA22" s="385"/>
      <c r="AB22" s="385">
        <f t="shared" ref="AB22:AD23" si="7">AB14*65</f>
        <v>18.854961832061068</v>
      </c>
      <c r="AC22" s="385">
        <f t="shared" si="7"/>
        <v>11.085271317829458</v>
      </c>
      <c r="AD22" s="385">
        <f>AD14*65</f>
        <v>14.885496183206106</v>
      </c>
      <c r="AE22" s="389"/>
      <c r="AF22" s="51"/>
      <c r="AG22" s="51"/>
      <c r="AH22" s="51"/>
      <c r="AI22" s="51"/>
    </row>
    <row r="23" spans="1:35" s="18" customFormat="1" ht="15.75" x14ac:dyDescent="0.25">
      <c r="A23" s="18" t="str">
        <f>IF(Roster!A23&lt;&gt;"",Roster!A23,"")</f>
        <v/>
      </c>
      <c r="B23" s="17" t="str">
        <f>IF(OR(Roster!A23&lt;&gt;"",Roster!B23&lt;&gt;""),PROPER(Roster!B23),"")</f>
        <v/>
      </c>
      <c r="C23" s="109"/>
      <c r="D23" s="149"/>
      <c r="E23" s="110"/>
      <c r="F23" s="111"/>
      <c r="G23" s="112"/>
      <c r="H23" s="113"/>
      <c r="I23" s="112"/>
      <c r="J23" s="113"/>
      <c r="K23" s="112"/>
      <c r="L23" s="113"/>
      <c r="M23" s="113"/>
      <c r="N23" s="113"/>
      <c r="O23" s="113"/>
      <c r="P23" s="113"/>
      <c r="Q23" s="113"/>
      <c r="R23" s="113"/>
      <c r="S23" s="114"/>
      <c r="T23" s="115">
        <f t="shared" si="1"/>
        <v>0</v>
      </c>
      <c r="U23" s="95" t="str">
        <f t="shared" si="2"/>
        <v/>
      </c>
      <c r="V23" s="95" t="str">
        <f t="shared" si="3"/>
        <v/>
      </c>
      <c r="W23" s="96" t="str">
        <f t="shared" si="4"/>
        <v/>
      </c>
      <c r="X23" s="95" t="str">
        <f t="shared" si="0"/>
        <v/>
      </c>
      <c r="Y23" s="116" t="str">
        <f t="shared" si="5"/>
        <v/>
      </c>
      <c r="Z23" s="392"/>
      <c r="AA23" s="393"/>
      <c r="AB23" s="393">
        <f>AB15*65</f>
        <v>15.116279069767442</v>
      </c>
      <c r="AC23" s="393">
        <f t="shared" si="7"/>
        <v>6.9465648854961835</v>
      </c>
      <c r="AD23" s="393">
        <f t="shared" si="7"/>
        <v>19.147286821705428</v>
      </c>
      <c r="AE23" s="394"/>
      <c r="AF23" s="51"/>
      <c r="AG23" s="51"/>
      <c r="AH23" s="51"/>
      <c r="AI23" s="51"/>
    </row>
    <row r="24" spans="1:35" s="18" customFormat="1" ht="15.75" x14ac:dyDescent="0.25">
      <c r="A24" s="18" t="str">
        <f>IF(Roster!A24&lt;&gt;"",Roster!A24,"")</f>
        <v/>
      </c>
      <c r="B24" s="19" t="str">
        <f>IF(OR(Roster!A24&lt;&gt;"",Roster!B24&lt;&gt;""),PROPER(Roster!B24),"")</f>
        <v/>
      </c>
      <c r="C24" s="99"/>
      <c r="D24" s="148"/>
      <c r="E24" s="100"/>
      <c r="F24" s="101"/>
      <c r="G24" s="102"/>
      <c r="H24" s="103"/>
      <c r="I24" s="102"/>
      <c r="J24" s="103"/>
      <c r="K24" s="102"/>
      <c r="L24" s="103"/>
      <c r="M24" s="103"/>
      <c r="N24" s="103"/>
      <c r="O24" s="103"/>
      <c r="P24" s="103"/>
      <c r="Q24" s="103"/>
      <c r="R24" s="103"/>
      <c r="S24" s="104"/>
      <c r="T24" s="105">
        <f t="shared" si="1"/>
        <v>0</v>
      </c>
      <c r="U24" s="106" t="str">
        <f t="shared" si="2"/>
        <v/>
      </c>
      <c r="V24" s="106" t="str">
        <f t="shared" si="3"/>
        <v/>
      </c>
      <c r="W24" s="107" t="str">
        <f t="shared" si="4"/>
        <v/>
      </c>
      <c r="X24" s="106" t="str">
        <f t="shared" si="0"/>
        <v/>
      </c>
      <c r="Y24" s="108" t="str">
        <f t="shared" si="5"/>
        <v/>
      </c>
      <c r="AB24" s="51"/>
      <c r="AC24" s="51"/>
      <c r="AD24" s="51"/>
      <c r="AE24" s="51"/>
      <c r="AF24" s="51"/>
      <c r="AG24" s="51"/>
      <c r="AH24" s="51"/>
      <c r="AI24" s="51"/>
    </row>
    <row r="25" spans="1:35" s="18" customFormat="1" ht="15.75" x14ac:dyDescent="0.25">
      <c r="A25" s="18" t="str">
        <f>IF(Roster!A25&lt;&gt;"",Roster!A25,"")</f>
        <v/>
      </c>
      <c r="B25" s="17" t="str">
        <f>IF(OR(Roster!A25&lt;&gt;"",Roster!B25&lt;&gt;""),PROPER(Roster!B25),"")</f>
        <v/>
      </c>
      <c r="C25" s="109"/>
      <c r="D25" s="149"/>
      <c r="E25" s="110"/>
      <c r="F25" s="111"/>
      <c r="G25" s="112"/>
      <c r="H25" s="113"/>
      <c r="I25" s="112"/>
      <c r="J25" s="113"/>
      <c r="K25" s="112"/>
      <c r="L25" s="113"/>
      <c r="M25" s="113"/>
      <c r="N25" s="113"/>
      <c r="O25" s="113"/>
      <c r="P25" s="113"/>
      <c r="Q25" s="113"/>
      <c r="R25" s="113"/>
      <c r="S25" s="114"/>
      <c r="T25" s="115">
        <f t="shared" si="1"/>
        <v>0</v>
      </c>
      <c r="U25" s="95" t="str">
        <f t="shared" si="2"/>
        <v/>
      </c>
      <c r="V25" s="95" t="str">
        <f t="shared" si="3"/>
        <v/>
      </c>
      <c r="W25" s="96" t="str">
        <f t="shared" si="4"/>
        <v/>
      </c>
      <c r="X25" s="95" t="str">
        <f t="shared" si="0"/>
        <v/>
      </c>
      <c r="Y25" s="116" t="str">
        <f t="shared" si="5"/>
        <v/>
      </c>
      <c r="AB25" s="51"/>
      <c r="AC25" s="51"/>
      <c r="AD25" s="51"/>
      <c r="AE25" s="51"/>
      <c r="AF25" s="51"/>
      <c r="AG25" s="51"/>
      <c r="AH25" s="51"/>
      <c r="AI25" s="51"/>
    </row>
    <row r="26" spans="1:35" s="18" customFormat="1" ht="15.75" x14ac:dyDescent="0.25">
      <c r="A26" s="18" t="str">
        <f>IF(Roster!A26&lt;&gt;"",Roster!A26,"")</f>
        <v/>
      </c>
      <c r="B26" s="19" t="str">
        <f>IF(OR(Roster!A26&lt;&gt;"",Roster!B26&lt;&gt;""),PROPER(Roster!B26),"")</f>
        <v/>
      </c>
      <c r="C26" s="99"/>
      <c r="D26" s="148"/>
      <c r="E26" s="100"/>
      <c r="F26" s="101"/>
      <c r="G26" s="102"/>
      <c r="H26" s="103"/>
      <c r="I26" s="102"/>
      <c r="J26" s="103"/>
      <c r="K26" s="102"/>
      <c r="L26" s="103"/>
      <c r="M26" s="103"/>
      <c r="N26" s="103"/>
      <c r="O26" s="103"/>
      <c r="P26" s="103"/>
      <c r="Q26" s="103"/>
      <c r="R26" s="103"/>
      <c r="S26" s="104"/>
      <c r="T26" s="105">
        <f t="shared" si="1"/>
        <v>0</v>
      </c>
      <c r="U26" s="106" t="str">
        <f t="shared" si="2"/>
        <v/>
      </c>
      <c r="V26" s="106" t="str">
        <f t="shared" si="3"/>
        <v/>
      </c>
      <c r="W26" s="107" t="str">
        <f t="shared" si="4"/>
        <v/>
      </c>
      <c r="X26" s="106" t="str">
        <f t="shared" si="0"/>
        <v/>
      </c>
      <c r="Y26" s="108" t="str">
        <f t="shared" si="5"/>
        <v/>
      </c>
      <c r="AB26" s="51"/>
      <c r="AC26" s="51"/>
      <c r="AD26" s="51"/>
      <c r="AE26" s="51"/>
      <c r="AF26" s="51"/>
      <c r="AG26" s="51"/>
      <c r="AH26" s="51"/>
      <c r="AI26" s="51"/>
    </row>
    <row r="27" spans="1:35" s="18" customFormat="1" ht="15.75" x14ac:dyDescent="0.25">
      <c r="A27" s="18" t="str">
        <f>IF(Roster!A27&lt;&gt;"",Roster!A27,"")</f>
        <v/>
      </c>
      <c r="B27" s="17" t="str">
        <f>IF(OR(Roster!A27&lt;&gt;"",Roster!B27&lt;&gt;""),PROPER(Roster!B27),"")</f>
        <v/>
      </c>
      <c r="C27" s="109"/>
      <c r="D27" s="149"/>
      <c r="E27" s="110"/>
      <c r="F27" s="111"/>
      <c r="G27" s="112"/>
      <c r="H27" s="113"/>
      <c r="I27" s="112"/>
      <c r="J27" s="113"/>
      <c r="K27" s="112"/>
      <c r="L27" s="113"/>
      <c r="M27" s="113"/>
      <c r="N27" s="113"/>
      <c r="O27" s="113"/>
      <c r="P27" s="113"/>
      <c r="Q27" s="113"/>
      <c r="R27" s="113"/>
      <c r="S27" s="114"/>
      <c r="T27" s="115">
        <f t="shared" si="1"/>
        <v>0</v>
      </c>
      <c r="U27" s="95" t="str">
        <f t="shared" si="2"/>
        <v/>
      </c>
      <c r="V27" s="95" t="str">
        <f t="shared" si="3"/>
        <v/>
      </c>
      <c r="W27" s="96" t="str">
        <f t="shared" si="4"/>
        <v/>
      </c>
      <c r="X27" s="95" t="str">
        <f t="shared" si="0"/>
        <v/>
      </c>
      <c r="Y27" s="116" t="str">
        <f t="shared" si="5"/>
        <v/>
      </c>
      <c r="AB27" s="51"/>
      <c r="AC27" s="51"/>
      <c r="AD27" s="51"/>
      <c r="AE27" s="51"/>
      <c r="AF27" s="51"/>
      <c r="AG27" s="51"/>
      <c r="AH27" s="51"/>
      <c r="AI27" s="51"/>
    </row>
    <row r="28" spans="1:35" s="18" customFormat="1" ht="15.75" x14ac:dyDescent="0.25">
      <c r="A28" s="18" t="str">
        <f>IF(Roster!A28&lt;&gt;"",Roster!A28,"")</f>
        <v/>
      </c>
      <c r="B28" s="19" t="str">
        <f>IF(OR(Roster!A28&lt;&gt;"",Roster!B28&lt;&gt;""),PROPER(Roster!B28),"")</f>
        <v/>
      </c>
      <c r="C28" s="99"/>
      <c r="D28" s="148"/>
      <c r="E28" s="100"/>
      <c r="F28" s="101"/>
      <c r="G28" s="102"/>
      <c r="H28" s="103"/>
      <c r="I28" s="102"/>
      <c r="J28" s="103"/>
      <c r="K28" s="102"/>
      <c r="L28" s="103"/>
      <c r="M28" s="103"/>
      <c r="N28" s="103"/>
      <c r="O28" s="103"/>
      <c r="P28" s="103"/>
      <c r="Q28" s="103"/>
      <c r="R28" s="103"/>
      <c r="S28" s="104"/>
      <c r="T28" s="105">
        <f t="shared" si="1"/>
        <v>0</v>
      </c>
      <c r="U28" s="106" t="str">
        <f t="shared" si="2"/>
        <v/>
      </c>
      <c r="V28" s="106" t="str">
        <f t="shared" si="3"/>
        <v/>
      </c>
      <c r="W28" s="107" t="str">
        <f t="shared" si="4"/>
        <v/>
      </c>
      <c r="X28" s="106" t="str">
        <f t="shared" si="0"/>
        <v/>
      </c>
      <c r="Y28" s="108" t="str">
        <f t="shared" si="5"/>
        <v/>
      </c>
      <c r="AB28" s="51"/>
      <c r="AC28" s="51"/>
      <c r="AD28" s="51"/>
      <c r="AE28" s="51"/>
      <c r="AF28" s="51"/>
      <c r="AG28" s="51"/>
      <c r="AH28" s="51"/>
      <c r="AI28" s="51"/>
    </row>
    <row r="29" spans="1:35" s="18" customFormat="1" ht="15.75" x14ac:dyDescent="0.25">
      <c r="A29" s="18" t="str">
        <f>IF(Roster!A29&lt;&gt;"",Roster!A29,"")</f>
        <v/>
      </c>
      <c r="B29" s="17" t="str">
        <f>IF(OR(Roster!A29&lt;&gt;"",Roster!B29&lt;&gt;""),PROPER(Roster!B29),"")</f>
        <v/>
      </c>
      <c r="C29" s="109"/>
      <c r="D29" s="149"/>
      <c r="E29" s="110"/>
      <c r="F29" s="111"/>
      <c r="G29" s="112"/>
      <c r="H29" s="113"/>
      <c r="I29" s="112"/>
      <c r="J29" s="113"/>
      <c r="K29" s="112"/>
      <c r="L29" s="113"/>
      <c r="M29" s="113"/>
      <c r="N29" s="113"/>
      <c r="O29" s="113"/>
      <c r="P29" s="113"/>
      <c r="Q29" s="113"/>
      <c r="R29" s="113"/>
      <c r="S29" s="114"/>
      <c r="T29" s="115">
        <f t="shared" si="1"/>
        <v>0</v>
      </c>
      <c r="U29" s="95" t="str">
        <f t="shared" si="2"/>
        <v/>
      </c>
      <c r="V29" s="95" t="str">
        <f t="shared" si="3"/>
        <v/>
      </c>
      <c r="W29" s="96" t="str">
        <f t="shared" si="4"/>
        <v/>
      </c>
      <c r="X29" s="95" t="str">
        <f t="shared" si="0"/>
        <v/>
      </c>
      <c r="Y29" s="116" t="str">
        <f t="shared" si="5"/>
        <v/>
      </c>
      <c r="AB29" s="51"/>
      <c r="AC29" s="51"/>
      <c r="AD29" s="51"/>
      <c r="AE29" s="51"/>
      <c r="AF29" s="51"/>
      <c r="AG29" s="51"/>
      <c r="AH29" s="51"/>
      <c r="AI29" s="51"/>
    </row>
    <row r="30" spans="1:35" s="18" customFormat="1" ht="16.5" thickBot="1" x14ac:dyDescent="0.3">
      <c r="A30" s="18" t="str">
        <f>IF(Roster!A30&lt;&gt;"",Roster!A30,"")</f>
        <v/>
      </c>
      <c r="B30" s="17" t="str">
        <f>IF(OR(Roster!A30&lt;&gt;"",Roster!B30&lt;&gt;""),PROPER(Roster!B30),"")</f>
        <v>Team</v>
      </c>
      <c r="C30" s="117"/>
      <c r="D30" s="150"/>
      <c r="E30" s="118"/>
      <c r="F30" s="119"/>
      <c r="G30" s="120"/>
      <c r="H30" s="121"/>
      <c r="I30" s="120"/>
      <c r="J30" s="121"/>
      <c r="K30" s="120"/>
      <c r="L30" s="121"/>
      <c r="M30" s="121"/>
      <c r="N30" s="121"/>
      <c r="O30" s="121"/>
      <c r="P30" s="121"/>
      <c r="Q30" s="121"/>
      <c r="R30" s="121"/>
      <c r="S30" s="122"/>
      <c r="T30" s="115">
        <f t="shared" si="1"/>
        <v>0</v>
      </c>
      <c r="U30" s="123" t="str">
        <f t="shared" si="2"/>
        <v/>
      </c>
      <c r="V30" s="123" t="str">
        <f t="shared" si="3"/>
        <v/>
      </c>
      <c r="W30" s="124" t="str">
        <f t="shared" si="4"/>
        <v/>
      </c>
      <c r="X30" s="123" t="str">
        <f t="shared" si="0"/>
        <v/>
      </c>
      <c r="Y30" s="125" t="str">
        <f t="shared" si="5"/>
        <v/>
      </c>
      <c r="AB30" s="51"/>
      <c r="AC30" s="51"/>
      <c r="AD30" s="51"/>
      <c r="AE30" s="51"/>
      <c r="AF30" s="51"/>
      <c r="AG30" s="51"/>
      <c r="AH30" s="51"/>
      <c r="AI30" s="51"/>
    </row>
    <row r="31" spans="1:35" s="18" customFormat="1" ht="17.25" thickTop="1" thickBot="1" x14ac:dyDescent="0.3">
      <c r="A31" s="51">
        <f>ROUND(G31+I31+0.475*K31-L31+Q31,0)</f>
        <v>65</v>
      </c>
      <c r="B31" s="126" t="s">
        <v>161</v>
      </c>
      <c r="C31" s="151"/>
      <c r="D31" s="152">
        <f>IF(COUNTA($D$7:$D$30)&gt;0,1,"")</f>
        <v>1</v>
      </c>
      <c r="E31" s="127">
        <f>IF(D31=1,32+J4*4,"")</f>
        <v>32</v>
      </c>
      <c r="F31" s="128">
        <f t="shared" ref="F31:S31" si="8">SUM(F7:F30)</f>
        <v>7</v>
      </c>
      <c r="G31" s="129">
        <f t="shared" si="8"/>
        <v>30</v>
      </c>
      <c r="H31" s="128">
        <f t="shared" si="8"/>
        <v>15</v>
      </c>
      <c r="I31" s="130">
        <f t="shared" si="8"/>
        <v>27</v>
      </c>
      <c r="J31" s="129">
        <f t="shared" si="8"/>
        <v>8</v>
      </c>
      <c r="K31" s="130">
        <f t="shared" si="8"/>
        <v>13</v>
      </c>
      <c r="L31" s="129">
        <f t="shared" si="8"/>
        <v>13</v>
      </c>
      <c r="M31" s="129">
        <f t="shared" si="8"/>
        <v>20</v>
      </c>
      <c r="N31" s="129">
        <f t="shared" si="8"/>
        <v>19</v>
      </c>
      <c r="O31" s="129">
        <f t="shared" si="8"/>
        <v>11</v>
      </c>
      <c r="P31" s="129">
        <f t="shared" si="8"/>
        <v>2</v>
      </c>
      <c r="Q31" s="129">
        <f t="shared" si="8"/>
        <v>15</v>
      </c>
      <c r="R31" s="129">
        <f t="shared" si="8"/>
        <v>12</v>
      </c>
      <c r="S31" s="131">
        <f t="shared" si="8"/>
        <v>2</v>
      </c>
      <c r="T31" s="132">
        <f>IF(J31+2*H31+3*F31&gt;0,J31+2*H31+3*F31,IF(H4&gt;0,H4,""))</f>
        <v>59</v>
      </c>
      <c r="U31" s="133">
        <f>IF(G31&gt;0,F31/G31,"")</f>
        <v>0.23333333333333334</v>
      </c>
      <c r="V31" s="133">
        <f>IF(I31&gt;0,H31/I31,"")</f>
        <v>0.55555555555555558</v>
      </c>
      <c r="W31" s="134">
        <f>IF(K31&gt;0,J31/K31,"")</f>
        <v>0.61538461538461542</v>
      </c>
      <c r="X31" s="133">
        <f t="shared" si="0"/>
        <v>0.38596491228070173</v>
      </c>
      <c r="Y31" s="135">
        <f t="shared" si="5"/>
        <v>0.44736842105263158</v>
      </c>
      <c r="AB31" s="51"/>
      <c r="AC31" s="51"/>
      <c r="AD31" s="51"/>
      <c r="AE31" s="51"/>
      <c r="AF31" s="136"/>
      <c r="AG31" s="136"/>
      <c r="AH31" s="136"/>
      <c r="AI31" s="51"/>
    </row>
    <row r="32" spans="1:35" s="18" customFormat="1" ht="17.25" thickTop="1" thickBot="1" x14ac:dyDescent="0.3">
      <c r="A32" s="51">
        <f>ROUND(G32+I32+0.475*K32-L32+Q32,0)</f>
        <v>64</v>
      </c>
      <c r="B32" s="137" t="s">
        <v>162</v>
      </c>
      <c r="C32" s="153"/>
      <c r="D32" s="138">
        <f>IF(SUM(F32:S32)&gt;0,1,"")</f>
        <v>1</v>
      </c>
      <c r="E32" s="138">
        <f>IF(D32=1,E31,0)</f>
        <v>32</v>
      </c>
      <c r="F32" s="139">
        <v>7</v>
      </c>
      <c r="G32" s="140">
        <v>20</v>
      </c>
      <c r="H32" s="139">
        <v>12</v>
      </c>
      <c r="I32" s="141">
        <v>33</v>
      </c>
      <c r="J32" s="139">
        <v>1</v>
      </c>
      <c r="K32" s="141">
        <v>5</v>
      </c>
      <c r="L32" s="140">
        <v>10</v>
      </c>
      <c r="M32" s="140">
        <v>20</v>
      </c>
      <c r="N32" s="140">
        <v>15</v>
      </c>
      <c r="O32" s="140">
        <v>7</v>
      </c>
      <c r="P32" s="140">
        <v>2</v>
      </c>
      <c r="Q32" s="140">
        <v>19</v>
      </c>
      <c r="R32" s="140">
        <v>13</v>
      </c>
      <c r="S32" s="142"/>
      <c r="T32" s="143">
        <f>IF(J32+2*H32+3*F32&gt;0,J32+2*H32+3*F32,IF(H3&gt;0,H3,""))</f>
        <v>46</v>
      </c>
      <c r="U32" s="144">
        <f>IF(G32&gt;0,F32/G32,"")</f>
        <v>0.35</v>
      </c>
      <c r="V32" s="144">
        <f>IF(I32&gt;0,H32/I32,"")</f>
        <v>0.36363636363636365</v>
      </c>
      <c r="W32" s="145">
        <f>IF(K32&gt;0,J32/K32,"")</f>
        <v>0.2</v>
      </c>
      <c r="X32" s="144">
        <f t="shared" si="0"/>
        <v>0.35849056603773582</v>
      </c>
      <c r="Y32" s="146">
        <f t="shared" si="5"/>
        <v>0.42452830188679247</v>
      </c>
      <c r="AB32" s="51"/>
      <c r="AC32" s="51"/>
      <c r="AD32" s="51"/>
      <c r="AE32" s="51"/>
      <c r="AF32" s="136"/>
      <c r="AG32" s="136"/>
      <c r="AH32" s="136"/>
      <c r="AI32" s="51"/>
    </row>
    <row r="33" spans="2:10" ht="14.25" thickTop="1" x14ac:dyDescent="0.25">
      <c r="B33" s="13"/>
      <c r="C33" s="13"/>
      <c r="D33" s="13"/>
      <c r="E33" s="13"/>
      <c r="F33" s="13"/>
      <c r="G33" s="13"/>
      <c r="H33" s="13"/>
      <c r="I33" s="13"/>
      <c r="J33" s="13"/>
    </row>
    <row r="34" spans="2:10" x14ac:dyDescent="0.25">
      <c r="C34" s="13"/>
    </row>
    <row r="35" spans="2:10" x14ac:dyDescent="0.25">
      <c r="C35" s="13"/>
    </row>
    <row r="36" spans="2:10" x14ac:dyDescent="0.25">
      <c r="C36" s="13"/>
    </row>
    <row r="37" spans="2:10" x14ac:dyDescent="0.25">
      <c r="C37" s="13"/>
    </row>
  </sheetData>
  <mergeCells count="2">
    <mergeCell ref="G1:L1"/>
    <mergeCell ref="M4:N4"/>
  </mergeCells>
  <conditionalFormatting sqref="T31 H4">
    <cfRule type="expression" dxfId="723" priority="29">
      <formula>AND($H$4&gt;0,$H$4&lt;&gt;$T$31)</formula>
    </cfRule>
  </conditionalFormatting>
  <conditionalFormatting sqref="T32 H3">
    <cfRule type="expression" dxfId="722" priority="28">
      <formula>AND($H$3&gt;0,$H$3&lt;&gt;$T$32)</formula>
    </cfRule>
  </conditionalFormatting>
  <conditionalFormatting sqref="A2">
    <cfRule type="cellIs" dxfId="721" priority="27" operator="equal">
      <formula>"R"</formula>
    </cfRule>
  </conditionalFormatting>
  <conditionalFormatting sqref="F7:F30 H7:H30 J7:J30">
    <cfRule type="expression" dxfId="720" priority="26">
      <formula>F7&gt;G7</formula>
    </cfRule>
  </conditionalFormatting>
  <conditionalFormatting sqref="E7:E30">
    <cfRule type="expression" dxfId="719" priority="25">
      <formula>$E7&gt;$E$31</formula>
    </cfRule>
  </conditionalFormatting>
  <conditionalFormatting sqref="L6">
    <cfRule type="expression" dxfId="718" priority="24">
      <formula>OR($L$31&gt;($G$31+$I$31+$K$31-$F$31-$H$31-$J$31),L32&gt;(G31+I31+K31-F31-H31-J31))</formula>
    </cfRule>
  </conditionalFormatting>
  <conditionalFormatting sqref="M6">
    <cfRule type="expression" dxfId="717" priority="23">
      <formula>OR(M31&gt;(G32-F32+I32-H32+K32-J32),M32&gt;(G31-F31+I31-H31+K31-J31))</formula>
    </cfRule>
  </conditionalFormatting>
  <conditionalFormatting sqref="N6">
    <cfRule type="expression" dxfId="716" priority="22">
      <formula>OR($N$31&gt;($F$31+$H$31),$N$32&gt;($F$32+$H$32))</formula>
    </cfRule>
  </conditionalFormatting>
  <conditionalFormatting sqref="P6">
    <cfRule type="expression" dxfId="715" priority="21">
      <formula>OR($P$31&gt;(G32-F32+I32-H32),P32&gt;(G31-F31+I31-H31))</formula>
    </cfRule>
  </conditionalFormatting>
  <conditionalFormatting sqref="Q6">
    <cfRule type="expression" dxfId="714" priority="20">
      <formula>OR($Q$31&lt;$O$32,$Q$32&lt;$O$31)</formula>
    </cfRule>
  </conditionalFormatting>
  <conditionalFormatting sqref="L31:L32">
    <cfRule type="cellIs" dxfId="713" priority="19" operator="greaterThan">
      <formula>$G31+$I31+$K31-$F31-$H31-$J31</formula>
    </cfRule>
  </conditionalFormatting>
  <conditionalFormatting sqref="M32">
    <cfRule type="cellIs" dxfId="712" priority="18" operator="greaterThan">
      <formula>$G$31-$F$31+$I$31-$H$31+$K$31-$J$31</formula>
    </cfRule>
  </conditionalFormatting>
  <conditionalFormatting sqref="N31:N32">
    <cfRule type="cellIs" dxfId="711" priority="17" operator="greaterThan">
      <formula>$F31+$H31</formula>
    </cfRule>
  </conditionalFormatting>
  <conditionalFormatting sqref="O32">
    <cfRule type="cellIs" dxfId="710" priority="10" operator="greaterThan">
      <formula>$Q$31</formula>
    </cfRule>
  </conditionalFormatting>
  <conditionalFormatting sqref="P31">
    <cfRule type="cellIs" dxfId="709" priority="16" operator="greaterThan">
      <formula>$G$32-$F$32+$I$32-$H$32</formula>
    </cfRule>
  </conditionalFormatting>
  <conditionalFormatting sqref="Q32">
    <cfRule type="cellIs" dxfId="708" priority="15" operator="lessThan">
      <formula>$O$31</formula>
    </cfRule>
  </conditionalFormatting>
  <conditionalFormatting sqref="F7:F32">
    <cfRule type="cellIs" dxfId="707" priority="14" operator="greaterThan">
      <formula>G7</formula>
    </cfRule>
  </conditionalFormatting>
  <conditionalFormatting sqref="H7:H32">
    <cfRule type="cellIs" dxfId="706" priority="13" operator="greaterThan">
      <formula>I7</formula>
    </cfRule>
  </conditionalFormatting>
  <conditionalFormatting sqref="J7:J32">
    <cfRule type="cellIs" dxfId="705" priority="12" operator="greaterThan">
      <formula>K7</formula>
    </cfRule>
  </conditionalFormatting>
  <conditionalFormatting sqref="M4">
    <cfRule type="cellIs" dxfId="704" priority="11" operator="notBetween">
      <formula>$AH$2</formula>
      <formula>$AI$2</formula>
    </cfRule>
  </conditionalFormatting>
  <conditionalFormatting sqref="O31">
    <cfRule type="cellIs" dxfId="703" priority="9" operator="greaterThan">
      <formula>$Q$32</formula>
    </cfRule>
  </conditionalFormatting>
  <conditionalFormatting sqref="Q31">
    <cfRule type="cellIs" dxfId="702" priority="8" operator="lessThan">
      <formula>$O$32</formula>
    </cfRule>
  </conditionalFormatting>
  <conditionalFormatting sqref="M31">
    <cfRule type="cellIs" dxfId="701" priority="7" operator="greaterThan">
      <formula>G32-F32 +I32-H32+K32-J32</formula>
    </cfRule>
  </conditionalFormatting>
  <conditionalFormatting sqref="B3">
    <cfRule type="expression" dxfId="700" priority="6">
      <formula>$W$2 = TRUE</formula>
    </cfRule>
  </conditionalFormatting>
  <conditionalFormatting sqref="P4:Q4">
    <cfRule type="expression" dxfId="699" priority="5">
      <formula>OR(AND($P$4=1,$X$4=1),AND($Q$4=1,$W$4=1))</formula>
    </cfRule>
  </conditionalFormatting>
  <conditionalFormatting sqref="D7:D30">
    <cfRule type="expression" dxfId="698" priority="30">
      <formula>AND($D7=0,SUM($F7:$S7)&gt;0)</formula>
    </cfRule>
  </conditionalFormatting>
  <conditionalFormatting sqref="O6">
    <cfRule type="expression" dxfId="697" priority="4">
      <formula>OR($O$31&gt;$Q$32,$O$32&gt;$Q$31)</formula>
    </cfRule>
  </conditionalFormatting>
  <conditionalFormatting sqref="F6">
    <cfRule type="expression" dxfId="696" priority="3">
      <formula>OR(F$31&gt;G$31,F$32&gt;G$32)</formula>
    </cfRule>
  </conditionalFormatting>
  <conditionalFormatting sqref="H6">
    <cfRule type="expression" dxfId="695" priority="2">
      <formula>OR(H$31&gt;I$31,H$32&gt;I$32)</formula>
    </cfRule>
  </conditionalFormatting>
  <conditionalFormatting sqref="J6">
    <cfRule type="expression" dxfId="694" priority="1">
      <formula>OR(J$31&gt;K$31,J$32&gt;K$32)</formula>
    </cfRule>
  </conditionalFormatting>
  <dataValidations count="6">
    <dataValidation type="whole" operator="greaterThanOrEqual" allowBlank="1" showInputMessage="1" showErrorMessage="1" error="You must enter a whole number greater than 0 - Else leave blank" sqref="F7:S30 F32:S32">
      <formula1>0</formula1>
    </dataValidation>
    <dataValidation type="list" allowBlank="1" showInputMessage="1" showErrorMessage="1" prompt="Enter 1 or 0" sqref="P4:Q4 S4 U4">
      <formula1>"0,1"</formula1>
    </dataValidation>
    <dataValidation type="whole" operator="greaterThanOrEqual" allowBlank="1" showErrorMessage="1" prompt="Enter 1 if player entered game - Else leave blank" sqref="E7:E30">
      <formula1>1</formula1>
    </dataValidation>
    <dataValidation type="list" operator="greaterThanOrEqual" allowBlank="1" showInputMessage="1" showErrorMessage="1" sqref="J4">
      <formula1>"0,1,2,3,4,5,6,7,8,9,10"</formula1>
    </dataValidation>
    <dataValidation type="custom" operator="equal" allowBlank="1" showErrorMessage="1" prompt="Enter 1 if player entered game - Else leave blank" sqref="C7:C30">
      <formula1>ISNUMBER(FIND("s",C7))</formula1>
    </dataValidation>
    <dataValidation type="whole" operator="equal" allowBlank="1" showInputMessage="1" showErrorMessage="1" errorTitle="Entry Error" error="Enter s for player who started - otherwise leave blank" sqref="D7:D30">
      <formula1>1</formula1>
    </dataValidation>
  </dataValidations>
  <pageMargins left="0.7" right="0.7" top="0.5" bottom="0.5" header="0.3" footer="0.3"/>
  <pageSetup scale="48" orientation="landscape" r:id="rId1"/>
  <legacy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2">
    <pageSetUpPr fitToPage="1"/>
  </sheetPr>
  <dimension ref="A1:AJ37"/>
  <sheetViews>
    <sheetView showZeros="0" zoomScale="80" zoomScaleNormal="80" workbookViewId="0">
      <pane xSplit="2" ySplit="6" topLeftCell="C7" activePane="bottomRight" state="frozen"/>
      <selection activeCell="F32" sqref="F32:S32"/>
      <selection pane="topRight" activeCell="F32" sqref="F32:S32"/>
      <selection pane="bottomLeft" activeCell="F32" sqref="F32:S32"/>
      <selection pane="bottomRight" activeCell="U45" sqref="U45"/>
    </sheetView>
  </sheetViews>
  <sheetFormatPr defaultColWidth="10.5703125" defaultRowHeight="13.5" x14ac:dyDescent="0.25"/>
  <cols>
    <col min="1" max="1" width="3.85546875" style="12" customWidth="1"/>
    <col min="2" max="2" width="22.85546875" style="12" customWidth="1"/>
    <col min="3" max="3" width="5.85546875" style="12" customWidth="1"/>
    <col min="4" max="4" width="7.5703125" style="12" customWidth="1"/>
    <col min="5" max="22" width="6.5703125" style="12" customWidth="1"/>
    <col min="23" max="23" width="6.5703125" style="14" customWidth="1"/>
    <col min="24" max="24" width="6.5703125" style="12" customWidth="1"/>
    <col min="25" max="26" width="6.85546875" style="12" customWidth="1"/>
    <col min="27" max="34" width="6.85546875" style="48" customWidth="1"/>
    <col min="35" max="45" width="6.85546875" style="12" customWidth="1"/>
    <col min="46" max="16384" width="10.5703125" style="12"/>
  </cols>
  <sheetData>
    <row r="1" spans="1:36" ht="6" customHeight="1" x14ac:dyDescent="0.25">
      <c r="G1" s="403"/>
      <c r="H1" s="403"/>
      <c r="I1" s="403"/>
      <c r="J1" s="403"/>
      <c r="K1" s="403"/>
      <c r="L1" s="403"/>
      <c r="M1" s="61"/>
      <c r="O1" s="13"/>
      <c r="P1" s="13"/>
      <c r="Q1" s="13"/>
      <c r="R1" s="13"/>
      <c r="S1" s="13"/>
      <c r="T1" s="13"/>
      <c r="U1" s="13"/>
    </row>
    <row r="2" spans="1:36" ht="14.25" thickBot="1" x14ac:dyDescent="0.3">
      <c r="A2" s="48" t="str">
        <f>IF(AND(Roster!$D$1=VLOOKUP(B3,WYTeamInfo,2,FALSE),Roster!$D$3=VLOOKUP(B3,WYTeamInfo,4,FALSE)),"R","")</f>
        <v>R</v>
      </c>
      <c r="B2" s="62" t="s">
        <v>173</v>
      </c>
      <c r="C2" s="63" t="s">
        <v>174</v>
      </c>
      <c r="D2" s="63" t="s">
        <v>175</v>
      </c>
      <c r="E2" s="63" t="s">
        <v>176</v>
      </c>
      <c r="F2" s="63" t="s">
        <v>177</v>
      </c>
      <c r="G2" s="64" t="s">
        <v>178</v>
      </c>
      <c r="H2" s="12" t="s">
        <v>179</v>
      </c>
      <c r="J2" s="65"/>
      <c r="W2" s="48" t="b">
        <f>ISERROR(VLOOKUP($B$3,WYTeamInfo,1,0))</f>
        <v>0</v>
      </c>
      <c r="AA2" s="66"/>
      <c r="AH2" s="67">
        <f>Roster!$F$1</f>
        <v>44896</v>
      </c>
      <c r="AI2" s="68">
        <f>Roster!$F$2</f>
        <v>45017</v>
      </c>
    </row>
    <row r="3" spans="1:36" ht="18" thickTop="1" thickBot="1" x14ac:dyDescent="0.35">
      <c r="B3" s="69" t="s">
        <v>7</v>
      </c>
      <c r="C3" s="70">
        <v>5</v>
      </c>
      <c r="D3" s="71">
        <v>2</v>
      </c>
      <c r="E3" s="71">
        <v>3</v>
      </c>
      <c r="F3" s="71">
        <v>6</v>
      </c>
      <c r="G3" s="72"/>
      <c r="H3" s="73">
        <f>SUM(C3:G3)</f>
        <v>16</v>
      </c>
      <c r="J3" s="12" t="s">
        <v>165</v>
      </c>
      <c r="P3" s="74" t="s">
        <v>135</v>
      </c>
      <c r="Q3" s="74" t="s">
        <v>137</v>
      </c>
      <c r="S3" s="75" t="s">
        <v>138</v>
      </c>
      <c r="U3" s="76" t="s">
        <v>139</v>
      </c>
      <c r="W3" s="77" t="s">
        <v>134</v>
      </c>
      <c r="X3" s="77" t="s">
        <v>136</v>
      </c>
      <c r="AA3" s="48" t="str">
        <f>B4</f>
        <v>Upton</v>
      </c>
      <c r="AD3" s="48">
        <f>SUM($C3:C3)</f>
        <v>5</v>
      </c>
      <c r="AE3" s="48">
        <f>SUM($C3:D3)</f>
        <v>7</v>
      </c>
      <c r="AF3" s="48">
        <f>SUM($C3:E3)</f>
        <v>10</v>
      </c>
      <c r="AG3" s="48">
        <f>SUM($C3:F3)</f>
        <v>16</v>
      </c>
      <c r="AH3" s="48">
        <f>SUM($C3:G3)</f>
        <v>16</v>
      </c>
      <c r="AJ3" s="74"/>
    </row>
    <row r="4" spans="1:36" ht="16.5" customHeight="1" thickTop="1" thickBot="1" x14ac:dyDescent="0.3">
      <c r="B4" s="78" t="str">
        <f>Roster!$B$1</f>
        <v>Upton</v>
      </c>
      <c r="C4" s="79">
        <v>26</v>
      </c>
      <c r="D4" s="80">
        <v>18</v>
      </c>
      <c r="E4" s="80">
        <v>10</v>
      </c>
      <c r="F4" s="80">
        <v>8</v>
      </c>
      <c r="G4" s="81"/>
      <c r="H4" s="82">
        <f>SUM(C4:G4)</f>
        <v>62</v>
      </c>
      <c r="J4" s="83"/>
      <c r="L4" s="84" t="s">
        <v>133</v>
      </c>
      <c r="M4" s="404">
        <v>44968</v>
      </c>
      <c r="N4" s="405"/>
      <c r="P4" s="83">
        <v>1</v>
      </c>
      <c r="Q4" s="83"/>
      <c r="S4" s="83"/>
      <c r="U4" s="83"/>
      <c r="W4" s="85">
        <f>IF(OR($S$4=1,$H$4&gt;$H$3),1,"")</f>
        <v>1</v>
      </c>
      <c r="X4" s="85" t="str">
        <f>IF(OR($U$4=1,$H$4&lt;$H$3),1,"")</f>
        <v/>
      </c>
      <c r="AA4" s="48" t="str">
        <f>B3</f>
        <v>Arvada Clearmont</v>
      </c>
      <c r="AD4" s="48">
        <f>SUM($C4:C4)</f>
        <v>26</v>
      </c>
      <c r="AE4" s="48">
        <f>SUM($C4:D4)</f>
        <v>44</v>
      </c>
      <c r="AF4" s="48">
        <f>SUM($C4:E4)</f>
        <v>54</v>
      </c>
      <c r="AG4" s="48">
        <f>SUM($C4:F4)</f>
        <v>62</v>
      </c>
      <c r="AH4" s="48">
        <f>SUM($C4:G4)</f>
        <v>62</v>
      </c>
      <c r="AJ4" s="86"/>
    </row>
    <row r="5" spans="1:36" ht="5.25" customHeight="1" thickTop="1" x14ac:dyDescent="0.25">
      <c r="B5" s="74"/>
      <c r="C5" s="74"/>
      <c r="F5" s="74"/>
      <c r="G5" s="74"/>
      <c r="H5" s="74"/>
    </row>
    <row r="6" spans="1:36" s="16" customFormat="1" ht="26.25" thickBot="1" x14ac:dyDescent="0.3">
      <c r="A6" s="1" t="s">
        <v>21</v>
      </c>
      <c r="B6" s="1" t="s">
        <v>140</v>
      </c>
      <c r="C6" s="2" t="s">
        <v>275</v>
      </c>
      <c r="D6" s="2" t="s">
        <v>141</v>
      </c>
      <c r="E6" s="2" t="s">
        <v>233</v>
      </c>
      <c r="F6" s="2" t="s">
        <v>142</v>
      </c>
      <c r="G6" s="2" t="s">
        <v>143</v>
      </c>
      <c r="H6" s="2" t="s">
        <v>144</v>
      </c>
      <c r="I6" s="2" t="s">
        <v>145</v>
      </c>
      <c r="J6" s="2" t="s">
        <v>146</v>
      </c>
      <c r="K6" s="2" t="s">
        <v>147</v>
      </c>
      <c r="L6" s="2" t="s">
        <v>148</v>
      </c>
      <c r="M6" s="2" t="s">
        <v>149</v>
      </c>
      <c r="N6" s="2" t="s">
        <v>150</v>
      </c>
      <c r="O6" s="2" t="s">
        <v>151</v>
      </c>
      <c r="P6" s="2" t="s">
        <v>152</v>
      </c>
      <c r="Q6" s="2" t="s">
        <v>153</v>
      </c>
      <c r="R6" s="2" t="s">
        <v>154</v>
      </c>
      <c r="S6" s="2" t="s">
        <v>167</v>
      </c>
      <c r="T6" s="1" t="s">
        <v>155</v>
      </c>
      <c r="U6" s="1" t="s">
        <v>156</v>
      </c>
      <c r="V6" s="1" t="s">
        <v>157</v>
      </c>
      <c r="W6" s="1" t="s">
        <v>158</v>
      </c>
      <c r="X6" s="1" t="s">
        <v>159</v>
      </c>
      <c r="Y6" s="1" t="s">
        <v>166</v>
      </c>
      <c r="Z6"/>
      <c r="AB6" s="50"/>
      <c r="AC6" s="50"/>
      <c r="AD6" s="50"/>
      <c r="AE6" s="50"/>
      <c r="AF6" s="50"/>
      <c r="AG6" s="50"/>
      <c r="AH6" s="50"/>
      <c r="AI6" s="50"/>
    </row>
    <row r="7" spans="1:36" s="18" customFormat="1" ht="16.5" thickTop="1" x14ac:dyDescent="0.25">
      <c r="A7" s="87">
        <f>IF(Roster!A7&lt;&gt;"",Roster!A7,"")</f>
        <v>1</v>
      </c>
      <c r="B7" s="17" t="str">
        <f>IF(OR(Roster!A7&lt;&gt;"",Roster!B7&lt;&gt;""),PROPER(Roster!B7),"")</f>
        <v>Landon Butler</v>
      </c>
      <c r="C7" s="88"/>
      <c r="D7" s="147">
        <v>1</v>
      </c>
      <c r="E7" s="89">
        <v>10</v>
      </c>
      <c r="F7" s="90"/>
      <c r="G7" s="91">
        <v>1</v>
      </c>
      <c r="H7" s="92"/>
      <c r="I7" s="91"/>
      <c r="J7" s="92"/>
      <c r="K7" s="91"/>
      <c r="L7" s="92"/>
      <c r="M7" s="92"/>
      <c r="N7" s="92">
        <v>1</v>
      </c>
      <c r="O7" s="92">
        <v>1</v>
      </c>
      <c r="P7" s="92"/>
      <c r="Q7" s="92">
        <v>2</v>
      </c>
      <c r="R7" s="92">
        <v>1</v>
      </c>
      <c r="S7" s="93"/>
      <c r="T7" s="94">
        <f>IF(J7+2*H7+3*F7&gt;0,J7+2*H7+3*F7,0)</f>
        <v>0</v>
      </c>
      <c r="U7" s="95">
        <f>IF(G7&gt;0,F7/G7,"")</f>
        <v>0</v>
      </c>
      <c r="V7" s="95" t="str">
        <f>IF(I7&gt;0,H7/I7,"")</f>
        <v/>
      </c>
      <c r="W7" s="96" t="str">
        <f>IF(K7&gt;0,J7/K7,"")</f>
        <v/>
      </c>
      <c r="X7" s="97">
        <f t="shared" ref="X7:X32" si="0">IF(OR(G7&gt;0,I7 &gt;0),(F7+H7)/(G7+I7),"")</f>
        <v>0</v>
      </c>
      <c r="Y7" s="98">
        <f>IF(OR(G7&gt;0,I7 &gt;0),(1.5*F7+H7)/(G7+I7),"")</f>
        <v>0</v>
      </c>
      <c r="AB7" s="51"/>
      <c r="AC7" s="51"/>
      <c r="AD7" s="51"/>
      <c r="AE7" s="51"/>
      <c r="AF7" s="51"/>
      <c r="AG7" s="51"/>
      <c r="AH7" s="51"/>
      <c r="AI7" s="51"/>
    </row>
    <row r="8" spans="1:36" s="18" customFormat="1" ht="15.75" x14ac:dyDescent="0.25">
      <c r="A8" s="87">
        <f>IF(Roster!A8&lt;&gt;"",Roster!A8,"")</f>
        <v>3</v>
      </c>
      <c r="B8" s="19" t="str">
        <f>IF(OR(Roster!A8&lt;&gt;"",Roster!B8&lt;&gt;""),PROPER(Roster!B8),"")</f>
        <v>Logan Timberman</v>
      </c>
      <c r="C8" s="99" t="s">
        <v>369</v>
      </c>
      <c r="D8" s="148">
        <v>1</v>
      </c>
      <c r="E8" s="100">
        <v>16</v>
      </c>
      <c r="F8" s="101">
        <v>2</v>
      </c>
      <c r="G8" s="102">
        <v>5</v>
      </c>
      <c r="H8" s="103">
        <v>1</v>
      </c>
      <c r="I8" s="102">
        <v>2</v>
      </c>
      <c r="J8" s="103"/>
      <c r="K8" s="102">
        <v>2</v>
      </c>
      <c r="L8" s="103">
        <v>1</v>
      </c>
      <c r="M8" s="103">
        <v>1</v>
      </c>
      <c r="N8" s="103"/>
      <c r="O8" s="103">
        <v>2</v>
      </c>
      <c r="P8" s="103"/>
      <c r="Q8" s="103"/>
      <c r="R8" s="103">
        <v>1</v>
      </c>
      <c r="S8" s="104"/>
      <c r="T8" s="105">
        <f t="shared" ref="T8:T30" si="1">IF(J8+2*H8+3*F8&gt;0,J8+2*H8+3*F8,0)</f>
        <v>8</v>
      </c>
      <c r="U8" s="106">
        <f t="shared" ref="U8:U30" si="2">IF(G8&gt;0,F8/G8,"")</f>
        <v>0.4</v>
      </c>
      <c r="V8" s="106">
        <f t="shared" ref="V8:V30" si="3">IF(I8&gt;0,H8/I8,"")</f>
        <v>0.5</v>
      </c>
      <c r="W8" s="107">
        <f t="shared" ref="W8:W30" si="4">IF(K8&gt;0,J8/K8,"")</f>
        <v>0</v>
      </c>
      <c r="X8" s="106">
        <f t="shared" si="0"/>
        <v>0.42857142857142855</v>
      </c>
      <c r="Y8" s="108">
        <f t="shared" ref="Y8:Y32" si="5">IF(OR(G8&gt;0,I8 &gt;0),(1.5*F8+H8)/(G8+I8),"")</f>
        <v>0.5714285714285714</v>
      </c>
      <c r="AB8" s="51"/>
      <c r="AC8" s="51"/>
      <c r="AD8" s="51"/>
      <c r="AE8" s="51"/>
      <c r="AF8" s="51"/>
      <c r="AG8" s="51"/>
      <c r="AH8" s="51"/>
      <c r="AI8" s="51"/>
    </row>
    <row r="9" spans="1:36" s="18" customFormat="1" ht="15.75" x14ac:dyDescent="0.25">
      <c r="A9" s="87">
        <f>IF(Roster!A9&lt;&gt;"",Roster!A9,"")</f>
        <v>5</v>
      </c>
      <c r="B9" s="17" t="str">
        <f>IF(OR(Roster!A9&lt;&gt;"",Roster!B9&lt;&gt;""),PROPER(Roster!B9),"")</f>
        <v>Chase Mills</v>
      </c>
      <c r="C9" s="109" t="s">
        <v>369</v>
      </c>
      <c r="D9" s="149">
        <v>1</v>
      </c>
      <c r="E9" s="110">
        <v>13</v>
      </c>
      <c r="F9" s="111">
        <v>1</v>
      </c>
      <c r="G9" s="112">
        <v>4</v>
      </c>
      <c r="H9" s="113">
        <v>7</v>
      </c>
      <c r="I9" s="112">
        <v>9</v>
      </c>
      <c r="J9" s="113"/>
      <c r="K9" s="112"/>
      <c r="L9" s="113">
        <v>6</v>
      </c>
      <c r="M9" s="113"/>
      <c r="N9" s="113"/>
      <c r="O9" s="113">
        <v>2</v>
      </c>
      <c r="P9" s="113"/>
      <c r="Q9" s="113">
        <v>1</v>
      </c>
      <c r="R9" s="113"/>
      <c r="S9" s="114"/>
      <c r="T9" s="115">
        <f t="shared" si="1"/>
        <v>17</v>
      </c>
      <c r="U9" s="95">
        <f t="shared" si="2"/>
        <v>0.25</v>
      </c>
      <c r="V9" s="95">
        <f t="shared" si="3"/>
        <v>0.77777777777777779</v>
      </c>
      <c r="W9" s="96" t="str">
        <f t="shared" si="4"/>
        <v/>
      </c>
      <c r="X9" s="95">
        <f t="shared" si="0"/>
        <v>0.61538461538461542</v>
      </c>
      <c r="Y9" s="116">
        <f t="shared" si="5"/>
        <v>0.65384615384615385</v>
      </c>
      <c r="Z9" s="381"/>
      <c r="AA9" s="382"/>
      <c r="AB9" s="382" t="s">
        <v>339</v>
      </c>
      <c r="AC9" s="382"/>
      <c r="AD9" s="383"/>
      <c r="AE9" s="384"/>
      <c r="AF9" s="51"/>
      <c r="AG9" s="51"/>
      <c r="AH9" s="51"/>
      <c r="AI9" s="51"/>
    </row>
    <row r="10" spans="1:36" s="18" customFormat="1" ht="15.75" x14ac:dyDescent="0.25">
      <c r="A10" s="87">
        <f>IF(Roster!A10&lt;&gt;"",Roster!A10,"")</f>
        <v>10</v>
      </c>
      <c r="B10" s="19" t="str">
        <f>IF(OR(Roster!A10&lt;&gt;"",Roster!B10&lt;&gt;""),PROPER(Roster!B10),"")</f>
        <v>Rhett Watt</v>
      </c>
      <c r="C10" s="99" t="s">
        <v>369</v>
      </c>
      <c r="D10" s="148">
        <v>1</v>
      </c>
      <c r="E10" s="100">
        <v>14</v>
      </c>
      <c r="F10" s="101">
        <v>1</v>
      </c>
      <c r="G10" s="102">
        <v>3</v>
      </c>
      <c r="H10" s="103">
        <v>3</v>
      </c>
      <c r="I10" s="102">
        <v>6</v>
      </c>
      <c r="J10" s="103"/>
      <c r="K10" s="102"/>
      <c r="L10" s="103">
        <v>3</v>
      </c>
      <c r="M10" s="103">
        <v>1</v>
      </c>
      <c r="N10" s="103">
        <v>1</v>
      </c>
      <c r="O10" s="103">
        <v>3</v>
      </c>
      <c r="P10" s="103"/>
      <c r="Q10" s="103"/>
      <c r="R10" s="103">
        <v>1</v>
      </c>
      <c r="S10" s="104"/>
      <c r="T10" s="105">
        <f t="shared" si="1"/>
        <v>9</v>
      </c>
      <c r="U10" s="106">
        <f t="shared" si="2"/>
        <v>0.33333333333333331</v>
      </c>
      <c r="V10" s="106">
        <f t="shared" si="3"/>
        <v>0.5</v>
      </c>
      <c r="W10" s="107" t="str">
        <f t="shared" si="4"/>
        <v/>
      </c>
      <c r="X10" s="106">
        <f t="shared" si="0"/>
        <v>0.44444444444444442</v>
      </c>
      <c r="Y10" s="108">
        <f t="shared" si="5"/>
        <v>0.5</v>
      </c>
      <c r="Z10" s="385"/>
      <c r="AA10" s="386" t="s">
        <v>340</v>
      </c>
      <c r="AB10" s="386" t="s">
        <v>342</v>
      </c>
      <c r="AC10" s="386" t="s">
        <v>343</v>
      </c>
      <c r="AD10" s="386" t="s">
        <v>344</v>
      </c>
      <c r="AE10" s="387" t="s">
        <v>351</v>
      </c>
      <c r="AF10" s="51"/>
      <c r="AG10" s="51"/>
      <c r="AH10" s="51"/>
      <c r="AI10" s="51"/>
    </row>
    <row r="11" spans="1:36" s="18" customFormat="1" ht="15.75" x14ac:dyDescent="0.25">
      <c r="A11" s="87">
        <f>IF(Roster!A11&lt;&gt;"",Roster!A11,"")</f>
        <v>11</v>
      </c>
      <c r="B11" s="17" t="str">
        <f>IF(OR(Roster!A11&lt;&gt;"",Roster!B11&lt;&gt;""),PROPER(Roster!B11),"")</f>
        <v>Keith Coburn</v>
      </c>
      <c r="C11" s="109"/>
      <c r="D11" s="149">
        <v>1</v>
      </c>
      <c r="E11" s="110">
        <v>7</v>
      </c>
      <c r="F11" s="111"/>
      <c r="G11" s="112">
        <v>1</v>
      </c>
      <c r="H11" s="113"/>
      <c r="I11" s="112"/>
      <c r="J11" s="113"/>
      <c r="K11" s="112"/>
      <c r="L11" s="113"/>
      <c r="M11" s="113">
        <v>3</v>
      </c>
      <c r="N11" s="113"/>
      <c r="O11" s="113"/>
      <c r="P11" s="113"/>
      <c r="Q11" s="113">
        <v>3</v>
      </c>
      <c r="R11" s="113"/>
      <c r="S11" s="114"/>
      <c r="T11" s="115">
        <f t="shared" si="1"/>
        <v>0</v>
      </c>
      <c r="U11" s="95">
        <f t="shared" si="2"/>
        <v>0</v>
      </c>
      <c r="V11" s="95" t="str">
        <f t="shared" si="3"/>
        <v/>
      </c>
      <c r="W11" s="96" t="str">
        <f t="shared" si="4"/>
        <v/>
      </c>
      <c r="X11" s="95">
        <f t="shared" si="0"/>
        <v>0</v>
      </c>
      <c r="Y11" s="116">
        <f t="shared" si="5"/>
        <v>0</v>
      </c>
      <c r="Z11" s="388" t="s">
        <v>124</v>
      </c>
      <c r="AA11" s="385">
        <f>G31+I31+(K31/2)+Q31-L31</f>
        <v>49</v>
      </c>
      <c r="AB11" s="385">
        <f>T31/AA11</f>
        <v>1.2653061224489797</v>
      </c>
      <c r="AC11" s="385">
        <f>L31/AA11</f>
        <v>0.36734693877551022</v>
      </c>
      <c r="AD11" s="385">
        <f>M31/AA12</f>
        <v>0.24489795918367346</v>
      </c>
      <c r="AE11" s="389">
        <f>(L31+M31)/AA11</f>
        <v>0.61224489795918369</v>
      </c>
      <c r="AF11" s="51"/>
      <c r="AG11" s="51"/>
      <c r="AH11" s="51"/>
      <c r="AI11" s="51"/>
    </row>
    <row r="12" spans="1:36" s="18" customFormat="1" ht="15.75" x14ac:dyDescent="0.25">
      <c r="A12" s="87">
        <f>IF(Roster!A12&lt;&gt;"",Roster!A12,"")</f>
        <v>14</v>
      </c>
      <c r="B12" s="19" t="str">
        <f>IF(OR(Roster!A12&lt;&gt;"",Roster!B12&lt;&gt;""),PROPER(Roster!B12),"")</f>
        <v>Carson Barritt</v>
      </c>
      <c r="C12" s="99"/>
      <c r="D12" s="148">
        <v>1</v>
      </c>
      <c r="E12" s="100">
        <v>4</v>
      </c>
      <c r="F12" s="101">
        <v>1</v>
      </c>
      <c r="G12" s="102">
        <v>1</v>
      </c>
      <c r="H12" s="103"/>
      <c r="I12" s="102"/>
      <c r="J12" s="103"/>
      <c r="K12" s="102"/>
      <c r="L12" s="103"/>
      <c r="M12" s="103"/>
      <c r="N12" s="103">
        <v>1</v>
      </c>
      <c r="O12" s="103"/>
      <c r="P12" s="103"/>
      <c r="Q12" s="103">
        <v>1</v>
      </c>
      <c r="R12" s="103">
        <v>1</v>
      </c>
      <c r="S12" s="104"/>
      <c r="T12" s="105">
        <f t="shared" si="1"/>
        <v>3</v>
      </c>
      <c r="U12" s="106">
        <f t="shared" si="2"/>
        <v>1</v>
      </c>
      <c r="V12" s="106" t="str">
        <f t="shared" si="3"/>
        <v/>
      </c>
      <c r="W12" s="107" t="str">
        <f t="shared" si="4"/>
        <v/>
      </c>
      <c r="X12" s="106">
        <f t="shared" si="0"/>
        <v>1</v>
      </c>
      <c r="Y12" s="108">
        <f t="shared" si="5"/>
        <v>1.5</v>
      </c>
      <c r="Z12" s="388" t="s">
        <v>352</v>
      </c>
      <c r="AA12" s="385">
        <f>G32+I32+(K32/2)+Q32-L32</f>
        <v>49</v>
      </c>
      <c r="AB12" s="385">
        <f>T32/AA12</f>
        <v>0.32653061224489793</v>
      </c>
      <c r="AC12" s="385">
        <f>L32/AA12</f>
        <v>2.0408163265306121E-2</v>
      </c>
      <c r="AD12" s="385">
        <f>M32/AA11</f>
        <v>0.20408163265306123</v>
      </c>
      <c r="AE12" s="389">
        <f>(L32+M32)/AA12</f>
        <v>0.22448979591836735</v>
      </c>
      <c r="AF12" s="51"/>
      <c r="AG12" s="51"/>
      <c r="AH12" s="51"/>
      <c r="AI12" s="51"/>
    </row>
    <row r="13" spans="1:36" s="18" customFormat="1" ht="15.75" x14ac:dyDescent="0.25">
      <c r="A13" s="87">
        <f>IF(Roster!A13&lt;&gt;"",Roster!A13,"")</f>
        <v>21</v>
      </c>
      <c r="B13" s="17" t="str">
        <f>IF(OR(Roster!A13&lt;&gt;"",Roster!B13&lt;&gt;""),PROPER(Roster!B13),"")</f>
        <v>Ben Carpenter</v>
      </c>
      <c r="C13" s="109"/>
      <c r="D13" s="149">
        <v>1</v>
      </c>
      <c r="E13" s="110">
        <v>4</v>
      </c>
      <c r="F13" s="111"/>
      <c r="G13" s="112"/>
      <c r="H13" s="113"/>
      <c r="I13" s="112"/>
      <c r="J13" s="113"/>
      <c r="K13" s="112"/>
      <c r="L13" s="113"/>
      <c r="M13" s="113"/>
      <c r="N13" s="113"/>
      <c r="O13" s="113"/>
      <c r="P13" s="113"/>
      <c r="Q13" s="113"/>
      <c r="R13" s="113">
        <v>1</v>
      </c>
      <c r="S13" s="114"/>
      <c r="T13" s="115">
        <f t="shared" si="1"/>
        <v>0</v>
      </c>
      <c r="U13" s="95" t="str">
        <f t="shared" si="2"/>
        <v/>
      </c>
      <c r="V13" s="95" t="str">
        <f t="shared" si="3"/>
        <v/>
      </c>
      <c r="W13" s="96" t="str">
        <f t="shared" si="4"/>
        <v/>
      </c>
      <c r="X13" s="95" t="str">
        <f t="shared" si="0"/>
        <v/>
      </c>
      <c r="Y13" s="116" t="str">
        <f t="shared" si="5"/>
        <v/>
      </c>
      <c r="Z13" s="385"/>
      <c r="AA13" s="390"/>
      <c r="AB13" s="386" t="s">
        <v>353</v>
      </c>
      <c r="AC13" s="386" t="s">
        <v>347</v>
      </c>
      <c r="AD13" s="386" t="s">
        <v>153</v>
      </c>
      <c r="AE13" s="391"/>
      <c r="AF13" s="51"/>
      <c r="AG13" s="51"/>
      <c r="AH13" s="51"/>
      <c r="AI13" s="51"/>
    </row>
    <row r="14" spans="1:36" s="18" customFormat="1" ht="15.75" x14ac:dyDescent="0.25">
      <c r="A14" s="87">
        <f>IF(Roster!A14&lt;&gt;"",Roster!A14,"")</f>
        <v>23</v>
      </c>
      <c r="B14" s="19" t="str">
        <f>IF(OR(Roster!A14&lt;&gt;"",Roster!B14&lt;&gt;""),PROPER(Roster!B14),"")</f>
        <v>Ethan Schiller</v>
      </c>
      <c r="C14" s="99" t="s">
        <v>369</v>
      </c>
      <c r="D14" s="148">
        <v>1</v>
      </c>
      <c r="E14" s="100">
        <v>12</v>
      </c>
      <c r="F14" s="101"/>
      <c r="G14" s="102"/>
      <c r="H14" s="103">
        <v>2</v>
      </c>
      <c r="I14" s="102">
        <v>4</v>
      </c>
      <c r="J14" s="103"/>
      <c r="K14" s="102"/>
      <c r="L14" s="103">
        <v>2</v>
      </c>
      <c r="M14" s="103">
        <v>1</v>
      </c>
      <c r="N14" s="103">
        <v>5</v>
      </c>
      <c r="O14" s="103">
        <v>5</v>
      </c>
      <c r="P14" s="103"/>
      <c r="Q14" s="103">
        <v>1</v>
      </c>
      <c r="R14" s="103">
        <v>1</v>
      </c>
      <c r="S14" s="104"/>
      <c r="T14" s="105">
        <f t="shared" si="1"/>
        <v>4</v>
      </c>
      <c r="U14" s="106" t="str">
        <f t="shared" si="2"/>
        <v/>
      </c>
      <c r="V14" s="106">
        <f t="shared" si="3"/>
        <v>0.5</v>
      </c>
      <c r="W14" s="107" t="str">
        <f t="shared" si="4"/>
        <v/>
      </c>
      <c r="X14" s="106">
        <f t="shared" si="0"/>
        <v>0.5</v>
      </c>
      <c r="Y14" s="108">
        <f t="shared" si="5"/>
        <v>0.5</v>
      </c>
      <c r="Z14" s="385"/>
      <c r="AA14" s="385"/>
      <c r="AB14" s="385">
        <f>N31/AA11</f>
        <v>0.30612244897959184</v>
      </c>
      <c r="AC14" s="385">
        <f>O31/AA12</f>
        <v>0.38775510204081631</v>
      </c>
      <c r="AD14" s="385">
        <f>Q31/AA11</f>
        <v>0.18367346938775511</v>
      </c>
      <c r="AE14" s="389"/>
      <c r="AF14" s="51"/>
      <c r="AG14" s="51"/>
      <c r="AH14" s="51"/>
      <c r="AI14" s="51"/>
    </row>
    <row r="15" spans="1:36" s="18" customFormat="1" ht="15.75" x14ac:dyDescent="0.25">
      <c r="A15" s="87">
        <f>IF(Roster!A15&lt;&gt;"",Roster!A15,"")</f>
        <v>25</v>
      </c>
      <c r="B15" s="17" t="str">
        <f>IF(OR(Roster!A15&lt;&gt;"",Roster!B15&lt;&gt;""),PROPER(Roster!B15),"")</f>
        <v>Bridger Bruce</v>
      </c>
      <c r="C15" s="109"/>
      <c r="D15" s="149">
        <v>1</v>
      </c>
      <c r="E15" s="110">
        <v>12</v>
      </c>
      <c r="F15" s="111"/>
      <c r="G15" s="112">
        <v>1</v>
      </c>
      <c r="H15" s="113"/>
      <c r="I15" s="112">
        <v>1</v>
      </c>
      <c r="J15" s="113">
        <v>1</v>
      </c>
      <c r="K15" s="112">
        <v>2</v>
      </c>
      <c r="L15" s="113"/>
      <c r="M15" s="113">
        <v>2</v>
      </c>
      <c r="N15" s="113">
        <v>4</v>
      </c>
      <c r="O15" s="113">
        <v>1</v>
      </c>
      <c r="P15" s="113"/>
      <c r="Q15" s="113"/>
      <c r="R15" s="113"/>
      <c r="S15" s="114"/>
      <c r="T15" s="115">
        <f t="shared" si="1"/>
        <v>1</v>
      </c>
      <c r="U15" s="95">
        <f t="shared" si="2"/>
        <v>0</v>
      </c>
      <c r="V15" s="95">
        <f t="shared" si="3"/>
        <v>0</v>
      </c>
      <c r="W15" s="96">
        <f t="shared" si="4"/>
        <v>0.5</v>
      </c>
      <c r="X15" s="95">
        <f t="shared" si="0"/>
        <v>0</v>
      </c>
      <c r="Y15" s="116">
        <f t="shared" si="5"/>
        <v>0</v>
      </c>
      <c r="Z15" s="392"/>
      <c r="AA15" s="393"/>
      <c r="AB15" s="393">
        <f>N32/AA12</f>
        <v>8.1632653061224483E-2</v>
      </c>
      <c r="AC15" s="393">
        <f>O32/AA11</f>
        <v>0.12244897959183673</v>
      </c>
      <c r="AD15" s="393">
        <f>Q32/AA12</f>
        <v>0.61224489795918369</v>
      </c>
      <c r="AE15" s="394"/>
      <c r="AF15" s="51"/>
      <c r="AG15" s="51"/>
      <c r="AH15" s="51"/>
      <c r="AI15" s="51"/>
    </row>
    <row r="16" spans="1:36" s="18" customFormat="1" ht="15.75" x14ac:dyDescent="0.25">
      <c r="A16" s="87">
        <f>IF(Roster!A16&lt;&gt;"",Roster!A16,"")</f>
        <v>31</v>
      </c>
      <c r="B16" s="19" t="str">
        <f>IF(OR(Roster!A16&lt;&gt;"",Roster!B16&lt;&gt;""),PROPER(Roster!B16),"")</f>
        <v>Kailer Duarte</v>
      </c>
      <c r="C16" s="99" t="s">
        <v>369</v>
      </c>
      <c r="D16" s="148">
        <v>1</v>
      </c>
      <c r="E16" s="100">
        <v>12</v>
      </c>
      <c r="F16" s="101">
        <v>1</v>
      </c>
      <c r="G16" s="102">
        <v>3</v>
      </c>
      <c r="H16" s="103">
        <v>4</v>
      </c>
      <c r="I16" s="102">
        <v>7</v>
      </c>
      <c r="J16" s="103"/>
      <c r="K16" s="102"/>
      <c r="L16" s="103">
        <v>5</v>
      </c>
      <c r="M16" s="103"/>
      <c r="N16" s="103"/>
      <c r="O16" s="103">
        <v>2</v>
      </c>
      <c r="P16" s="103"/>
      <c r="Q16" s="103">
        <v>1</v>
      </c>
      <c r="R16" s="103"/>
      <c r="S16" s="104"/>
      <c r="T16" s="105">
        <f t="shared" si="1"/>
        <v>11</v>
      </c>
      <c r="U16" s="106">
        <f t="shared" si="2"/>
        <v>0.33333333333333331</v>
      </c>
      <c r="V16" s="106">
        <f t="shared" si="3"/>
        <v>0.5714285714285714</v>
      </c>
      <c r="W16" s="107" t="str">
        <f t="shared" si="4"/>
        <v/>
      </c>
      <c r="X16" s="106">
        <f t="shared" si="0"/>
        <v>0.5</v>
      </c>
      <c r="Y16" s="108">
        <f t="shared" si="5"/>
        <v>0.55000000000000004</v>
      </c>
      <c r="Z16" s="385"/>
      <c r="AA16" s="385"/>
      <c r="AB16" s="385"/>
      <c r="AC16" s="385"/>
      <c r="AD16" s="385"/>
      <c r="AE16" s="385"/>
      <c r="AF16" s="51"/>
      <c r="AG16" s="51"/>
      <c r="AH16" s="51"/>
      <c r="AI16" s="51"/>
    </row>
    <row r="17" spans="1:35" s="18" customFormat="1" ht="15.75" x14ac:dyDescent="0.25">
      <c r="A17" s="87">
        <f>IF(Roster!A17&lt;&gt;"",Roster!A17,"")</f>
        <v>33</v>
      </c>
      <c r="B17" s="17" t="str">
        <f>IF(OR(Roster!A17&lt;&gt;"",Roster!B17&lt;&gt;""),PROPER(Roster!B17),"")</f>
        <v>Matt Stirmel</v>
      </c>
      <c r="C17" s="109"/>
      <c r="D17" s="149">
        <v>1</v>
      </c>
      <c r="E17" s="110">
        <v>3</v>
      </c>
      <c r="F17" s="111"/>
      <c r="G17" s="112"/>
      <c r="H17" s="113">
        <v>1</v>
      </c>
      <c r="I17" s="112">
        <v>1</v>
      </c>
      <c r="J17" s="113"/>
      <c r="K17" s="112"/>
      <c r="L17" s="113"/>
      <c r="M17" s="113"/>
      <c r="N17" s="113"/>
      <c r="O17" s="113"/>
      <c r="P17" s="113"/>
      <c r="Q17" s="113"/>
      <c r="R17" s="113"/>
      <c r="S17" s="114"/>
      <c r="T17" s="115">
        <f t="shared" si="1"/>
        <v>2</v>
      </c>
      <c r="U17" s="95" t="str">
        <f t="shared" si="2"/>
        <v/>
      </c>
      <c r="V17" s="95">
        <f t="shared" si="3"/>
        <v>1</v>
      </c>
      <c r="W17" s="96" t="str">
        <f t="shared" si="4"/>
        <v/>
      </c>
      <c r="X17" s="95">
        <f t="shared" si="0"/>
        <v>1</v>
      </c>
      <c r="Y17" s="116">
        <f t="shared" si="5"/>
        <v>1</v>
      </c>
      <c r="Z17" s="381"/>
      <c r="AA17" s="382"/>
      <c r="AB17" s="382" t="s">
        <v>350</v>
      </c>
      <c r="AC17" s="382"/>
      <c r="AD17" s="382"/>
      <c r="AE17" s="395"/>
      <c r="AF17" s="51"/>
      <c r="AG17" s="51"/>
      <c r="AH17" s="51"/>
      <c r="AI17" s="51"/>
    </row>
    <row r="18" spans="1:35" s="18" customFormat="1" ht="15.75" x14ac:dyDescent="0.25">
      <c r="A18" s="87">
        <f>IF(Roster!A18&lt;&gt;"",Roster!A18,"")</f>
        <v>34</v>
      </c>
      <c r="B18" s="19" t="str">
        <f>IF(OR(Roster!A18&lt;&gt;"",Roster!B18&lt;&gt;""),PROPER(Roster!B18),"")</f>
        <v>Jacob Mcnutt</v>
      </c>
      <c r="C18" s="99"/>
      <c r="D18" s="148">
        <v>1</v>
      </c>
      <c r="E18" s="100">
        <v>2</v>
      </c>
      <c r="F18" s="101">
        <v>1</v>
      </c>
      <c r="G18" s="102">
        <v>4</v>
      </c>
      <c r="H18" s="103"/>
      <c r="I18" s="102"/>
      <c r="J18" s="103"/>
      <c r="K18" s="102"/>
      <c r="L18" s="103"/>
      <c r="M18" s="103"/>
      <c r="N18" s="103"/>
      <c r="O18" s="103"/>
      <c r="P18" s="103"/>
      <c r="Q18" s="103"/>
      <c r="R18" s="103"/>
      <c r="S18" s="104"/>
      <c r="T18" s="105">
        <f t="shared" si="1"/>
        <v>3</v>
      </c>
      <c r="U18" s="106">
        <f t="shared" si="2"/>
        <v>0.25</v>
      </c>
      <c r="V18" s="106" t="str">
        <f t="shared" si="3"/>
        <v/>
      </c>
      <c r="W18" s="107" t="str">
        <f t="shared" si="4"/>
        <v/>
      </c>
      <c r="X18" s="106">
        <f t="shared" si="0"/>
        <v>0.25</v>
      </c>
      <c r="Y18" s="108">
        <f t="shared" si="5"/>
        <v>0.375</v>
      </c>
      <c r="Z18" s="385"/>
      <c r="AA18" s="386" t="s">
        <v>342</v>
      </c>
      <c r="AB18" s="386" t="s">
        <v>343</v>
      </c>
      <c r="AC18" s="386" t="s">
        <v>344</v>
      </c>
      <c r="AD18" s="386" t="s">
        <v>351</v>
      </c>
      <c r="AE18" s="387"/>
      <c r="AF18" s="51"/>
      <c r="AG18" s="51"/>
      <c r="AH18" s="51"/>
      <c r="AI18" s="51"/>
    </row>
    <row r="19" spans="1:35" s="18" customFormat="1" ht="15.75" x14ac:dyDescent="0.25">
      <c r="A19" s="87">
        <f>IF(Roster!A19&lt;&gt;"",Roster!A19,"")</f>
        <v>35</v>
      </c>
      <c r="B19" s="17" t="str">
        <f>IF(OR(Roster!A19&lt;&gt;"",Roster!B19&lt;&gt;""),PROPER(Roster!B19),"")</f>
        <v>Ryan Baker</v>
      </c>
      <c r="C19" s="109"/>
      <c r="D19" s="149">
        <v>1</v>
      </c>
      <c r="E19" s="110">
        <v>17</v>
      </c>
      <c r="F19" s="111"/>
      <c r="G19" s="112">
        <v>1</v>
      </c>
      <c r="H19" s="113">
        <v>1</v>
      </c>
      <c r="I19" s="112">
        <v>1</v>
      </c>
      <c r="J19" s="113">
        <v>2</v>
      </c>
      <c r="K19" s="112">
        <v>2</v>
      </c>
      <c r="L19" s="113">
        <v>1</v>
      </c>
      <c r="M19" s="113">
        <v>4</v>
      </c>
      <c r="N19" s="113">
        <v>3</v>
      </c>
      <c r="O19" s="113">
        <v>3</v>
      </c>
      <c r="P19" s="113"/>
      <c r="Q19" s="113"/>
      <c r="R19" s="113">
        <v>2</v>
      </c>
      <c r="S19" s="114"/>
      <c r="T19" s="115">
        <f t="shared" si="1"/>
        <v>4</v>
      </c>
      <c r="U19" s="95">
        <f t="shared" si="2"/>
        <v>0</v>
      </c>
      <c r="V19" s="95">
        <f t="shared" si="3"/>
        <v>1</v>
      </c>
      <c r="W19" s="96">
        <f t="shared" si="4"/>
        <v>1</v>
      </c>
      <c r="X19" s="95">
        <f t="shared" si="0"/>
        <v>0.5</v>
      </c>
      <c r="Y19" s="116">
        <f t="shared" si="5"/>
        <v>0.5</v>
      </c>
      <c r="Z19" s="388" t="s">
        <v>124</v>
      </c>
      <c r="AA19" s="385">
        <f>AB11*65</f>
        <v>82.244897959183675</v>
      </c>
      <c r="AB19" s="385">
        <f t="shared" ref="AB19:AD20" si="6">AC11*65</f>
        <v>23.877551020408166</v>
      </c>
      <c r="AC19" s="385">
        <f t="shared" si="6"/>
        <v>15.918367346938775</v>
      </c>
      <c r="AD19" s="385">
        <f t="shared" si="6"/>
        <v>39.795918367346943</v>
      </c>
      <c r="AE19" s="389"/>
      <c r="AF19" s="51"/>
      <c r="AG19" s="51"/>
      <c r="AH19" s="51"/>
      <c r="AI19" s="51"/>
    </row>
    <row r="20" spans="1:35" s="18" customFormat="1" ht="15.75" x14ac:dyDescent="0.25">
      <c r="A20" s="87" t="str">
        <f>IF(Roster!A20&lt;&gt;"",Roster!A20,"")</f>
        <v/>
      </c>
      <c r="B20" s="19" t="str">
        <f>IF(OR(Roster!A20&lt;&gt;"",Roster!B20&lt;&gt;""),PROPER(Roster!B20),"")</f>
        <v/>
      </c>
      <c r="C20" s="99"/>
      <c r="D20" s="148"/>
      <c r="E20" s="100"/>
      <c r="F20" s="101"/>
      <c r="G20" s="102"/>
      <c r="H20" s="103"/>
      <c r="I20" s="102"/>
      <c r="J20" s="103"/>
      <c r="K20" s="102"/>
      <c r="L20" s="103"/>
      <c r="M20" s="103"/>
      <c r="N20" s="103"/>
      <c r="O20" s="103"/>
      <c r="P20" s="103"/>
      <c r="Q20" s="103"/>
      <c r="R20" s="103"/>
      <c r="S20" s="104"/>
      <c r="T20" s="105">
        <f t="shared" si="1"/>
        <v>0</v>
      </c>
      <c r="U20" s="106" t="str">
        <f t="shared" si="2"/>
        <v/>
      </c>
      <c r="V20" s="106" t="str">
        <f t="shared" si="3"/>
        <v/>
      </c>
      <c r="W20" s="107" t="str">
        <f t="shared" si="4"/>
        <v/>
      </c>
      <c r="X20" s="106" t="str">
        <f t="shared" si="0"/>
        <v/>
      </c>
      <c r="Y20" s="108" t="str">
        <f t="shared" si="5"/>
        <v/>
      </c>
      <c r="Z20" s="388" t="s">
        <v>352</v>
      </c>
      <c r="AA20" s="385">
        <f>AB12*65</f>
        <v>21.224489795918366</v>
      </c>
      <c r="AB20" s="385">
        <f t="shared" si="6"/>
        <v>1.3265306122448979</v>
      </c>
      <c r="AC20" s="385">
        <f t="shared" si="6"/>
        <v>13.26530612244898</v>
      </c>
      <c r="AD20" s="385">
        <f t="shared" si="6"/>
        <v>14.591836734693878</v>
      </c>
      <c r="AE20" s="389"/>
      <c r="AF20" s="51"/>
      <c r="AG20" s="51"/>
      <c r="AH20" s="51"/>
      <c r="AI20" s="51"/>
    </row>
    <row r="21" spans="1:35" s="18" customFormat="1" ht="15.75" x14ac:dyDescent="0.25">
      <c r="A21" s="18" t="str">
        <f>IF(Roster!A21&lt;&gt;"",Roster!A21,"")</f>
        <v/>
      </c>
      <c r="B21" s="17" t="str">
        <f>IF(OR(Roster!A21&lt;&gt;"",Roster!B21&lt;&gt;""),PROPER(Roster!B21),"")</f>
        <v/>
      </c>
      <c r="C21" s="109"/>
      <c r="D21" s="149"/>
      <c r="E21" s="110"/>
      <c r="F21" s="111"/>
      <c r="G21" s="112"/>
      <c r="H21" s="113"/>
      <c r="I21" s="112"/>
      <c r="J21" s="113"/>
      <c r="K21" s="112"/>
      <c r="L21" s="113"/>
      <c r="M21" s="113"/>
      <c r="N21" s="113"/>
      <c r="O21" s="113"/>
      <c r="P21" s="113"/>
      <c r="Q21" s="113"/>
      <c r="R21" s="113"/>
      <c r="S21" s="114"/>
      <c r="T21" s="115">
        <f t="shared" si="1"/>
        <v>0</v>
      </c>
      <c r="U21" s="95" t="str">
        <f t="shared" si="2"/>
        <v/>
      </c>
      <c r="V21" s="95" t="str">
        <f t="shared" si="3"/>
        <v/>
      </c>
      <c r="W21" s="96" t="str">
        <f t="shared" si="4"/>
        <v/>
      </c>
      <c r="X21" s="95" t="str">
        <f t="shared" si="0"/>
        <v/>
      </c>
      <c r="Y21" s="116" t="str">
        <f t="shared" si="5"/>
        <v/>
      </c>
      <c r="Z21" s="385"/>
      <c r="AA21" s="386"/>
      <c r="AB21" s="386" t="s">
        <v>353</v>
      </c>
      <c r="AC21" s="386" t="s">
        <v>347</v>
      </c>
      <c r="AD21" s="386" t="s">
        <v>153</v>
      </c>
      <c r="AE21" s="387"/>
      <c r="AF21" s="51"/>
      <c r="AG21" s="51"/>
      <c r="AH21" s="51"/>
      <c r="AI21" s="51"/>
    </row>
    <row r="22" spans="1:35" s="18" customFormat="1" ht="15.75" x14ac:dyDescent="0.25">
      <c r="A22" s="18" t="str">
        <f>IF(Roster!A22&lt;&gt;"",Roster!A22,"")</f>
        <v/>
      </c>
      <c r="B22" s="19" t="str">
        <f>IF(OR(Roster!A22&lt;&gt;"",Roster!B22&lt;&gt;""),PROPER(Roster!B22),"")</f>
        <v/>
      </c>
      <c r="C22" s="99"/>
      <c r="D22" s="148"/>
      <c r="E22" s="100"/>
      <c r="F22" s="101"/>
      <c r="G22" s="102"/>
      <c r="H22" s="103"/>
      <c r="I22" s="102"/>
      <c r="J22" s="103"/>
      <c r="K22" s="102"/>
      <c r="L22" s="103"/>
      <c r="M22" s="103"/>
      <c r="N22" s="103"/>
      <c r="O22" s="103"/>
      <c r="P22" s="103"/>
      <c r="Q22" s="103"/>
      <c r="R22" s="103"/>
      <c r="S22" s="104"/>
      <c r="T22" s="105">
        <f t="shared" si="1"/>
        <v>0</v>
      </c>
      <c r="U22" s="106" t="str">
        <f t="shared" si="2"/>
        <v/>
      </c>
      <c r="V22" s="106" t="str">
        <f t="shared" si="3"/>
        <v/>
      </c>
      <c r="W22" s="107" t="str">
        <f t="shared" si="4"/>
        <v/>
      </c>
      <c r="X22" s="106" t="str">
        <f t="shared" si="0"/>
        <v/>
      </c>
      <c r="Y22" s="108" t="str">
        <f t="shared" si="5"/>
        <v/>
      </c>
      <c r="Z22" s="385"/>
      <c r="AA22" s="385"/>
      <c r="AB22" s="385">
        <f t="shared" ref="AB22:AD23" si="7">AB14*65</f>
        <v>19.897959183673471</v>
      </c>
      <c r="AC22" s="385">
        <f t="shared" si="7"/>
        <v>25.204081632653061</v>
      </c>
      <c r="AD22" s="385">
        <f>AD14*65</f>
        <v>11.938775510204083</v>
      </c>
      <c r="AE22" s="389"/>
      <c r="AF22" s="51"/>
      <c r="AG22" s="51"/>
      <c r="AH22" s="51"/>
      <c r="AI22" s="51"/>
    </row>
    <row r="23" spans="1:35" s="18" customFormat="1" ht="15.75" x14ac:dyDescent="0.25">
      <c r="A23" s="18" t="str">
        <f>IF(Roster!A23&lt;&gt;"",Roster!A23,"")</f>
        <v/>
      </c>
      <c r="B23" s="17" t="str">
        <f>IF(OR(Roster!A23&lt;&gt;"",Roster!B23&lt;&gt;""),PROPER(Roster!B23),"")</f>
        <v/>
      </c>
      <c r="C23" s="109"/>
      <c r="D23" s="149"/>
      <c r="E23" s="110"/>
      <c r="F23" s="111"/>
      <c r="G23" s="112"/>
      <c r="H23" s="113"/>
      <c r="I23" s="112"/>
      <c r="J23" s="113"/>
      <c r="K23" s="112"/>
      <c r="L23" s="113"/>
      <c r="M23" s="113"/>
      <c r="N23" s="113"/>
      <c r="O23" s="113"/>
      <c r="P23" s="113"/>
      <c r="Q23" s="113"/>
      <c r="R23" s="113"/>
      <c r="S23" s="114"/>
      <c r="T23" s="115">
        <f t="shared" si="1"/>
        <v>0</v>
      </c>
      <c r="U23" s="95" t="str">
        <f t="shared" si="2"/>
        <v/>
      </c>
      <c r="V23" s="95" t="str">
        <f t="shared" si="3"/>
        <v/>
      </c>
      <c r="W23" s="96" t="str">
        <f t="shared" si="4"/>
        <v/>
      </c>
      <c r="X23" s="95" t="str">
        <f t="shared" si="0"/>
        <v/>
      </c>
      <c r="Y23" s="116" t="str">
        <f t="shared" si="5"/>
        <v/>
      </c>
      <c r="Z23" s="392"/>
      <c r="AA23" s="393"/>
      <c r="AB23" s="393">
        <f>AB15*65</f>
        <v>5.3061224489795915</v>
      </c>
      <c r="AC23" s="393">
        <f t="shared" si="7"/>
        <v>7.9591836734693873</v>
      </c>
      <c r="AD23" s="393">
        <f t="shared" si="7"/>
        <v>39.795918367346943</v>
      </c>
      <c r="AE23" s="394"/>
      <c r="AF23" s="51"/>
      <c r="AG23" s="51"/>
      <c r="AH23" s="51"/>
      <c r="AI23" s="51"/>
    </row>
    <row r="24" spans="1:35" s="18" customFormat="1" ht="15.75" x14ac:dyDescent="0.25">
      <c r="A24" s="18" t="str">
        <f>IF(Roster!A24&lt;&gt;"",Roster!A24,"")</f>
        <v/>
      </c>
      <c r="B24" s="19" t="str">
        <f>IF(OR(Roster!A24&lt;&gt;"",Roster!B24&lt;&gt;""),PROPER(Roster!B24),"")</f>
        <v/>
      </c>
      <c r="C24" s="99"/>
      <c r="D24" s="148"/>
      <c r="E24" s="100"/>
      <c r="F24" s="101"/>
      <c r="G24" s="102"/>
      <c r="H24" s="103"/>
      <c r="I24" s="102"/>
      <c r="J24" s="103"/>
      <c r="K24" s="102"/>
      <c r="L24" s="103"/>
      <c r="M24" s="103"/>
      <c r="N24" s="103"/>
      <c r="O24" s="103"/>
      <c r="P24" s="103"/>
      <c r="Q24" s="103"/>
      <c r="R24" s="103"/>
      <c r="S24" s="104"/>
      <c r="T24" s="105">
        <f t="shared" si="1"/>
        <v>0</v>
      </c>
      <c r="U24" s="106" t="str">
        <f t="shared" si="2"/>
        <v/>
      </c>
      <c r="V24" s="106" t="str">
        <f t="shared" si="3"/>
        <v/>
      </c>
      <c r="W24" s="107" t="str">
        <f t="shared" si="4"/>
        <v/>
      </c>
      <c r="X24" s="106" t="str">
        <f t="shared" si="0"/>
        <v/>
      </c>
      <c r="Y24" s="108" t="str">
        <f t="shared" si="5"/>
        <v/>
      </c>
      <c r="AB24" s="51"/>
      <c r="AC24" s="51"/>
      <c r="AD24" s="51"/>
      <c r="AE24" s="51"/>
      <c r="AF24" s="51"/>
      <c r="AG24" s="51"/>
      <c r="AH24" s="51"/>
      <c r="AI24" s="51"/>
    </row>
    <row r="25" spans="1:35" s="18" customFormat="1" ht="15.75" x14ac:dyDescent="0.25">
      <c r="A25" s="18" t="str">
        <f>IF(Roster!A25&lt;&gt;"",Roster!A25,"")</f>
        <v/>
      </c>
      <c r="B25" s="17" t="str">
        <f>IF(OR(Roster!A25&lt;&gt;"",Roster!B25&lt;&gt;""),PROPER(Roster!B25),"")</f>
        <v/>
      </c>
      <c r="C25" s="109"/>
      <c r="D25" s="149"/>
      <c r="E25" s="110"/>
      <c r="F25" s="111"/>
      <c r="G25" s="112"/>
      <c r="H25" s="113"/>
      <c r="I25" s="112"/>
      <c r="J25" s="113"/>
      <c r="K25" s="112"/>
      <c r="L25" s="113"/>
      <c r="M25" s="113"/>
      <c r="N25" s="113"/>
      <c r="O25" s="113"/>
      <c r="P25" s="113"/>
      <c r="Q25" s="113"/>
      <c r="R25" s="113"/>
      <c r="S25" s="114"/>
      <c r="T25" s="115">
        <f t="shared" si="1"/>
        <v>0</v>
      </c>
      <c r="U25" s="95" t="str">
        <f t="shared" si="2"/>
        <v/>
      </c>
      <c r="V25" s="95" t="str">
        <f t="shared" si="3"/>
        <v/>
      </c>
      <c r="W25" s="96" t="str">
        <f t="shared" si="4"/>
        <v/>
      </c>
      <c r="X25" s="95" t="str">
        <f t="shared" si="0"/>
        <v/>
      </c>
      <c r="Y25" s="116" t="str">
        <f t="shared" si="5"/>
        <v/>
      </c>
      <c r="AB25" s="51"/>
      <c r="AC25" s="51"/>
      <c r="AD25" s="51"/>
      <c r="AE25" s="51"/>
      <c r="AF25" s="51"/>
      <c r="AG25" s="51"/>
      <c r="AH25" s="51"/>
      <c r="AI25" s="51"/>
    </row>
    <row r="26" spans="1:35" s="18" customFormat="1" ht="15.75" x14ac:dyDescent="0.25">
      <c r="A26" s="18" t="str">
        <f>IF(Roster!A26&lt;&gt;"",Roster!A26,"")</f>
        <v/>
      </c>
      <c r="B26" s="19" t="str">
        <f>IF(OR(Roster!A26&lt;&gt;"",Roster!B26&lt;&gt;""),PROPER(Roster!B26),"")</f>
        <v/>
      </c>
      <c r="C26" s="99"/>
      <c r="D26" s="148"/>
      <c r="E26" s="100"/>
      <c r="F26" s="101"/>
      <c r="G26" s="102"/>
      <c r="H26" s="103"/>
      <c r="I26" s="102"/>
      <c r="J26" s="103"/>
      <c r="K26" s="102"/>
      <c r="L26" s="103"/>
      <c r="M26" s="103"/>
      <c r="N26" s="103"/>
      <c r="O26" s="103"/>
      <c r="P26" s="103"/>
      <c r="Q26" s="103"/>
      <c r="R26" s="103"/>
      <c r="S26" s="104"/>
      <c r="T26" s="105">
        <f t="shared" si="1"/>
        <v>0</v>
      </c>
      <c r="U26" s="106" t="str">
        <f t="shared" si="2"/>
        <v/>
      </c>
      <c r="V26" s="106" t="str">
        <f t="shared" si="3"/>
        <v/>
      </c>
      <c r="W26" s="107" t="str">
        <f t="shared" si="4"/>
        <v/>
      </c>
      <c r="X26" s="106" t="str">
        <f t="shared" si="0"/>
        <v/>
      </c>
      <c r="Y26" s="108" t="str">
        <f t="shared" si="5"/>
        <v/>
      </c>
      <c r="AB26" s="51"/>
      <c r="AC26" s="51"/>
      <c r="AD26" s="51"/>
      <c r="AE26" s="51"/>
      <c r="AF26" s="51"/>
      <c r="AG26" s="51"/>
      <c r="AH26" s="51"/>
      <c r="AI26" s="51"/>
    </row>
    <row r="27" spans="1:35" s="18" customFormat="1" ht="15.75" x14ac:dyDescent="0.25">
      <c r="A27" s="18" t="str">
        <f>IF(Roster!A27&lt;&gt;"",Roster!A27,"")</f>
        <v/>
      </c>
      <c r="B27" s="17" t="str">
        <f>IF(OR(Roster!A27&lt;&gt;"",Roster!B27&lt;&gt;""),PROPER(Roster!B27),"")</f>
        <v/>
      </c>
      <c r="C27" s="109"/>
      <c r="D27" s="149"/>
      <c r="E27" s="110"/>
      <c r="F27" s="111"/>
      <c r="G27" s="112"/>
      <c r="H27" s="113"/>
      <c r="I27" s="112"/>
      <c r="J27" s="113"/>
      <c r="K27" s="112"/>
      <c r="L27" s="113"/>
      <c r="M27" s="113"/>
      <c r="N27" s="113"/>
      <c r="O27" s="113"/>
      <c r="P27" s="113"/>
      <c r="Q27" s="113"/>
      <c r="R27" s="113"/>
      <c r="S27" s="114"/>
      <c r="T27" s="115">
        <f t="shared" si="1"/>
        <v>0</v>
      </c>
      <c r="U27" s="95" t="str">
        <f t="shared" si="2"/>
        <v/>
      </c>
      <c r="V27" s="95" t="str">
        <f t="shared" si="3"/>
        <v/>
      </c>
      <c r="W27" s="96" t="str">
        <f t="shared" si="4"/>
        <v/>
      </c>
      <c r="X27" s="95" t="str">
        <f t="shared" si="0"/>
        <v/>
      </c>
      <c r="Y27" s="116" t="str">
        <f t="shared" si="5"/>
        <v/>
      </c>
      <c r="AB27" s="51"/>
      <c r="AC27" s="51"/>
      <c r="AD27" s="51"/>
      <c r="AE27" s="51"/>
      <c r="AF27" s="51"/>
      <c r="AG27" s="51"/>
      <c r="AH27" s="51"/>
      <c r="AI27" s="51"/>
    </row>
    <row r="28" spans="1:35" s="18" customFormat="1" ht="15.75" x14ac:dyDescent="0.25">
      <c r="A28" s="18" t="str">
        <f>IF(Roster!A28&lt;&gt;"",Roster!A28,"")</f>
        <v/>
      </c>
      <c r="B28" s="19" t="str">
        <f>IF(OR(Roster!A28&lt;&gt;"",Roster!B28&lt;&gt;""),PROPER(Roster!B28),"")</f>
        <v/>
      </c>
      <c r="C28" s="99"/>
      <c r="D28" s="148"/>
      <c r="E28" s="100"/>
      <c r="F28" s="101"/>
      <c r="G28" s="102"/>
      <c r="H28" s="103"/>
      <c r="I28" s="102"/>
      <c r="J28" s="103"/>
      <c r="K28" s="102"/>
      <c r="L28" s="103"/>
      <c r="M28" s="103"/>
      <c r="N28" s="103"/>
      <c r="O28" s="103"/>
      <c r="P28" s="103"/>
      <c r="Q28" s="103"/>
      <c r="R28" s="103"/>
      <c r="S28" s="104"/>
      <c r="T28" s="105">
        <f t="shared" si="1"/>
        <v>0</v>
      </c>
      <c r="U28" s="106" t="str">
        <f t="shared" si="2"/>
        <v/>
      </c>
      <c r="V28" s="106" t="str">
        <f t="shared" si="3"/>
        <v/>
      </c>
      <c r="W28" s="107" t="str">
        <f t="shared" si="4"/>
        <v/>
      </c>
      <c r="X28" s="106" t="str">
        <f t="shared" si="0"/>
        <v/>
      </c>
      <c r="Y28" s="108" t="str">
        <f t="shared" si="5"/>
        <v/>
      </c>
      <c r="AB28" s="51"/>
      <c r="AC28" s="51"/>
      <c r="AD28" s="51"/>
      <c r="AE28" s="51"/>
      <c r="AF28" s="51"/>
      <c r="AG28" s="51"/>
      <c r="AH28" s="51"/>
      <c r="AI28" s="51"/>
    </row>
    <row r="29" spans="1:35" s="18" customFormat="1" ht="15.75" x14ac:dyDescent="0.25">
      <c r="A29" s="18" t="str">
        <f>IF(Roster!A29&lt;&gt;"",Roster!A29,"")</f>
        <v/>
      </c>
      <c r="B29" s="17" t="str">
        <f>IF(OR(Roster!A29&lt;&gt;"",Roster!B29&lt;&gt;""),PROPER(Roster!B29),"")</f>
        <v/>
      </c>
      <c r="C29" s="109"/>
      <c r="D29" s="149"/>
      <c r="E29" s="110"/>
      <c r="F29" s="111"/>
      <c r="G29" s="112"/>
      <c r="H29" s="113"/>
      <c r="I29" s="112"/>
      <c r="J29" s="113"/>
      <c r="K29" s="112"/>
      <c r="L29" s="113"/>
      <c r="M29" s="113"/>
      <c r="N29" s="113"/>
      <c r="O29" s="113"/>
      <c r="P29" s="113"/>
      <c r="Q29" s="113"/>
      <c r="R29" s="113"/>
      <c r="S29" s="114"/>
      <c r="T29" s="115">
        <f t="shared" si="1"/>
        <v>0</v>
      </c>
      <c r="U29" s="95" t="str">
        <f t="shared" si="2"/>
        <v/>
      </c>
      <c r="V29" s="95" t="str">
        <f t="shared" si="3"/>
        <v/>
      </c>
      <c r="W29" s="96" t="str">
        <f t="shared" si="4"/>
        <v/>
      </c>
      <c r="X29" s="95" t="str">
        <f t="shared" si="0"/>
        <v/>
      </c>
      <c r="Y29" s="116" t="str">
        <f t="shared" si="5"/>
        <v/>
      </c>
      <c r="AB29" s="51"/>
      <c r="AC29" s="51"/>
      <c r="AD29" s="51"/>
      <c r="AE29" s="51"/>
      <c r="AF29" s="51"/>
      <c r="AG29" s="51"/>
      <c r="AH29" s="51"/>
      <c r="AI29" s="51"/>
    </row>
    <row r="30" spans="1:35" s="18" customFormat="1" ht="16.5" thickBot="1" x14ac:dyDescent="0.3">
      <c r="A30" s="18" t="str">
        <f>IF(Roster!A30&lt;&gt;"",Roster!A30,"")</f>
        <v/>
      </c>
      <c r="B30" s="17" t="str">
        <f>IF(OR(Roster!A30&lt;&gt;"",Roster!B30&lt;&gt;""),PROPER(Roster!B30),"")</f>
        <v>Team</v>
      </c>
      <c r="C30" s="117"/>
      <c r="D30" s="150"/>
      <c r="E30" s="118"/>
      <c r="F30" s="119"/>
      <c r="G30" s="120"/>
      <c r="H30" s="121"/>
      <c r="I30" s="120"/>
      <c r="J30" s="121"/>
      <c r="K30" s="120"/>
      <c r="L30" s="121"/>
      <c r="M30" s="121"/>
      <c r="N30" s="121"/>
      <c r="O30" s="121"/>
      <c r="P30" s="121"/>
      <c r="Q30" s="121"/>
      <c r="R30" s="121"/>
      <c r="S30" s="122"/>
      <c r="T30" s="115">
        <f t="shared" si="1"/>
        <v>0</v>
      </c>
      <c r="U30" s="123" t="str">
        <f t="shared" si="2"/>
        <v/>
      </c>
      <c r="V30" s="123" t="str">
        <f t="shared" si="3"/>
        <v/>
      </c>
      <c r="W30" s="124" t="str">
        <f t="shared" si="4"/>
        <v/>
      </c>
      <c r="X30" s="123" t="str">
        <f t="shared" si="0"/>
        <v/>
      </c>
      <c r="Y30" s="125" t="str">
        <f t="shared" si="5"/>
        <v/>
      </c>
      <c r="AB30" s="51"/>
      <c r="AC30" s="51"/>
      <c r="AD30" s="51"/>
      <c r="AE30" s="51"/>
      <c r="AF30" s="51"/>
      <c r="AG30" s="51"/>
      <c r="AH30" s="51"/>
      <c r="AI30" s="51"/>
    </row>
    <row r="31" spans="1:35" s="18" customFormat="1" ht="17.25" thickTop="1" thickBot="1" x14ac:dyDescent="0.3">
      <c r="A31" s="51">
        <f>ROUND(G31+I31+0.475*K31-L31+Q31,0)</f>
        <v>49</v>
      </c>
      <c r="B31" s="126" t="s">
        <v>161</v>
      </c>
      <c r="C31" s="151"/>
      <c r="D31" s="152">
        <f>IF(COUNTA($D$7:$D$30)&gt;0,1,"")</f>
        <v>1</v>
      </c>
      <c r="E31" s="127">
        <f>IF(D31=1,32+J4*4,"")</f>
        <v>32</v>
      </c>
      <c r="F31" s="128">
        <f t="shared" ref="F31:S31" si="8">SUM(F7:F30)</f>
        <v>7</v>
      </c>
      <c r="G31" s="129">
        <f t="shared" si="8"/>
        <v>24</v>
      </c>
      <c r="H31" s="128">
        <f t="shared" si="8"/>
        <v>19</v>
      </c>
      <c r="I31" s="130">
        <f t="shared" si="8"/>
        <v>31</v>
      </c>
      <c r="J31" s="129">
        <f t="shared" si="8"/>
        <v>3</v>
      </c>
      <c r="K31" s="130">
        <f t="shared" si="8"/>
        <v>6</v>
      </c>
      <c r="L31" s="129">
        <f t="shared" si="8"/>
        <v>18</v>
      </c>
      <c r="M31" s="129">
        <f t="shared" si="8"/>
        <v>12</v>
      </c>
      <c r="N31" s="129">
        <f t="shared" si="8"/>
        <v>15</v>
      </c>
      <c r="O31" s="129">
        <f t="shared" si="8"/>
        <v>19</v>
      </c>
      <c r="P31" s="129">
        <f t="shared" si="8"/>
        <v>0</v>
      </c>
      <c r="Q31" s="129">
        <f t="shared" si="8"/>
        <v>9</v>
      </c>
      <c r="R31" s="129">
        <f t="shared" si="8"/>
        <v>8</v>
      </c>
      <c r="S31" s="131">
        <f t="shared" si="8"/>
        <v>0</v>
      </c>
      <c r="T31" s="132">
        <f>IF(J31+2*H31+3*F31&gt;0,J31+2*H31+3*F31,IF(H4&gt;0,H4,""))</f>
        <v>62</v>
      </c>
      <c r="U31" s="133">
        <f>IF(G31&gt;0,F31/G31,"")</f>
        <v>0.29166666666666669</v>
      </c>
      <c r="V31" s="133">
        <f>IF(I31&gt;0,H31/I31,"")</f>
        <v>0.61290322580645162</v>
      </c>
      <c r="W31" s="134">
        <f>IF(K31&gt;0,J31/K31,"")</f>
        <v>0.5</v>
      </c>
      <c r="X31" s="133">
        <f t="shared" si="0"/>
        <v>0.47272727272727272</v>
      </c>
      <c r="Y31" s="135">
        <f t="shared" si="5"/>
        <v>0.53636363636363638</v>
      </c>
      <c r="AB31" s="51"/>
      <c r="AC31" s="51"/>
      <c r="AD31" s="51"/>
      <c r="AE31" s="51"/>
      <c r="AF31" s="136"/>
      <c r="AG31" s="136"/>
      <c r="AH31" s="136"/>
      <c r="AI31" s="51"/>
    </row>
    <row r="32" spans="1:35" s="18" customFormat="1" ht="17.25" thickTop="1" thickBot="1" x14ac:dyDescent="0.3">
      <c r="A32" s="51">
        <f>ROUND(G32+I32+0.475*K32-L32+Q32,0)</f>
        <v>49</v>
      </c>
      <c r="B32" s="137" t="s">
        <v>162</v>
      </c>
      <c r="C32" s="153"/>
      <c r="D32" s="138">
        <f>IF(SUM(F32:S32)&gt;0,1,"")</f>
        <v>1</v>
      </c>
      <c r="E32" s="138">
        <f>IF(D32=1,E31,0)</f>
        <v>32</v>
      </c>
      <c r="F32" s="139">
        <v>3</v>
      </c>
      <c r="G32" s="140">
        <v>8</v>
      </c>
      <c r="H32" s="139">
        <v>2</v>
      </c>
      <c r="I32" s="141">
        <v>9</v>
      </c>
      <c r="J32" s="139">
        <v>3</v>
      </c>
      <c r="K32" s="141">
        <v>6</v>
      </c>
      <c r="L32" s="140">
        <v>1</v>
      </c>
      <c r="M32" s="140">
        <v>10</v>
      </c>
      <c r="N32" s="140">
        <v>4</v>
      </c>
      <c r="O32" s="140">
        <v>6</v>
      </c>
      <c r="P32" s="140"/>
      <c r="Q32" s="140">
        <v>30</v>
      </c>
      <c r="R32" s="140">
        <v>3</v>
      </c>
      <c r="S32" s="142"/>
      <c r="T32" s="143">
        <f>IF(J32+2*H32+3*F32&gt;0,J32+2*H32+3*F32,IF(H3&gt;0,H3,""))</f>
        <v>16</v>
      </c>
      <c r="U32" s="144">
        <f>IF(G32&gt;0,F32/G32,"")</f>
        <v>0.375</v>
      </c>
      <c r="V32" s="144">
        <f>IF(I32&gt;0,H32/I32,"")</f>
        <v>0.22222222222222221</v>
      </c>
      <c r="W32" s="145">
        <f>IF(K32&gt;0,J32/K32,"")</f>
        <v>0.5</v>
      </c>
      <c r="X32" s="144">
        <f t="shared" si="0"/>
        <v>0.29411764705882354</v>
      </c>
      <c r="Y32" s="146">
        <f t="shared" si="5"/>
        <v>0.38235294117647056</v>
      </c>
      <c r="AB32" s="51"/>
      <c r="AC32" s="51"/>
      <c r="AD32" s="51"/>
      <c r="AE32" s="51"/>
      <c r="AF32" s="136"/>
      <c r="AG32" s="136"/>
      <c r="AH32" s="136"/>
      <c r="AI32" s="51"/>
    </row>
    <row r="33" spans="2:10" ht="14.25" thickTop="1" x14ac:dyDescent="0.25">
      <c r="B33" s="13"/>
      <c r="C33" s="13"/>
      <c r="D33" s="13"/>
      <c r="E33" s="13"/>
      <c r="F33" s="13"/>
      <c r="G33" s="13"/>
      <c r="H33" s="13"/>
      <c r="I33" s="13"/>
      <c r="J33" s="13"/>
    </row>
    <row r="34" spans="2:10" x14ac:dyDescent="0.25">
      <c r="C34" s="13"/>
    </row>
    <row r="35" spans="2:10" x14ac:dyDescent="0.25">
      <c r="C35" s="13"/>
    </row>
    <row r="36" spans="2:10" x14ac:dyDescent="0.25">
      <c r="C36" s="13"/>
    </row>
    <row r="37" spans="2:10" x14ac:dyDescent="0.25">
      <c r="C37" s="13"/>
    </row>
  </sheetData>
  <mergeCells count="2">
    <mergeCell ref="G1:L1"/>
    <mergeCell ref="M4:N4"/>
  </mergeCells>
  <conditionalFormatting sqref="T31 H4">
    <cfRule type="expression" dxfId="693" priority="29">
      <formula>AND($H$4&gt;0,$H$4&lt;&gt;$T$31)</formula>
    </cfRule>
  </conditionalFormatting>
  <conditionalFormatting sqref="T32 H3">
    <cfRule type="expression" dxfId="692" priority="28">
      <formula>AND($H$3&gt;0,$H$3&lt;&gt;$T$32)</formula>
    </cfRule>
  </conditionalFormatting>
  <conditionalFormatting sqref="A2">
    <cfRule type="cellIs" dxfId="691" priority="27" operator="equal">
      <formula>"R"</formula>
    </cfRule>
  </conditionalFormatting>
  <conditionalFormatting sqref="F7:F30 H7:H30 J7:J30">
    <cfRule type="expression" dxfId="690" priority="26">
      <formula>F7&gt;G7</formula>
    </cfRule>
  </conditionalFormatting>
  <conditionalFormatting sqref="E7:E30">
    <cfRule type="expression" dxfId="689" priority="25">
      <formula>$E7&gt;$E$31</formula>
    </cfRule>
  </conditionalFormatting>
  <conditionalFormatting sqref="L6">
    <cfRule type="expression" dxfId="688" priority="24">
      <formula>OR($L$31&gt;($G$31+$I$31+$K$31-$F$31-$H$31-$J$31),L32&gt;(G31+I31+K31-F31-H31-J31))</formula>
    </cfRule>
  </conditionalFormatting>
  <conditionalFormatting sqref="M6">
    <cfRule type="expression" dxfId="687" priority="23">
      <formula>OR(M31&gt;(G32-F32+I32-H32+K32-J32),M32&gt;(G31-F31+I31-H31+K31-J31))</formula>
    </cfRule>
  </conditionalFormatting>
  <conditionalFormatting sqref="N6">
    <cfRule type="expression" dxfId="686" priority="22">
      <formula>OR($N$31&gt;($F$31+$H$31),$N$32&gt;($F$32+$H$32))</formula>
    </cfRule>
  </conditionalFormatting>
  <conditionalFormatting sqref="P6">
    <cfRule type="expression" dxfId="685" priority="21">
      <formula>OR($P$31&gt;(G32-F32+I32-H32),P32&gt;(G31-F31+I31-H31))</formula>
    </cfRule>
  </conditionalFormatting>
  <conditionalFormatting sqref="Q6">
    <cfRule type="expression" dxfId="684" priority="20">
      <formula>OR($Q$31&lt;$O$32,$Q$32&lt;$O$31)</formula>
    </cfRule>
  </conditionalFormatting>
  <conditionalFormatting sqref="L31:L32">
    <cfRule type="cellIs" dxfId="683" priority="19" operator="greaterThan">
      <formula>$G31+$I31+$K31-$F31-$H31-$J31</formula>
    </cfRule>
  </conditionalFormatting>
  <conditionalFormatting sqref="M32">
    <cfRule type="cellIs" dxfId="682" priority="18" operator="greaterThan">
      <formula>$G$31-$F$31+$I$31-$H$31+$K$31-$J$31</formula>
    </cfRule>
  </conditionalFormatting>
  <conditionalFormatting sqref="N31:N32">
    <cfRule type="cellIs" dxfId="681" priority="17" operator="greaterThan">
      <formula>$F31+$H31</formula>
    </cfRule>
  </conditionalFormatting>
  <conditionalFormatting sqref="O32">
    <cfRule type="cellIs" dxfId="680" priority="10" operator="greaterThan">
      <formula>$Q$31</formula>
    </cfRule>
  </conditionalFormatting>
  <conditionalFormatting sqref="P31">
    <cfRule type="cellIs" dxfId="679" priority="16" operator="greaterThan">
      <formula>$G$32-$F$32+$I$32-$H$32</formula>
    </cfRule>
  </conditionalFormatting>
  <conditionalFormatting sqref="Q32">
    <cfRule type="cellIs" dxfId="678" priority="15" operator="lessThan">
      <formula>$O$31</formula>
    </cfRule>
  </conditionalFormatting>
  <conditionalFormatting sqref="F7:F32">
    <cfRule type="cellIs" dxfId="677" priority="14" operator="greaterThan">
      <formula>G7</formula>
    </cfRule>
  </conditionalFormatting>
  <conditionalFormatting sqref="H7:H32">
    <cfRule type="cellIs" dxfId="676" priority="13" operator="greaterThan">
      <formula>I7</formula>
    </cfRule>
  </conditionalFormatting>
  <conditionalFormatting sqref="J7:J32">
    <cfRule type="cellIs" dxfId="675" priority="12" operator="greaterThan">
      <formula>K7</formula>
    </cfRule>
  </conditionalFormatting>
  <conditionalFormatting sqref="M4">
    <cfRule type="cellIs" dxfId="674" priority="11" operator="notBetween">
      <formula>$AH$2</formula>
      <formula>$AI$2</formula>
    </cfRule>
  </conditionalFormatting>
  <conditionalFormatting sqref="O31">
    <cfRule type="cellIs" dxfId="673" priority="9" operator="greaterThan">
      <formula>$Q$32</formula>
    </cfRule>
  </conditionalFormatting>
  <conditionalFormatting sqref="Q31">
    <cfRule type="cellIs" dxfId="672" priority="8" operator="lessThan">
      <formula>$O$32</formula>
    </cfRule>
  </conditionalFormatting>
  <conditionalFormatting sqref="M31">
    <cfRule type="cellIs" dxfId="671" priority="7" operator="greaterThan">
      <formula>G32-F32 +I32-H32+K32-J32</formula>
    </cfRule>
  </conditionalFormatting>
  <conditionalFormatting sqref="B3">
    <cfRule type="expression" dxfId="670" priority="6">
      <formula>$W$2 = TRUE</formula>
    </cfRule>
  </conditionalFormatting>
  <conditionalFormatting sqref="P4:Q4">
    <cfRule type="expression" dxfId="669" priority="5">
      <formula>OR(AND($P$4=1,$X$4=1),AND($Q$4=1,$W$4=1))</formula>
    </cfRule>
  </conditionalFormatting>
  <conditionalFormatting sqref="D7:D30">
    <cfRule type="expression" dxfId="668" priority="30">
      <formula>AND($D7=0,SUM($F7:$S7)&gt;0)</formula>
    </cfRule>
  </conditionalFormatting>
  <conditionalFormatting sqref="O6">
    <cfRule type="expression" dxfId="667" priority="4">
      <formula>OR($O$31&gt;$Q$32,$O$32&gt;$Q$31)</formula>
    </cfRule>
  </conditionalFormatting>
  <conditionalFormatting sqref="F6">
    <cfRule type="expression" dxfId="666" priority="3">
      <formula>OR(F$31&gt;G$31,F$32&gt;G$32)</formula>
    </cfRule>
  </conditionalFormatting>
  <conditionalFormatting sqref="H6">
    <cfRule type="expression" dxfId="665" priority="2">
      <formula>OR(H$31&gt;I$31,H$32&gt;I$32)</formula>
    </cfRule>
  </conditionalFormatting>
  <conditionalFormatting sqref="J6">
    <cfRule type="expression" dxfId="664" priority="1">
      <formula>OR(J$31&gt;K$31,J$32&gt;K$32)</formula>
    </cfRule>
  </conditionalFormatting>
  <dataValidations count="6">
    <dataValidation type="list" operator="greaterThanOrEqual" allowBlank="1" showInputMessage="1" showErrorMessage="1" sqref="J4">
      <formula1>"0,1,2,3,4,5,6,7,8,9,10"</formula1>
    </dataValidation>
    <dataValidation type="whole" operator="greaterThanOrEqual" allowBlank="1" showErrorMessage="1" prompt="Enter 1 if player entered game - Else leave blank" sqref="E7:E30">
      <formula1>1</formula1>
    </dataValidation>
    <dataValidation type="list" allowBlank="1" showInputMessage="1" showErrorMessage="1" prompt="Enter 1 or 0" sqref="P4:Q4 S4 U4">
      <formula1>"0,1"</formula1>
    </dataValidation>
    <dataValidation type="whole" operator="greaterThanOrEqual" allowBlank="1" showInputMessage="1" showErrorMessage="1" error="You must enter a whole number greater than 0 - Else leave blank" sqref="F7:S30 F32:S32">
      <formula1>0</formula1>
    </dataValidation>
    <dataValidation type="custom" operator="equal" allowBlank="1" showErrorMessage="1" prompt="Enter 1 if player entered game - Else leave blank" sqref="C7:C30">
      <formula1>ISNUMBER(FIND("s",C7))</formula1>
    </dataValidation>
    <dataValidation type="whole" operator="equal" allowBlank="1" showInputMessage="1" showErrorMessage="1" errorTitle="Entry Error" error="Enter s for player who started - otherwise leave blank" sqref="D7:D30">
      <formula1>1</formula1>
    </dataValidation>
  </dataValidations>
  <pageMargins left="0.7" right="0.7" top="0.5" bottom="0.5" header="0.3" footer="0.3"/>
  <pageSetup scale="48" orientation="landscape" r:id="rId1"/>
  <legacy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3">
    <pageSetUpPr fitToPage="1"/>
  </sheetPr>
  <dimension ref="A1:AJ37"/>
  <sheetViews>
    <sheetView showZeros="0" zoomScale="80" zoomScaleNormal="80" workbookViewId="0">
      <pane xSplit="2" ySplit="6" topLeftCell="C7" activePane="bottomRight" state="frozen"/>
      <selection activeCell="F32" sqref="F32:S32"/>
      <selection pane="topRight" activeCell="F32" sqref="F32:S32"/>
      <selection pane="bottomLeft" activeCell="F32" sqref="F32:S32"/>
      <selection pane="bottomRight" activeCell="AB38" sqref="AB38"/>
    </sheetView>
  </sheetViews>
  <sheetFormatPr defaultColWidth="10.5703125" defaultRowHeight="13.5" x14ac:dyDescent="0.25"/>
  <cols>
    <col min="1" max="1" width="3.85546875" style="12" customWidth="1"/>
    <col min="2" max="2" width="22.85546875" style="12" customWidth="1"/>
    <col min="3" max="3" width="5.85546875" style="12" customWidth="1"/>
    <col min="4" max="4" width="7.5703125" style="12" customWidth="1"/>
    <col min="5" max="22" width="6.5703125" style="12" customWidth="1"/>
    <col min="23" max="23" width="6.5703125" style="14" customWidth="1"/>
    <col min="24" max="24" width="6.5703125" style="12" customWidth="1"/>
    <col min="25" max="26" width="6.85546875" style="12" customWidth="1"/>
    <col min="27" max="34" width="6.85546875" style="48" customWidth="1"/>
    <col min="35" max="45" width="6.85546875" style="12" customWidth="1"/>
    <col min="46" max="16384" width="10.5703125" style="12"/>
  </cols>
  <sheetData>
    <row r="1" spans="1:36" ht="6" customHeight="1" x14ac:dyDescent="0.25">
      <c r="G1" s="403"/>
      <c r="H1" s="403"/>
      <c r="I1" s="403"/>
      <c r="J1" s="403"/>
      <c r="K1" s="403"/>
      <c r="L1" s="403"/>
      <c r="M1" s="61"/>
      <c r="O1" s="13"/>
      <c r="P1" s="13"/>
      <c r="Q1" s="13"/>
      <c r="R1" s="13"/>
      <c r="S1" s="13"/>
      <c r="T1" s="13"/>
      <c r="U1" s="13"/>
    </row>
    <row r="2" spans="1:36" ht="14.25" thickBot="1" x14ac:dyDescent="0.3">
      <c r="A2" s="48" t="str">
        <f>IF(AND(Roster!$D$1=VLOOKUP(B3,WYTeamInfo,2,FALSE),Roster!$D$3=VLOOKUP(B3,WYTeamInfo,4,FALSE)),"R","")</f>
        <v>R</v>
      </c>
      <c r="B2" s="62" t="s">
        <v>173</v>
      </c>
      <c r="C2" s="63" t="s">
        <v>174</v>
      </c>
      <c r="D2" s="63" t="s">
        <v>175</v>
      </c>
      <c r="E2" s="63" t="s">
        <v>176</v>
      </c>
      <c r="F2" s="63" t="s">
        <v>177</v>
      </c>
      <c r="G2" s="64" t="s">
        <v>178</v>
      </c>
      <c r="H2" s="12" t="s">
        <v>179</v>
      </c>
      <c r="J2" s="65"/>
      <c r="W2" s="48" t="b">
        <f>ISERROR(VLOOKUP($B$3,WYTeamInfo,1,0))</f>
        <v>0</v>
      </c>
      <c r="AA2" s="66"/>
      <c r="AH2" s="67">
        <f>Roster!$F$1</f>
        <v>44896</v>
      </c>
      <c r="AI2" s="68">
        <f>Roster!$F$2</f>
        <v>45017</v>
      </c>
    </row>
    <row r="3" spans="1:36" ht="18" thickTop="1" thickBot="1" x14ac:dyDescent="0.35">
      <c r="B3" s="69" t="s">
        <v>321</v>
      </c>
      <c r="C3" s="70">
        <v>10</v>
      </c>
      <c r="D3" s="71">
        <v>15</v>
      </c>
      <c r="E3" s="71">
        <v>10</v>
      </c>
      <c r="F3" s="71">
        <v>4</v>
      </c>
      <c r="G3" s="72"/>
      <c r="H3" s="73">
        <f>SUM(C3:G3)</f>
        <v>39</v>
      </c>
      <c r="J3" s="12" t="s">
        <v>165</v>
      </c>
      <c r="P3" s="74" t="s">
        <v>135</v>
      </c>
      <c r="Q3" s="74" t="s">
        <v>137</v>
      </c>
      <c r="S3" s="75" t="s">
        <v>138</v>
      </c>
      <c r="U3" s="76" t="s">
        <v>139</v>
      </c>
      <c r="W3" s="77" t="s">
        <v>134</v>
      </c>
      <c r="X3" s="77" t="s">
        <v>136</v>
      </c>
      <c r="AA3" s="48" t="str">
        <f>B4</f>
        <v>Upton</v>
      </c>
      <c r="AD3" s="48">
        <f>SUM($C3:C3)</f>
        <v>10</v>
      </c>
      <c r="AE3" s="48">
        <f>SUM($C3:D3)</f>
        <v>25</v>
      </c>
      <c r="AF3" s="48">
        <f>SUM($C3:E3)</f>
        <v>35</v>
      </c>
      <c r="AG3" s="48">
        <f>SUM($C3:F3)</f>
        <v>39</v>
      </c>
      <c r="AH3" s="48">
        <f>SUM($C3:G3)</f>
        <v>39</v>
      </c>
      <c r="AJ3" s="74"/>
    </row>
    <row r="4" spans="1:36" ht="16.5" customHeight="1" thickTop="1" thickBot="1" x14ac:dyDescent="0.3">
      <c r="B4" s="78" t="str">
        <f>Roster!$B$1</f>
        <v>Upton</v>
      </c>
      <c r="C4" s="79">
        <v>32</v>
      </c>
      <c r="D4" s="80">
        <v>16</v>
      </c>
      <c r="E4" s="80">
        <v>21</v>
      </c>
      <c r="F4" s="80">
        <v>8</v>
      </c>
      <c r="G4" s="81"/>
      <c r="H4" s="82">
        <f>SUM(C4:G4)</f>
        <v>77</v>
      </c>
      <c r="J4" s="83"/>
      <c r="L4" s="84" t="s">
        <v>133</v>
      </c>
      <c r="M4" s="404">
        <v>44974</v>
      </c>
      <c r="N4" s="405"/>
      <c r="P4" s="83">
        <v>1</v>
      </c>
      <c r="Q4" s="83"/>
      <c r="S4" s="83"/>
      <c r="U4" s="83"/>
      <c r="W4" s="85">
        <f>IF(OR($S$4=1,$H$4&gt;$H$3),1,"")</f>
        <v>1</v>
      </c>
      <c r="X4" s="85" t="str">
        <f>IF(OR($U$4=1,$H$4&lt;$H$3),1,"")</f>
        <v/>
      </c>
      <c r="AA4" s="48" t="str">
        <f>B3</f>
        <v>Hulett</v>
      </c>
      <c r="AD4" s="48">
        <f>SUM($C4:C4)</f>
        <v>32</v>
      </c>
      <c r="AE4" s="48">
        <f>SUM($C4:D4)</f>
        <v>48</v>
      </c>
      <c r="AF4" s="48">
        <f>SUM($C4:E4)</f>
        <v>69</v>
      </c>
      <c r="AG4" s="48">
        <f>SUM($C4:F4)</f>
        <v>77</v>
      </c>
      <c r="AH4" s="48">
        <f>SUM($C4:G4)</f>
        <v>77</v>
      </c>
      <c r="AJ4" s="86"/>
    </row>
    <row r="5" spans="1:36" ht="5.25" customHeight="1" thickTop="1" x14ac:dyDescent="0.25">
      <c r="B5" s="74"/>
      <c r="C5" s="74"/>
      <c r="F5" s="74"/>
      <c r="G5" s="74"/>
      <c r="H5" s="74"/>
    </row>
    <row r="6" spans="1:36" s="16" customFormat="1" ht="26.25" thickBot="1" x14ac:dyDescent="0.3">
      <c r="A6" s="1" t="s">
        <v>21</v>
      </c>
      <c r="B6" s="1" t="s">
        <v>140</v>
      </c>
      <c r="C6" s="2" t="s">
        <v>275</v>
      </c>
      <c r="D6" s="2" t="s">
        <v>141</v>
      </c>
      <c r="E6" s="2" t="s">
        <v>233</v>
      </c>
      <c r="F6" s="2" t="s">
        <v>142</v>
      </c>
      <c r="G6" s="2" t="s">
        <v>143</v>
      </c>
      <c r="H6" s="2" t="s">
        <v>144</v>
      </c>
      <c r="I6" s="2" t="s">
        <v>145</v>
      </c>
      <c r="J6" s="2" t="s">
        <v>146</v>
      </c>
      <c r="K6" s="2" t="s">
        <v>147</v>
      </c>
      <c r="L6" s="2" t="s">
        <v>148</v>
      </c>
      <c r="M6" s="2" t="s">
        <v>149</v>
      </c>
      <c r="N6" s="2" t="s">
        <v>150</v>
      </c>
      <c r="O6" s="2" t="s">
        <v>151</v>
      </c>
      <c r="P6" s="2" t="s">
        <v>152</v>
      </c>
      <c r="Q6" s="2" t="s">
        <v>153</v>
      </c>
      <c r="R6" s="2" t="s">
        <v>154</v>
      </c>
      <c r="S6" s="2" t="s">
        <v>167</v>
      </c>
      <c r="T6" s="1" t="s">
        <v>155</v>
      </c>
      <c r="U6" s="1" t="s">
        <v>156</v>
      </c>
      <c r="V6" s="1" t="s">
        <v>157</v>
      </c>
      <c r="W6" s="1" t="s">
        <v>158</v>
      </c>
      <c r="X6" s="1" t="s">
        <v>159</v>
      </c>
      <c r="Y6" s="1" t="s">
        <v>166</v>
      </c>
      <c r="Z6"/>
      <c r="AB6" s="50"/>
      <c r="AC6" s="50"/>
      <c r="AD6" s="50"/>
      <c r="AE6" s="50"/>
      <c r="AF6" s="50"/>
      <c r="AG6" s="50"/>
      <c r="AH6" s="50"/>
      <c r="AI6" s="50"/>
    </row>
    <row r="7" spans="1:36" s="18" customFormat="1" ht="16.5" thickTop="1" x14ac:dyDescent="0.25">
      <c r="A7" s="87">
        <f>IF(Roster!A7&lt;&gt;"",Roster!A7,"")</f>
        <v>1</v>
      </c>
      <c r="B7" s="17" t="str">
        <f>IF(OR(Roster!A7&lt;&gt;"",Roster!B7&lt;&gt;""),PROPER(Roster!B7),"")</f>
        <v>Landon Butler</v>
      </c>
      <c r="C7" s="88"/>
      <c r="D7" s="147">
        <v>1</v>
      </c>
      <c r="E7" s="89">
        <v>7</v>
      </c>
      <c r="F7" s="90"/>
      <c r="G7" s="91"/>
      <c r="H7" s="92"/>
      <c r="I7" s="91"/>
      <c r="J7" s="92">
        <v>1</v>
      </c>
      <c r="K7" s="91">
        <v>2</v>
      </c>
      <c r="L7" s="92"/>
      <c r="M7" s="92"/>
      <c r="N7" s="92"/>
      <c r="O7" s="92"/>
      <c r="P7" s="92"/>
      <c r="Q7" s="92"/>
      <c r="R7" s="92">
        <v>1</v>
      </c>
      <c r="S7" s="93"/>
      <c r="T7" s="94">
        <f>IF(J7+2*H7+3*F7&gt;0,J7+2*H7+3*F7,0)</f>
        <v>1</v>
      </c>
      <c r="U7" s="95" t="str">
        <f>IF(G7&gt;0,F7/G7,"")</f>
        <v/>
      </c>
      <c r="V7" s="95" t="str">
        <f>IF(I7&gt;0,H7/I7,"")</f>
        <v/>
      </c>
      <c r="W7" s="96">
        <f>IF(K7&gt;0,J7/K7,"")</f>
        <v>0.5</v>
      </c>
      <c r="X7" s="97" t="str">
        <f t="shared" ref="X7:X32" si="0">IF(OR(G7&gt;0,I7 &gt;0),(F7+H7)/(G7+I7),"")</f>
        <v/>
      </c>
      <c r="Y7" s="98" t="str">
        <f>IF(OR(G7&gt;0,I7 &gt;0),(1.5*F7+H7)/(G7+I7),"")</f>
        <v/>
      </c>
      <c r="AB7" s="51"/>
      <c r="AC7" s="51"/>
      <c r="AD7" s="51"/>
      <c r="AE7" s="51"/>
      <c r="AF7" s="51"/>
      <c r="AG7" s="51"/>
      <c r="AH7" s="51"/>
      <c r="AI7" s="51"/>
    </row>
    <row r="8" spans="1:36" s="18" customFormat="1" ht="15.75" x14ac:dyDescent="0.25">
      <c r="A8" s="87">
        <f>IF(Roster!A8&lt;&gt;"",Roster!A8,"")</f>
        <v>3</v>
      </c>
      <c r="B8" s="19" t="str">
        <f>IF(OR(Roster!A8&lt;&gt;"",Roster!B8&lt;&gt;""),PROPER(Roster!B8),"")</f>
        <v>Logan Timberman</v>
      </c>
      <c r="C8" s="99" t="s">
        <v>369</v>
      </c>
      <c r="D8" s="148">
        <v>1</v>
      </c>
      <c r="E8" s="100">
        <v>22</v>
      </c>
      <c r="F8" s="101"/>
      <c r="G8" s="102">
        <v>1</v>
      </c>
      <c r="H8" s="103">
        <v>6</v>
      </c>
      <c r="I8" s="102">
        <v>8</v>
      </c>
      <c r="J8" s="103"/>
      <c r="K8" s="102"/>
      <c r="L8" s="103">
        <v>1</v>
      </c>
      <c r="M8" s="103">
        <v>3</v>
      </c>
      <c r="N8" s="103">
        <v>4</v>
      </c>
      <c r="O8" s="103">
        <v>5</v>
      </c>
      <c r="P8" s="103"/>
      <c r="Q8" s="103">
        <v>5</v>
      </c>
      <c r="R8" s="103">
        <v>2</v>
      </c>
      <c r="S8" s="104"/>
      <c r="T8" s="105">
        <f t="shared" ref="T8:T30" si="1">IF(J8+2*H8+3*F8&gt;0,J8+2*H8+3*F8,0)</f>
        <v>12</v>
      </c>
      <c r="U8" s="106">
        <f t="shared" ref="U8:U30" si="2">IF(G8&gt;0,F8/G8,"")</f>
        <v>0</v>
      </c>
      <c r="V8" s="106">
        <f t="shared" ref="V8:V30" si="3">IF(I8&gt;0,H8/I8,"")</f>
        <v>0.75</v>
      </c>
      <c r="W8" s="107" t="str">
        <f t="shared" ref="W8:W30" si="4">IF(K8&gt;0,J8/K8,"")</f>
        <v/>
      </c>
      <c r="X8" s="106">
        <f t="shared" si="0"/>
        <v>0.66666666666666663</v>
      </c>
      <c r="Y8" s="108">
        <f t="shared" ref="Y8:Y32" si="5">IF(OR(G8&gt;0,I8 &gt;0),(1.5*F8+H8)/(G8+I8),"")</f>
        <v>0.66666666666666663</v>
      </c>
      <c r="AB8" s="51"/>
      <c r="AC8" s="51"/>
      <c r="AD8" s="51"/>
      <c r="AE8" s="51"/>
      <c r="AF8" s="51"/>
      <c r="AG8" s="51"/>
      <c r="AH8" s="51"/>
      <c r="AI8" s="51"/>
    </row>
    <row r="9" spans="1:36" s="18" customFormat="1" ht="15.75" x14ac:dyDescent="0.25">
      <c r="A9" s="87">
        <f>IF(Roster!A9&lt;&gt;"",Roster!A9,"")</f>
        <v>5</v>
      </c>
      <c r="B9" s="17" t="str">
        <f>IF(OR(Roster!A9&lt;&gt;"",Roster!B9&lt;&gt;""),PROPER(Roster!B9),"")</f>
        <v>Chase Mills</v>
      </c>
      <c r="C9" s="109" t="s">
        <v>369</v>
      </c>
      <c r="D9" s="149">
        <v>1</v>
      </c>
      <c r="E9" s="110">
        <v>23</v>
      </c>
      <c r="F9" s="111">
        <v>1</v>
      </c>
      <c r="G9" s="112">
        <v>3</v>
      </c>
      <c r="H9" s="113">
        <v>5</v>
      </c>
      <c r="I9" s="112">
        <v>8</v>
      </c>
      <c r="J9" s="113"/>
      <c r="K9" s="112"/>
      <c r="L9" s="113">
        <v>2</v>
      </c>
      <c r="M9" s="113">
        <v>1</v>
      </c>
      <c r="N9" s="113">
        <v>5</v>
      </c>
      <c r="O9" s="113"/>
      <c r="P9" s="113"/>
      <c r="Q9" s="113">
        <v>1</v>
      </c>
      <c r="R9" s="113"/>
      <c r="S9" s="114"/>
      <c r="T9" s="115">
        <f t="shared" si="1"/>
        <v>13</v>
      </c>
      <c r="U9" s="95">
        <f t="shared" si="2"/>
        <v>0.33333333333333331</v>
      </c>
      <c r="V9" s="95">
        <f t="shared" si="3"/>
        <v>0.625</v>
      </c>
      <c r="W9" s="96" t="str">
        <f t="shared" si="4"/>
        <v/>
      </c>
      <c r="X9" s="95">
        <f t="shared" si="0"/>
        <v>0.54545454545454541</v>
      </c>
      <c r="Y9" s="116">
        <f t="shared" si="5"/>
        <v>0.59090909090909094</v>
      </c>
      <c r="Z9" s="381"/>
      <c r="AA9" s="382"/>
      <c r="AB9" s="382" t="s">
        <v>339</v>
      </c>
      <c r="AC9" s="382"/>
      <c r="AD9" s="383"/>
      <c r="AE9" s="384"/>
      <c r="AF9" s="51"/>
      <c r="AG9" s="51"/>
      <c r="AH9" s="51"/>
      <c r="AI9" s="51"/>
    </row>
    <row r="10" spans="1:36" s="18" customFormat="1" ht="15.75" x14ac:dyDescent="0.25">
      <c r="A10" s="87">
        <f>IF(Roster!A10&lt;&gt;"",Roster!A10,"")</f>
        <v>10</v>
      </c>
      <c r="B10" s="19" t="str">
        <f>IF(OR(Roster!A10&lt;&gt;"",Roster!B10&lt;&gt;""),PROPER(Roster!B10),"")</f>
        <v>Rhett Watt</v>
      </c>
      <c r="C10" s="99" t="s">
        <v>369</v>
      </c>
      <c r="D10" s="148">
        <v>1</v>
      </c>
      <c r="E10" s="100">
        <v>24</v>
      </c>
      <c r="F10" s="101">
        <v>3</v>
      </c>
      <c r="G10" s="102">
        <v>4</v>
      </c>
      <c r="H10" s="103">
        <v>4</v>
      </c>
      <c r="I10" s="102">
        <v>6</v>
      </c>
      <c r="J10" s="103"/>
      <c r="K10" s="102"/>
      <c r="L10" s="103">
        <v>1</v>
      </c>
      <c r="M10" s="103">
        <v>2</v>
      </c>
      <c r="N10" s="103">
        <v>2</v>
      </c>
      <c r="O10" s="103">
        <v>1</v>
      </c>
      <c r="P10" s="103"/>
      <c r="Q10" s="103">
        <v>1</v>
      </c>
      <c r="R10" s="103"/>
      <c r="S10" s="104"/>
      <c r="T10" s="105">
        <f t="shared" si="1"/>
        <v>17</v>
      </c>
      <c r="U10" s="106">
        <f t="shared" si="2"/>
        <v>0.75</v>
      </c>
      <c r="V10" s="106">
        <f t="shared" si="3"/>
        <v>0.66666666666666663</v>
      </c>
      <c r="W10" s="107" t="str">
        <f t="shared" si="4"/>
        <v/>
      </c>
      <c r="X10" s="106">
        <f t="shared" si="0"/>
        <v>0.7</v>
      </c>
      <c r="Y10" s="108">
        <f t="shared" si="5"/>
        <v>0.85</v>
      </c>
      <c r="Z10" s="385"/>
      <c r="AA10" s="386" t="s">
        <v>340</v>
      </c>
      <c r="AB10" s="386" t="s">
        <v>342</v>
      </c>
      <c r="AC10" s="386" t="s">
        <v>343</v>
      </c>
      <c r="AD10" s="386" t="s">
        <v>344</v>
      </c>
      <c r="AE10" s="387" t="s">
        <v>351</v>
      </c>
      <c r="AF10" s="51"/>
      <c r="AG10" s="51"/>
      <c r="AH10" s="51"/>
      <c r="AI10" s="51"/>
    </row>
    <row r="11" spans="1:36" s="18" customFormat="1" ht="15.75" x14ac:dyDescent="0.25">
      <c r="A11" s="87">
        <f>IF(Roster!A11&lt;&gt;"",Roster!A11,"")</f>
        <v>11</v>
      </c>
      <c r="B11" s="17" t="str">
        <f>IF(OR(Roster!A11&lt;&gt;"",Roster!B11&lt;&gt;""),PROPER(Roster!B11),"")</f>
        <v>Keith Coburn</v>
      </c>
      <c r="C11" s="109"/>
      <c r="D11" s="149"/>
      <c r="E11" s="110"/>
      <c r="F11" s="111"/>
      <c r="G11" s="112"/>
      <c r="H11" s="113"/>
      <c r="I11" s="112"/>
      <c r="J11" s="113"/>
      <c r="K11" s="112"/>
      <c r="L11" s="113"/>
      <c r="M11" s="113"/>
      <c r="N11" s="113"/>
      <c r="O11" s="113"/>
      <c r="P11" s="113"/>
      <c r="Q11" s="113"/>
      <c r="R11" s="113"/>
      <c r="S11" s="114"/>
      <c r="T11" s="115">
        <f t="shared" si="1"/>
        <v>0</v>
      </c>
      <c r="U11" s="95" t="str">
        <f t="shared" si="2"/>
        <v/>
      </c>
      <c r="V11" s="95" t="str">
        <f t="shared" si="3"/>
        <v/>
      </c>
      <c r="W11" s="96" t="str">
        <f t="shared" si="4"/>
        <v/>
      </c>
      <c r="X11" s="95" t="str">
        <f t="shared" si="0"/>
        <v/>
      </c>
      <c r="Y11" s="116" t="str">
        <f t="shared" si="5"/>
        <v/>
      </c>
      <c r="Z11" s="388" t="s">
        <v>124</v>
      </c>
      <c r="AA11" s="385">
        <f>G31+I31+(K31/2)+Q31-L31</f>
        <v>62</v>
      </c>
      <c r="AB11" s="385">
        <f>T31/AA11</f>
        <v>1.2419354838709677</v>
      </c>
      <c r="AC11" s="385">
        <f>L31/AA11</f>
        <v>0.12903225806451613</v>
      </c>
      <c r="AD11" s="385">
        <f>M31/AA12</f>
        <v>0.21487603305785125</v>
      </c>
      <c r="AE11" s="389">
        <f>(L31+M31)/AA11</f>
        <v>0.33870967741935482</v>
      </c>
      <c r="AF11" s="51"/>
      <c r="AG11" s="51"/>
      <c r="AH11" s="51"/>
      <c r="AI11" s="51"/>
    </row>
    <row r="12" spans="1:36" s="18" customFormat="1" ht="15.75" x14ac:dyDescent="0.25">
      <c r="A12" s="87">
        <f>IF(Roster!A12&lt;&gt;"",Roster!A12,"")</f>
        <v>14</v>
      </c>
      <c r="B12" s="19" t="str">
        <f>IF(OR(Roster!A12&lt;&gt;"",Roster!B12&lt;&gt;""),PROPER(Roster!B12),"")</f>
        <v>Carson Barritt</v>
      </c>
      <c r="C12" s="99"/>
      <c r="D12" s="148">
        <v>1</v>
      </c>
      <c r="E12" s="100">
        <v>3</v>
      </c>
      <c r="F12" s="101"/>
      <c r="G12" s="102"/>
      <c r="H12" s="103"/>
      <c r="I12" s="102"/>
      <c r="J12" s="103"/>
      <c r="K12" s="102"/>
      <c r="L12" s="103"/>
      <c r="M12" s="103"/>
      <c r="N12" s="103"/>
      <c r="O12" s="103"/>
      <c r="P12" s="103"/>
      <c r="Q12" s="103">
        <v>1</v>
      </c>
      <c r="R12" s="103"/>
      <c r="S12" s="104"/>
      <c r="T12" s="105">
        <f t="shared" si="1"/>
        <v>0</v>
      </c>
      <c r="U12" s="106" t="str">
        <f t="shared" si="2"/>
        <v/>
      </c>
      <c r="V12" s="106" t="str">
        <f t="shared" si="3"/>
        <v/>
      </c>
      <c r="W12" s="107" t="str">
        <f t="shared" si="4"/>
        <v/>
      </c>
      <c r="X12" s="106" t="str">
        <f t="shared" si="0"/>
        <v/>
      </c>
      <c r="Y12" s="108" t="str">
        <f t="shared" si="5"/>
        <v/>
      </c>
      <c r="Z12" s="388" t="s">
        <v>352</v>
      </c>
      <c r="AA12" s="385">
        <f>G32+I32+(K32/2)+Q32-L32</f>
        <v>60.5</v>
      </c>
      <c r="AB12" s="385">
        <f>T32/AA12</f>
        <v>0.64462809917355368</v>
      </c>
      <c r="AC12" s="385">
        <f>L32/AA12</f>
        <v>6.6115702479338845E-2</v>
      </c>
      <c r="AD12" s="385">
        <f>M32/AA11</f>
        <v>0.19354838709677419</v>
      </c>
      <c r="AE12" s="389">
        <f>(L32+M32)/AA12</f>
        <v>0.26446280991735538</v>
      </c>
      <c r="AF12" s="51"/>
      <c r="AG12" s="51"/>
      <c r="AH12" s="51"/>
      <c r="AI12" s="51"/>
    </row>
    <row r="13" spans="1:36" s="18" customFormat="1" ht="15.75" x14ac:dyDescent="0.25">
      <c r="A13" s="87">
        <f>IF(Roster!A13&lt;&gt;"",Roster!A13,"")</f>
        <v>21</v>
      </c>
      <c r="B13" s="17" t="str">
        <f>IF(OR(Roster!A13&lt;&gt;"",Roster!B13&lt;&gt;""),PROPER(Roster!B13),"")</f>
        <v>Ben Carpenter</v>
      </c>
      <c r="C13" s="109"/>
      <c r="D13" s="149">
        <v>1</v>
      </c>
      <c r="E13" s="110">
        <v>4</v>
      </c>
      <c r="F13" s="111"/>
      <c r="G13" s="112"/>
      <c r="H13" s="113"/>
      <c r="I13" s="112">
        <v>1</v>
      </c>
      <c r="J13" s="113"/>
      <c r="K13" s="112"/>
      <c r="L13" s="113"/>
      <c r="M13" s="113">
        <v>2</v>
      </c>
      <c r="N13" s="113">
        <v>1</v>
      </c>
      <c r="O13" s="113"/>
      <c r="P13" s="113"/>
      <c r="Q13" s="113"/>
      <c r="R13" s="113"/>
      <c r="S13" s="114"/>
      <c r="T13" s="115">
        <f t="shared" si="1"/>
        <v>0</v>
      </c>
      <c r="U13" s="95" t="str">
        <f t="shared" si="2"/>
        <v/>
      </c>
      <c r="V13" s="95">
        <f t="shared" si="3"/>
        <v>0</v>
      </c>
      <c r="W13" s="96" t="str">
        <f t="shared" si="4"/>
        <v/>
      </c>
      <c r="X13" s="95">
        <f t="shared" si="0"/>
        <v>0</v>
      </c>
      <c r="Y13" s="116">
        <f t="shared" si="5"/>
        <v>0</v>
      </c>
      <c r="Z13" s="385"/>
      <c r="AA13" s="390"/>
      <c r="AB13" s="386" t="s">
        <v>353</v>
      </c>
      <c r="AC13" s="386" t="s">
        <v>347</v>
      </c>
      <c r="AD13" s="386" t="s">
        <v>153</v>
      </c>
      <c r="AE13" s="391"/>
      <c r="AF13" s="51"/>
      <c r="AG13" s="51"/>
      <c r="AH13" s="51"/>
      <c r="AI13" s="51"/>
    </row>
    <row r="14" spans="1:36" s="18" customFormat="1" ht="15.75" x14ac:dyDescent="0.25">
      <c r="A14" s="87">
        <f>IF(Roster!A14&lt;&gt;"",Roster!A14,"")</f>
        <v>23</v>
      </c>
      <c r="B14" s="19" t="str">
        <f>IF(OR(Roster!A14&lt;&gt;"",Roster!B14&lt;&gt;""),PROPER(Roster!B14),"")</f>
        <v>Ethan Schiller</v>
      </c>
      <c r="C14" s="99" t="s">
        <v>369</v>
      </c>
      <c r="D14" s="148">
        <v>1</v>
      </c>
      <c r="E14" s="100">
        <v>19</v>
      </c>
      <c r="F14" s="101">
        <v>2</v>
      </c>
      <c r="G14" s="102">
        <v>3</v>
      </c>
      <c r="H14" s="103">
        <v>7</v>
      </c>
      <c r="I14" s="102">
        <v>8</v>
      </c>
      <c r="J14" s="103">
        <v>1</v>
      </c>
      <c r="K14" s="102">
        <v>2</v>
      </c>
      <c r="L14" s="103">
        <v>2</v>
      </c>
      <c r="M14" s="103"/>
      <c r="N14" s="103">
        <v>8</v>
      </c>
      <c r="O14" s="103">
        <v>4</v>
      </c>
      <c r="P14" s="103"/>
      <c r="Q14" s="103">
        <v>1</v>
      </c>
      <c r="R14" s="103">
        <v>2</v>
      </c>
      <c r="S14" s="104">
        <v>1</v>
      </c>
      <c r="T14" s="105">
        <f t="shared" si="1"/>
        <v>21</v>
      </c>
      <c r="U14" s="106">
        <f t="shared" si="2"/>
        <v>0.66666666666666663</v>
      </c>
      <c r="V14" s="106">
        <f t="shared" si="3"/>
        <v>0.875</v>
      </c>
      <c r="W14" s="107">
        <f t="shared" si="4"/>
        <v>0.5</v>
      </c>
      <c r="X14" s="106">
        <f t="shared" si="0"/>
        <v>0.81818181818181823</v>
      </c>
      <c r="Y14" s="108">
        <f t="shared" si="5"/>
        <v>0.90909090909090906</v>
      </c>
      <c r="Z14" s="385"/>
      <c r="AA14" s="385"/>
      <c r="AB14" s="385">
        <f>N31/AA11</f>
        <v>0.38709677419354838</v>
      </c>
      <c r="AC14" s="385">
        <f>O31/AA12</f>
        <v>0.23140495867768596</v>
      </c>
      <c r="AD14" s="385">
        <f>Q31/AA11</f>
        <v>0.17741935483870969</v>
      </c>
      <c r="AE14" s="389"/>
      <c r="AF14" s="51"/>
      <c r="AG14" s="51"/>
      <c r="AH14" s="51"/>
      <c r="AI14" s="51"/>
    </row>
    <row r="15" spans="1:36" s="18" customFormat="1" ht="15.75" x14ac:dyDescent="0.25">
      <c r="A15" s="87">
        <f>IF(Roster!A15&lt;&gt;"",Roster!A15,"")</f>
        <v>25</v>
      </c>
      <c r="B15" s="17" t="str">
        <f>IF(OR(Roster!A15&lt;&gt;"",Roster!B15&lt;&gt;""),PROPER(Roster!B15),"")</f>
        <v>Bridger Bruce</v>
      </c>
      <c r="C15" s="109"/>
      <c r="D15" s="149">
        <v>1</v>
      </c>
      <c r="E15" s="110">
        <v>18</v>
      </c>
      <c r="F15" s="111"/>
      <c r="G15" s="112">
        <v>2</v>
      </c>
      <c r="H15" s="113">
        <v>1</v>
      </c>
      <c r="I15" s="112">
        <v>2</v>
      </c>
      <c r="J15" s="113"/>
      <c r="K15" s="112"/>
      <c r="L15" s="113">
        <v>2</v>
      </c>
      <c r="M15" s="113">
        <v>1</v>
      </c>
      <c r="N15" s="113">
        <v>1</v>
      </c>
      <c r="O15" s="113"/>
      <c r="P15" s="113"/>
      <c r="Q15" s="113"/>
      <c r="R15" s="113">
        <v>3</v>
      </c>
      <c r="S15" s="114"/>
      <c r="T15" s="115">
        <f t="shared" si="1"/>
        <v>2</v>
      </c>
      <c r="U15" s="95">
        <f t="shared" si="2"/>
        <v>0</v>
      </c>
      <c r="V15" s="95">
        <f t="shared" si="3"/>
        <v>0.5</v>
      </c>
      <c r="W15" s="96" t="str">
        <f t="shared" si="4"/>
        <v/>
      </c>
      <c r="X15" s="95">
        <f t="shared" si="0"/>
        <v>0.25</v>
      </c>
      <c r="Y15" s="116">
        <f t="shared" si="5"/>
        <v>0.25</v>
      </c>
      <c r="Z15" s="392"/>
      <c r="AA15" s="393"/>
      <c r="AB15" s="393">
        <f>N32/AA12</f>
        <v>0.1487603305785124</v>
      </c>
      <c r="AC15" s="393">
        <f>O32/AA11</f>
        <v>8.0645161290322578E-2</v>
      </c>
      <c r="AD15" s="393">
        <f>Q32/AA12</f>
        <v>0.41322314049586778</v>
      </c>
      <c r="AE15" s="394"/>
      <c r="AF15" s="51"/>
      <c r="AG15" s="51"/>
      <c r="AH15" s="51"/>
      <c r="AI15" s="51"/>
    </row>
    <row r="16" spans="1:36" s="18" customFormat="1" ht="15.75" x14ac:dyDescent="0.25">
      <c r="A16" s="87">
        <f>IF(Roster!A16&lt;&gt;"",Roster!A16,"")</f>
        <v>31</v>
      </c>
      <c r="B16" s="19" t="str">
        <f>IF(OR(Roster!A16&lt;&gt;"",Roster!B16&lt;&gt;""),PROPER(Roster!B16),"")</f>
        <v>Kailer Duarte</v>
      </c>
      <c r="C16" s="99" t="s">
        <v>369</v>
      </c>
      <c r="D16" s="148">
        <v>1</v>
      </c>
      <c r="E16" s="100">
        <v>20</v>
      </c>
      <c r="F16" s="101">
        <v>1</v>
      </c>
      <c r="G16" s="102">
        <v>3</v>
      </c>
      <c r="H16" s="103">
        <v>4</v>
      </c>
      <c r="I16" s="102">
        <v>7</v>
      </c>
      <c r="J16" s="103"/>
      <c r="K16" s="102"/>
      <c r="L16" s="103"/>
      <c r="M16" s="103">
        <v>3</v>
      </c>
      <c r="N16" s="103">
        <v>3</v>
      </c>
      <c r="O16" s="103">
        <v>4</v>
      </c>
      <c r="P16" s="103"/>
      <c r="Q16" s="103">
        <v>1</v>
      </c>
      <c r="R16" s="103"/>
      <c r="S16" s="104"/>
      <c r="T16" s="105">
        <f t="shared" si="1"/>
        <v>11</v>
      </c>
      <c r="U16" s="106">
        <f t="shared" si="2"/>
        <v>0.33333333333333331</v>
      </c>
      <c r="V16" s="106">
        <f t="shared" si="3"/>
        <v>0.5714285714285714</v>
      </c>
      <c r="W16" s="107" t="str">
        <f t="shared" si="4"/>
        <v/>
      </c>
      <c r="X16" s="106">
        <f t="shared" si="0"/>
        <v>0.5</v>
      </c>
      <c r="Y16" s="108">
        <f t="shared" si="5"/>
        <v>0.55000000000000004</v>
      </c>
      <c r="Z16" s="385"/>
      <c r="AA16" s="385"/>
      <c r="AB16" s="385"/>
      <c r="AC16" s="385"/>
      <c r="AD16" s="385"/>
      <c r="AE16" s="385"/>
      <c r="AF16" s="51"/>
      <c r="AG16" s="51"/>
      <c r="AH16" s="51"/>
      <c r="AI16" s="51"/>
    </row>
    <row r="17" spans="1:35" s="18" customFormat="1" ht="15.75" x14ac:dyDescent="0.25">
      <c r="A17" s="87">
        <f>IF(Roster!A17&lt;&gt;"",Roster!A17,"")</f>
        <v>33</v>
      </c>
      <c r="B17" s="17" t="str">
        <f>IF(OR(Roster!A17&lt;&gt;"",Roster!B17&lt;&gt;""),PROPER(Roster!B17),"")</f>
        <v>Matt Stirmel</v>
      </c>
      <c r="C17" s="109"/>
      <c r="D17" s="149">
        <v>1</v>
      </c>
      <c r="E17" s="110">
        <v>3</v>
      </c>
      <c r="F17" s="111"/>
      <c r="G17" s="112"/>
      <c r="H17" s="113"/>
      <c r="I17" s="112"/>
      <c r="J17" s="113"/>
      <c r="K17" s="112"/>
      <c r="L17" s="113"/>
      <c r="M17" s="113">
        <v>1</v>
      </c>
      <c r="N17" s="113"/>
      <c r="O17" s="113"/>
      <c r="P17" s="113"/>
      <c r="Q17" s="113">
        <v>1</v>
      </c>
      <c r="R17" s="113"/>
      <c r="S17" s="114"/>
      <c r="T17" s="115">
        <f t="shared" si="1"/>
        <v>0</v>
      </c>
      <c r="U17" s="95" t="str">
        <f t="shared" si="2"/>
        <v/>
      </c>
      <c r="V17" s="95" t="str">
        <f t="shared" si="3"/>
        <v/>
      </c>
      <c r="W17" s="96" t="str">
        <f t="shared" si="4"/>
        <v/>
      </c>
      <c r="X17" s="95" t="str">
        <f t="shared" si="0"/>
        <v/>
      </c>
      <c r="Y17" s="116" t="str">
        <f t="shared" si="5"/>
        <v/>
      </c>
      <c r="Z17" s="381"/>
      <c r="AA17" s="382"/>
      <c r="AB17" s="382" t="s">
        <v>350</v>
      </c>
      <c r="AC17" s="382"/>
      <c r="AD17" s="382"/>
      <c r="AE17" s="395"/>
      <c r="AF17" s="51"/>
      <c r="AG17" s="51"/>
      <c r="AH17" s="51"/>
      <c r="AI17" s="51"/>
    </row>
    <row r="18" spans="1:35" s="18" customFormat="1" ht="15.75" x14ac:dyDescent="0.25">
      <c r="A18" s="87">
        <f>IF(Roster!A18&lt;&gt;"",Roster!A18,"")</f>
        <v>34</v>
      </c>
      <c r="B18" s="19" t="str">
        <f>IF(OR(Roster!A18&lt;&gt;"",Roster!B18&lt;&gt;""),PROPER(Roster!B18),"")</f>
        <v>Jacob Mcnutt</v>
      </c>
      <c r="C18" s="99"/>
      <c r="D18" s="148">
        <v>1</v>
      </c>
      <c r="E18" s="100">
        <v>2</v>
      </c>
      <c r="F18" s="101"/>
      <c r="G18" s="102">
        <v>1</v>
      </c>
      <c r="H18" s="103"/>
      <c r="I18" s="102"/>
      <c r="J18" s="103"/>
      <c r="K18" s="102"/>
      <c r="L18" s="103"/>
      <c r="M18" s="103"/>
      <c r="N18" s="103"/>
      <c r="O18" s="103"/>
      <c r="P18" s="103"/>
      <c r="Q18" s="103"/>
      <c r="R18" s="103"/>
      <c r="S18" s="104"/>
      <c r="T18" s="105">
        <f t="shared" si="1"/>
        <v>0</v>
      </c>
      <c r="U18" s="106">
        <f t="shared" si="2"/>
        <v>0</v>
      </c>
      <c r="V18" s="106" t="str">
        <f t="shared" si="3"/>
        <v/>
      </c>
      <c r="W18" s="107" t="str">
        <f t="shared" si="4"/>
        <v/>
      </c>
      <c r="X18" s="106">
        <f t="shared" si="0"/>
        <v>0</v>
      </c>
      <c r="Y18" s="108">
        <f t="shared" si="5"/>
        <v>0</v>
      </c>
      <c r="Z18" s="385"/>
      <c r="AA18" s="386" t="s">
        <v>342</v>
      </c>
      <c r="AB18" s="386" t="s">
        <v>343</v>
      </c>
      <c r="AC18" s="386" t="s">
        <v>344</v>
      </c>
      <c r="AD18" s="386" t="s">
        <v>351</v>
      </c>
      <c r="AE18" s="387"/>
      <c r="AF18" s="51"/>
      <c r="AG18" s="51"/>
      <c r="AH18" s="51"/>
      <c r="AI18" s="51"/>
    </row>
    <row r="19" spans="1:35" s="18" customFormat="1" ht="15.75" x14ac:dyDescent="0.25">
      <c r="A19" s="87">
        <f>IF(Roster!A19&lt;&gt;"",Roster!A19,"")</f>
        <v>35</v>
      </c>
      <c r="B19" s="17" t="str">
        <f>IF(OR(Roster!A19&lt;&gt;"",Roster!B19&lt;&gt;""),PROPER(Roster!B19),"")</f>
        <v>Ryan Baker</v>
      </c>
      <c r="C19" s="109"/>
      <c r="D19" s="149"/>
      <c r="E19" s="110"/>
      <c r="F19" s="111"/>
      <c r="G19" s="112"/>
      <c r="H19" s="113"/>
      <c r="I19" s="112"/>
      <c r="J19" s="113"/>
      <c r="K19" s="112"/>
      <c r="L19" s="113"/>
      <c r="M19" s="113"/>
      <c r="N19" s="113"/>
      <c r="O19" s="113"/>
      <c r="P19" s="113"/>
      <c r="Q19" s="113"/>
      <c r="R19" s="113"/>
      <c r="S19" s="114"/>
      <c r="T19" s="115">
        <f t="shared" si="1"/>
        <v>0</v>
      </c>
      <c r="U19" s="95" t="str">
        <f t="shared" si="2"/>
        <v/>
      </c>
      <c r="V19" s="95" t="str">
        <f t="shared" si="3"/>
        <v/>
      </c>
      <c r="W19" s="96" t="str">
        <f t="shared" si="4"/>
        <v/>
      </c>
      <c r="X19" s="95" t="str">
        <f t="shared" si="0"/>
        <v/>
      </c>
      <c r="Y19" s="116" t="str">
        <f t="shared" si="5"/>
        <v/>
      </c>
      <c r="Z19" s="388" t="s">
        <v>124</v>
      </c>
      <c r="AA19" s="385">
        <f>AB11*65</f>
        <v>80.725806451612897</v>
      </c>
      <c r="AB19" s="385">
        <f t="shared" ref="AB19:AD20" si="6">AC11*65</f>
        <v>8.387096774193548</v>
      </c>
      <c r="AC19" s="385">
        <f t="shared" si="6"/>
        <v>13.966942148760332</v>
      </c>
      <c r="AD19" s="385">
        <f t="shared" si="6"/>
        <v>22.016129032258064</v>
      </c>
      <c r="AE19" s="389"/>
      <c r="AF19" s="51"/>
      <c r="AG19" s="51"/>
      <c r="AH19" s="51"/>
      <c r="AI19" s="51"/>
    </row>
    <row r="20" spans="1:35" s="18" customFormat="1" ht="15.75" x14ac:dyDescent="0.25">
      <c r="A20" s="87" t="str">
        <f>IF(Roster!A20&lt;&gt;"",Roster!A20,"")</f>
        <v/>
      </c>
      <c r="B20" s="19" t="str">
        <f>IF(OR(Roster!A20&lt;&gt;"",Roster!B20&lt;&gt;""),PROPER(Roster!B20),"")</f>
        <v/>
      </c>
      <c r="C20" s="99"/>
      <c r="D20" s="148"/>
      <c r="E20" s="100"/>
      <c r="F20" s="101"/>
      <c r="G20" s="102"/>
      <c r="H20" s="103"/>
      <c r="I20" s="102"/>
      <c r="J20" s="103"/>
      <c r="K20" s="102"/>
      <c r="L20" s="103"/>
      <c r="M20" s="103"/>
      <c r="N20" s="103"/>
      <c r="O20" s="103"/>
      <c r="P20" s="103"/>
      <c r="Q20" s="103"/>
      <c r="R20" s="103"/>
      <c r="S20" s="104"/>
      <c r="T20" s="105">
        <f t="shared" si="1"/>
        <v>0</v>
      </c>
      <c r="U20" s="106" t="str">
        <f t="shared" si="2"/>
        <v/>
      </c>
      <c r="V20" s="106" t="str">
        <f t="shared" si="3"/>
        <v/>
      </c>
      <c r="W20" s="107" t="str">
        <f t="shared" si="4"/>
        <v/>
      </c>
      <c r="X20" s="106" t="str">
        <f t="shared" si="0"/>
        <v/>
      </c>
      <c r="Y20" s="108" t="str">
        <f t="shared" si="5"/>
        <v/>
      </c>
      <c r="Z20" s="388" t="s">
        <v>352</v>
      </c>
      <c r="AA20" s="385">
        <f>AB12*65</f>
        <v>41.900826446280988</v>
      </c>
      <c r="AB20" s="385">
        <f t="shared" si="6"/>
        <v>4.2975206611570247</v>
      </c>
      <c r="AC20" s="385">
        <f t="shared" si="6"/>
        <v>12.580645161290322</v>
      </c>
      <c r="AD20" s="385">
        <f t="shared" si="6"/>
        <v>17.190082644628099</v>
      </c>
      <c r="AE20" s="389"/>
      <c r="AF20" s="51"/>
      <c r="AG20" s="51"/>
      <c r="AH20" s="51"/>
      <c r="AI20" s="51"/>
    </row>
    <row r="21" spans="1:35" s="18" customFormat="1" ht="15.75" x14ac:dyDescent="0.25">
      <c r="A21" s="18" t="str">
        <f>IF(Roster!A21&lt;&gt;"",Roster!A21,"")</f>
        <v/>
      </c>
      <c r="B21" s="17" t="str">
        <f>IF(OR(Roster!A21&lt;&gt;"",Roster!B21&lt;&gt;""),PROPER(Roster!B21),"")</f>
        <v/>
      </c>
      <c r="C21" s="109"/>
      <c r="D21" s="149"/>
      <c r="E21" s="110"/>
      <c r="F21" s="111"/>
      <c r="G21" s="112"/>
      <c r="H21" s="113"/>
      <c r="I21" s="112"/>
      <c r="J21" s="113"/>
      <c r="K21" s="112"/>
      <c r="L21" s="113"/>
      <c r="M21" s="113"/>
      <c r="N21" s="113"/>
      <c r="O21" s="113"/>
      <c r="P21" s="113"/>
      <c r="Q21" s="113"/>
      <c r="R21" s="113"/>
      <c r="S21" s="114"/>
      <c r="T21" s="115">
        <f t="shared" si="1"/>
        <v>0</v>
      </c>
      <c r="U21" s="95" t="str">
        <f t="shared" si="2"/>
        <v/>
      </c>
      <c r="V21" s="95" t="str">
        <f t="shared" si="3"/>
        <v/>
      </c>
      <c r="W21" s="96" t="str">
        <f t="shared" si="4"/>
        <v/>
      </c>
      <c r="X21" s="95" t="str">
        <f t="shared" si="0"/>
        <v/>
      </c>
      <c r="Y21" s="116" t="str">
        <f t="shared" si="5"/>
        <v/>
      </c>
      <c r="Z21" s="385"/>
      <c r="AA21" s="386"/>
      <c r="AB21" s="386" t="s">
        <v>353</v>
      </c>
      <c r="AC21" s="386" t="s">
        <v>347</v>
      </c>
      <c r="AD21" s="386" t="s">
        <v>153</v>
      </c>
      <c r="AE21" s="387"/>
      <c r="AF21" s="51"/>
      <c r="AG21" s="51"/>
      <c r="AH21" s="51"/>
      <c r="AI21" s="51"/>
    </row>
    <row r="22" spans="1:35" s="18" customFormat="1" ht="15.75" x14ac:dyDescent="0.25">
      <c r="A22" s="18" t="str">
        <f>IF(Roster!A22&lt;&gt;"",Roster!A22,"")</f>
        <v/>
      </c>
      <c r="B22" s="19" t="str">
        <f>IF(OR(Roster!A22&lt;&gt;"",Roster!B22&lt;&gt;""),PROPER(Roster!B22),"")</f>
        <v/>
      </c>
      <c r="C22" s="99"/>
      <c r="D22" s="148"/>
      <c r="E22" s="100"/>
      <c r="F22" s="101"/>
      <c r="G22" s="102"/>
      <c r="H22" s="103"/>
      <c r="I22" s="102"/>
      <c r="J22" s="103"/>
      <c r="K22" s="102"/>
      <c r="L22" s="103"/>
      <c r="M22" s="103"/>
      <c r="N22" s="103"/>
      <c r="O22" s="103"/>
      <c r="P22" s="103"/>
      <c r="Q22" s="103"/>
      <c r="R22" s="103"/>
      <c r="S22" s="104"/>
      <c r="T22" s="105">
        <f t="shared" si="1"/>
        <v>0</v>
      </c>
      <c r="U22" s="106" t="str">
        <f t="shared" si="2"/>
        <v/>
      </c>
      <c r="V22" s="106" t="str">
        <f t="shared" si="3"/>
        <v/>
      </c>
      <c r="W22" s="107" t="str">
        <f t="shared" si="4"/>
        <v/>
      </c>
      <c r="X22" s="106" t="str">
        <f t="shared" si="0"/>
        <v/>
      </c>
      <c r="Y22" s="108" t="str">
        <f t="shared" si="5"/>
        <v/>
      </c>
      <c r="Z22" s="385"/>
      <c r="AA22" s="385"/>
      <c r="AB22" s="385">
        <f t="shared" ref="AB22:AD23" si="7">AB14*65</f>
        <v>25.161290322580644</v>
      </c>
      <c r="AC22" s="385">
        <f t="shared" si="7"/>
        <v>15.041322314049587</v>
      </c>
      <c r="AD22" s="385">
        <f>AD14*65</f>
        <v>11.53225806451613</v>
      </c>
      <c r="AE22" s="389"/>
      <c r="AF22" s="51"/>
      <c r="AG22" s="51"/>
      <c r="AH22" s="51"/>
      <c r="AI22" s="51"/>
    </row>
    <row r="23" spans="1:35" s="18" customFormat="1" ht="15.75" x14ac:dyDescent="0.25">
      <c r="A23" s="18" t="str">
        <f>IF(Roster!A23&lt;&gt;"",Roster!A23,"")</f>
        <v/>
      </c>
      <c r="B23" s="17" t="str">
        <f>IF(OR(Roster!A23&lt;&gt;"",Roster!B23&lt;&gt;""),PROPER(Roster!B23),"")</f>
        <v/>
      </c>
      <c r="C23" s="109"/>
      <c r="D23" s="149"/>
      <c r="E23" s="110"/>
      <c r="F23" s="111"/>
      <c r="G23" s="112"/>
      <c r="H23" s="113"/>
      <c r="I23" s="112"/>
      <c r="J23" s="113"/>
      <c r="K23" s="112"/>
      <c r="L23" s="113"/>
      <c r="M23" s="113"/>
      <c r="N23" s="113"/>
      <c r="O23" s="113"/>
      <c r="P23" s="113"/>
      <c r="Q23" s="113"/>
      <c r="R23" s="113"/>
      <c r="S23" s="114"/>
      <c r="T23" s="115">
        <f t="shared" si="1"/>
        <v>0</v>
      </c>
      <c r="U23" s="95" t="str">
        <f t="shared" si="2"/>
        <v/>
      </c>
      <c r="V23" s="95" t="str">
        <f t="shared" si="3"/>
        <v/>
      </c>
      <c r="W23" s="96" t="str">
        <f t="shared" si="4"/>
        <v/>
      </c>
      <c r="X23" s="95" t="str">
        <f t="shared" si="0"/>
        <v/>
      </c>
      <c r="Y23" s="116" t="str">
        <f t="shared" si="5"/>
        <v/>
      </c>
      <c r="Z23" s="392"/>
      <c r="AA23" s="393"/>
      <c r="AB23" s="393">
        <f>AB15*65</f>
        <v>9.6694214876033069</v>
      </c>
      <c r="AC23" s="393">
        <f t="shared" si="7"/>
        <v>5.241935483870968</v>
      </c>
      <c r="AD23" s="393">
        <f t="shared" si="7"/>
        <v>26.859504132231407</v>
      </c>
      <c r="AE23" s="394"/>
      <c r="AF23" s="51"/>
      <c r="AG23" s="51"/>
      <c r="AH23" s="51"/>
      <c r="AI23" s="51"/>
    </row>
    <row r="24" spans="1:35" s="18" customFormat="1" ht="15.75" x14ac:dyDescent="0.25">
      <c r="A24" s="18" t="str">
        <f>IF(Roster!A24&lt;&gt;"",Roster!A24,"")</f>
        <v/>
      </c>
      <c r="B24" s="19" t="str">
        <f>IF(OR(Roster!A24&lt;&gt;"",Roster!B24&lt;&gt;""),PROPER(Roster!B24),"")</f>
        <v/>
      </c>
      <c r="C24" s="99"/>
      <c r="D24" s="148"/>
      <c r="E24" s="100"/>
      <c r="F24" s="101"/>
      <c r="G24" s="102"/>
      <c r="H24" s="103"/>
      <c r="I24" s="102"/>
      <c r="J24" s="103"/>
      <c r="K24" s="102"/>
      <c r="L24" s="103"/>
      <c r="M24" s="103"/>
      <c r="N24" s="103"/>
      <c r="O24" s="103"/>
      <c r="P24" s="103"/>
      <c r="Q24" s="103"/>
      <c r="R24" s="103"/>
      <c r="S24" s="104"/>
      <c r="T24" s="105">
        <f t="shared" si="1"/>
        <v>0</v>
      </c>
      <c r="U24" s="106" t="str">
        <f t="shared" si="2"/>
        <v/>
      </c>
      <c r="V24" s="106" t="str">
        <f t="shared" si="3"/>
        <v/>
      </c>
      <c r="W24" s="107" t="str">
        <f t="shared" si="4"/>
        <v/>
      </c>
      <c r="X24" s="106" t="str">
        <f t="shared" si="0"/>
        <v/>
      </c>
      <c r="Y24" s="108" t="str">
        <f t="shared" si="5"/>
        <v/>
      </c>
      <c r="AB24" s="51"/>
      <c r="AC24" s="51"/>
      <c r="AD24" s="51"/>
      <c r="AE24" s="51"/>
      <c r="AF24" s="51"/>
      <c r="AG24" s="51"/>
      <c r="AH24" s="51"/>
      <c r="AI24" s="51"/>
    </row>
    <row r="25" spans="1:35" s="18" customFormat="1" ht="15.75" x14ac:dyDescent="0.25">
      <c r="A25" s="18" t="str">
        <f>IF(Roster!A25&lt;&gt;"",Roster!A25,"")</f>
        <v/>
      </c>
      <c r="B25" s="17" t="str">
        <f>IF(OR(Roster!A25&lt;&gt;"",Roster!B25&lt;&gt;""),PROPER(Roster!B25),"")</f>
        <v/>
      </c>
      <c r="C25" s="109"/>
      <c r="D25" s="149"/>
      <c r="E25" s="110"/>
      <c r="F25" s="111"/>
      <c r="G25" s="112"/>
      <c r="H25" s="113"/>
      <c r="I25" s="112"/>
      <c r="J25" s="113"/>
      <c r="K25" s="112"/>
      <c r="L25" s="113"/>
      <c r="M25" s="113"/>
      <c r="N25" s="113"/>
      <c r="O25" s="113"/>
      <c r="P25" s="113"/>
      <c r="Q25" s="113"/>
      <c r="R25" s="113"/>
      <c r="S25" s="114"/>
      <c r="T25" s="115">
        <f t="shared" si="1"/>
        <v>0</v>
      </c>
      <c r="U25" s="95" t="str">
        <f t="shared" si="2"/>
        <v/>
      </c>
      <c r="V25" s="95" t="str">
        <f t="shared" si="3"/>
        <v/>
      </c>
      <c r="W25" s="96" t="str">
        <f t="shared" si="4"/>
        <v/>
      </c>
      <c r="X25" s="95" t="str">
        <f t="shared" si="0"/>
        <v/>
      </c>
      <c r="Y25" s="116" t="str">
        <f t="shared" si="5"/>
        <v/>
      </c>
      <c r="AB25" s="51"/>
      <c r="AC25" s="51"/>
      <c r="AD25" s="51"/>
      <c r="AE25" s="51"/>
      <c r="AF25" s="51"/>
      <c r="AG25" s="51"/>
      <c r="AH25" s="51"/>
      <c r="AI25" s="51"/>
    </row>
    <row r="26" spans="1:35" s="18" customFormat="1" ht="15.75" x14ac:dyDescent="0.25">
      <c r="A26" s="18" t="str">
        <f>IF(Roster!A26&lt;&gt;"",Roster!A26,"")</f>
        <v/>
      </c>
      <c r="B26" s="19" t="str">
        <f>IF(OR(Roster!A26&lt;&gt;"",Roster!B26&lt;&gt;""),PROPER(Roster!B26),"")</f>
        <v/>
      </c>
      <c r="C26" s="99"/>
      <c r="D26" s="148"/>
      <c r="E26" s="100"/>
      <c r="F26" s="101"/>
      <c r="G26" s="102"/>
      <c r="H26" s="103"/>
      <c r="I26" s="102"/>
      <c r="J26" s="103"/>
      <c r="K26" s="102"/>
      <c r="L26" s="103"/>
      <c r="M26" s="103"/>
      <c r="N26" s="103"/>
      <c r="O26" s="103"/>
      <c r="P26" s="103"/>
      <c r="Q26" s="103"/>
      <c r="R26" s="103"/>
      <c r="S26" s="104"/>
      <c r="T26" s="105">
        <f t="shared" si="1"/>
        <v>0</v>
      </c>
      <c r="U26" s="106" t="str">
        <f t="shared" si="2"/>
        <v/>
      </c>
      <c r="V26" s="106" t="str">
        <f t="shared" si="3"/>
        <v/>
      </c>
      <c r="W26" s="107" t="str">
        <f t="shared" si="4"/>
        <v/>
      </c>
      <c r="X26" s="106" t="str">
        <f t="shared" si="0"/>
        <v/>
      </c>
      <c r="Y26" s="108" t="str">
        <f t="shared" si="5"/>
        <v/>
      </c>
      <c r="AB26" s="51"/>
      <c r="AC26" s="51"/>
      <c r="AD26" s="51"/>
      <c r="AE26" s="51"/>
      <c r="AF26" s="51"/>
      <c r="AG26" s="51"/>
      <c r="AH26" s="51"/>
      <c r="AI26" s="51"/>
    </row>
    <row r="27" spans="1:35" s="18" customFormat="1" ht="15.75" x14ac:dyDescent="0.25">
      <c r="A27" s="18" t="str">
        <f>IF(Roster!A27&lt;&gt;"",Roster!A27,"")</f>
        <v/>
      </c>
      <c r="B27" s="17" t="str">
        <f>IF(OR(Roster!A27&lt;&gt;"",Roster!B27&lt;&gt;""),PROPER(Roster!B27),"")</f>
        <v/>
      </c>
      <c r="C27" s="109"/>
      <c r="D27" s="149"/>
      <c r="E27" s="110"/>
      <c r="F27" s="111"/>
      <c r="G27" s="112"/>
      <c r="H27" s="113"/>
      <c r="I27" s="112"/>
      <c r="J27" s="113"/>
      <c r="K27" s="112"/>
      <c r="L27" s="113"/>
      <c r="M27" s="113"/>
      <c r="N27" s="113"/>
      <c r="O27" s="113"/>
      <c r="P27" s="113"/>
      <c r="Q27" s="113"/>
      <c r="R27" s="113"/>
      <c r="S27" s="114"/>
      <c r="T27" s="115">
        <f t="shared" si="1"/>
        <v>0</v>
      </c>
      <c r="U27" s="95" t="str">
        <f t="shared" si="2"/>
        <v/>
      </c>
      <c r="V27" s="95" t="str">
        <f t="shared" si="3"/>
        <v/>
      </c>
      <c r="W27" s="96" t="str">
        <f t="shared" si="4"/>
        <v/>
      </c>
      <c r="X27" s="95" t="str">
        <f t="shared" si="0"/>
        <v/>
      </c>
      <c r="Y27" s="116" t="str">
        <f t="shared" si="5"/>
        <v/>
      </c>
      <c r="AB27" s="51"/>
      <c r="AC27" s="51"/>
      <c r="AD27" s="51"/>
      <c r="AE27" s="51"/>
      <c r="AF27" s="51"/>
      <c r="AG27" s="51"/>
      <c r="AH27" s="51"/>
      <c r="AI27" s="51"/>
    </row>
    <row r="28" spans="1:35" s="18" customFormat="1" ht="15.75" x14ac:dyDescent="0.25">
      <c r="A28" s="18" t="str">
        <f>IF(Roster!A28&lt;&gt;"",Roster!A28,"")</f>
        <v/>
      </c>
      <c r="B28" s="19" t="str">
        <f>IF(OR(Roster!A28&lt;&gt;"",Roster!B28&lt;&gt;""),PROPER(Roster!B28),"")</f>
        <v/>
      </c>
      <c r="C28" s="99"/>
      <c r="D28" s="148"/>
      <c r="E28" s="100"/>
      <c r="F28" s="101"/>
      <c r="G28" s="102"/>
      <c r="H28" s="103"/>
      <c r="I28" s="102"/>
      <c r="J28" s="103"/>
      <c r="K28" s="102"/>
      <c r="L28" s="103"/>
      <c r="M28" s="103"/>
      <c r="N28" s="103"/>
      <c r="O28" s="103"/>
      <c r="P28" s="103"/>
      <c r="Q28" s="103"/>
      <c r="R28" s="103"/>
      <c r="S28" s="104"/>
      <c r="T28" s="105">
        <f t="shared" si="1"/>
        <v>0</v>
      </c>
      <c r="U28" s="106" t="str">
        <f t="shared" si="2"/>
        <v/>
      </c>
      <c r="V28" s="106" t="str">
        <f t="shared" si="3"/>
        <v/>
      </c>
      <c r="W28" s="107" t="str">
        <f t="shared" si="4"/>
        <v/>
      </c>
      <c r="X28" s="106" t="str">
        <f t="shared" si="0"/>
        <v/>
      </c>
      <c r="Y28" s="108" t="str">
        <f t="shared" si="5"/>
        <v/>
      </c>
      <c r="AB28" s="51"/>
      <c r="AC28" s="51"/>
      <c r="AD28" s="51"/>
      <c r="AE28" s="51"/>
      <c r="AF28" s="51"/>
      <c r="AG28" s="51"/>
      <c r="AH28" s="51"/>
      <c r="AI28" s="51"/>
    </row>
    <row r="29" spans="1:35" s="18" customFormat="1" ht="15.75" x14ac:dyDescent="0.25">
      <c r="A29" s="18" t="str">
        <f>IF(Roster!A29&lt;&gt;"",Roster!A29,"")</f>
        <v/>
      </c>
      <c r="B29" s="17" t="str">
        <f>IF(OR(Roster!A29&lt;&gt;"",Roster!B29&lt;&gt;""),PROPER(Roster!B29),"")</f>
        <v/>
      </c>
      <c r="C29" s="109"/>
      <c r="D29" s="149"/>
      <c r="E29" s="110"/>
      <c r="F29" s="111"/>
      <c r="G29" s="112"/>
      <c r="H29" s="113"/>
      <c r="I29" s="112"/>
      <c r="J29" s="113"/>
      <c r="K29" s="112"/>
      <c r="L29" s="113"/>
      <c r="M29" s="113"/>
      <c r="N29" s="113"/>
      <c r="O29" s="113"/>
      <c r="P29" s="113"/>
      <c r="Q29" s="113"/>
      <c r="R29" s="113"/>
      <c r="S29" s="114"/>
      <c r="T29" s="115">
        <f t="shared" si="1"/>
        <v>0</v>
      </c>
      <c r="U29" s="95" t="str">
        <f t="shared" si="2"/>
        <v/>
      </c>
      <c r="V29" s="95" t="str">
        <f t="shared" si="3"/>
        <v/>
      </c>
      <c r="W29" s="96" t="str">
        <f t="shared" si="4"/>
        <v/>
      </c>
      <c r="X29" s="95" t="str">
        <f t="shared" si="0"/>
        <v/>
      </c>
      <c r="Y29" s="116" t="str">
        <f t="shared" si="5"/>
        <v/>
      </c>
      <c r="AB29" s="51"/>
      <c r="AC29" s="51"/>
      <c r="AD29" s="51"/>
      <c r="AE29" s="51"/>
      <c r="AF29" s="51"/>
      <c r="AG29" s="51"/>
      <c r="AH29" s="51"/>
      <c r="AI29" s="51"/>
    </row>
    <row r="30" spans="1:35" s="18" customFormat="1" ht="16.5" thickBot="1" x14ac:dyDescent="0.3">
      <c r="A30" s="18" t="str">
        <f>IF(Roster!A30&lt;&gt;"",Roster!A30,"")</f>
        <v/>
      </c>
      <c r="B30" s="17" t="str">
        <f>IF(OR(Roster!A30&lt;&gt;"",Roster!B30&lt;&gt;""),PROPER(Roster!B30),"")</f>
        <v>Team</v>
      </c>
      <c r="C30" s="117"/>
      <c r="D30" s="150"/>
      <c r="E30" s="118"/>
      <c r="F30" s="119"/>
      <c r="G30" s="120"/>
      <c r="H30" s="121"/>
      <c r="I30" s="120"/>
      <c r="J30" s="121"/>
      <c r="K30" s="120"/>
      <c r="L30" s="121"/>
      <c r="M30" s="121"/>
      <c r="N30" s="121"/>
      <c r="O30" s="121"/>
      <c r="P30" s="121"/>
      <c r="Q30" s="121"/>
      <c r="R30" s="121"/>
      <c r="S30" s="122"/>
      <c r="T30" s="115">
        <f t="shared" si="1"/>
        <v>0</v>
      </c>
      <c r="U30" s="123" t="str">
        <f t="shared" si="2"/>
        <v/>
      </c>
      <c r="V30" s="123" t="str">
        <f t="shared" si="3"/>
        <v/>
      </c>
      <c r="W30" s="124" t="str">
        <f t="shared" si="4"/>
        <v/>
      </c>
      <c r="X30" s="123" t="str">
        <f t="shared" si="0"/>
        <v/>
      </c>
      <c r="Y30" s="125" t="str">
        <f t="shared" si="5"/>
        <v/>
      </c>
      <c r="AB30" s="51"/>
      <c r="AC30" s="51"/>
      <c r="AD30" s="51"/>
      <c r="AE30" s="51"/>
      <c r="AF30" s="51"/>
      <c r="AG30" s="51"/>
      <c r="AH30" s="51"/>
      <c r="AI30" s="51"/>
    </row>
    <row r="31" spans="1:35" s="18" customFormat="1" ht="17.25" thickTop="1" thickBot="1" x14ac:dyDescent="0.3">
      <c r="A31" s="51">
        <f>ROUND(G31+I31+0.475*K31-L31+Q31,0)</f>
        <v>62</v>
      </c>
      <c r="B31" s="126" t="s">
        <v>161</v>
      </c>
      <c r="C31" s="151"/>
      <c r="D31" s="152">
        <f>IF(COUNTA($D$7:$D$30)&gt;0,1,"")</f>
        <v>1</v>
      </c>
      <c r="E31" s="127">
        <f>IF(D31=1,32+J4*4,"")</f>
        <v>32</v>
      </c>
      <c r="F31" s="128">
        <f t="shared" ref="F31:S31" si="8">SUM(F7:F30)</f>
        <v>7</v>
      </c>
      <c r="G31" s="129">
        <f t="shared" si="8"/>
        <v>17</v>
      </c>
      <c r="H31" s="128">
        <f t="shared" si="8"/>
        <v>27</v>
      </c>
      <c r="I31" s="130">
        <f t="shared" si="8"/>
        <v>40</v>
      </c>
      <c r="J31" s="129">
        <f t="shared" si="8"/>
        <v>2</v>
      </c>
      <c r="K31" s="130">
        <f t="shared" si="8"/>
        <v>4</v>
      </c>
      <c r="L31" s="129">
        <f t="shared" si="8"/>
        <v>8</v>
      </c>
      <c r="M31" s="129">
        <f t="shared" si="8"/>
        <v>13</v>
      </c>
      <c r="N31" s="129">
        <f t="shared" si="8"/>
        <v>24</v>
      </c>
      <c r="O31" s="129">
        <f t="shared" si="8"/>
        <v>14</v>
      </c>
      <c r="P31" s="129">
        <f t="shared" si="8"/>
        <v>0</v>
      </c>
      <c r="Q31" s="129">
        <f t="shared" si="8"/>
        <v>11</v>
      </c>
      <c r="R31" s="129">
        <f t="shared" si="8"/>
        <v>8</v>
      </c>
      <c r="S31" s="131">
        <f t="shared" si="8"/>
        <v>1</v>
      </c>
      <c r="T31" s="132">
        <f>IF(J31+2*H31+3*F31&gt;0,J31+2*H31+3*F31,IF(H4&gt;0,H4,""))</f>
        <v>77</v>
      </c>
      <c r="U31" s="133">
        <f>IF(G31&gt;0,F31/G31,"")</f>
        <v>0.41176470588235292</v>
      </c>
      <c r="V31" s="133">
        <f>IF(I31&gt;0,H31/I31,"")</f>
        <v>0.67500000000000004</v>
      </c>
      <c r="W31" s="134">
        <f>IF(K31&gt;0,J31/K31,"")</f>
        <v>0.5</v>
      </c>
      <c r="X31" s="133">
        <f t="shared" si="0"/>
        <v>0.59649122807017541</v>
      </c>
      <c r="Y31" s="135">
        <f t="shared" si="5"/>
        <v>0.65789473684210531</v>
      </c>
      <c r="AB31" s="51"/>
      <c r="AC31" s="51"/>
      <c r="AD31" s="51"/>
      <c r="AE31" s="51"/>
      <c r="AF31" s="136"/>
      <c r="AG31" s="136"/>
      <c r="AH31" s="136"/>
      <c r="AI31" s="51"/>
    </row>
    <row r="32" spans="1:35" s="18" customFormat="1" ht="17.25" thickTop="1" thickBot="1" x14ac:dyDescent="0.3">
      <c r="A32" s="51">
        <f>ROUND(G32+I32+0.475*K32-L32+Q32,0)</f>
        <v>60</v>
      </c>
      <c r="B32" s="137" t="s">
        <v>162</v>
      </c>
      <c r="C32" s="153"/>
      <c r="D32" s="138">
        <f>IF(SUM(F32:S32)&gt;0,1,"")</f>
        <v>1</v>
      </c>
      <c r="E32" s="138">
        <f>IF(D32=1,E31,0)</f>
        <v>32</v>
      </c>
      <c r="F32" s="139">
        <v>4</v>
      </c>
      <c r="G32" s="140">
        <v>15</v>
      </c>
      <c r="H32" s="139">
        <v>13</v>
      </c>
      <c r="I32" s="141">
        <v>24</v>
      </c>
      <c r="J32" s="139">
        <v>1</v>
      </c>
      <c r="K32" s="141">
        <v>1</v>
      </c>
      <c r="L32" s="140">
        <v>4</v>
      </c>
      <c r="M32" s="140">
        <v>12</v>
      </c>
      <c r="N32" s="140">
        <v>9</v>
      </c>
      <c r="O32" s="140">
        <v>5</v>
      </c>
      <c r="P32" s="140"/>
      <c r="Q32" s="140">
        <v>25</v>
      </c>
      <c r="R32" s="140">
        <v>6</v>
      </c>
      <c r="S32" s="142">
        <v>1</v>
      </c>
      <c r="T32" s="143">
        <f>IF(J32+2*H32+3*F32&gt;0,J32+2*H32+3*F32,IF(H3&gt;0,H3,""))</f>
        <v>39</v>
      </c>
      <c r="U32" s="144">
        <f>IF(G32&gt;0,F32/G32,"")</f>
        <v>0.26666666666666666</v>
      </c>
      <c r="V32" s="144">
        <f>IF(I32&gt;0,H32/I32,"")</f>
        <v>0.54166666666666663</v>
      </c>
      <c r="W32" s="145">
        <f>IF(K32&gt;0,J32/K32,"")</f>
        <v>1</v>
      </c>
      <c r="X32" s="144">
        <f t="shared" si="0"/>
        <v>0.4358974358974359</v>
      </c>
      <c r="Y32" s="146">
        <f t="shared" si="5"/>
        <v>0.48717948717948717</v>
      </c>
      <c r="AB32" s="51"/>
      <c r="AC32" s="51"/>
      <c r="AD32" s="51"/>
      <c r="AE32" s="51"/>
      <c r="AF32" s="136"/>
      <c r="AG32" s="136"/>
      <c r="AH32" s="136"/>
      <c r="AI32" s="51"/>
    </row>
    <row r="33" spans="2:10" ht="14.25" thickTop="1" x14ac:dyDescent="0.25">
      <c r="B33" s="13"/>
      <c r="C33" s="13"/>
      <c r="D33" s="13"/>
      <c r="E33" s="13"/>
      <c r="F33" s="13"/>
      <c r="G33" s="13"/>
      <c r="H33" s="13"/>
      <c r="I33" s="13"/>
      <c r="J33" s="13"/>
    </row>
    <row r="34" spans="2:10" x14ac:dyDescent="0.25">
      <c r="C34" s="13"/>
    </row>
    <row r="35" spans="2:10" x14ac:dyDescent="0.25">
      <c r="C35" s="13"/>
    </row>
    <row r="36" spans="2:10" x14ac:dyDescent="0.25">
      <c r="C36" s="13"/>
    </row>
    <row r="37" spans="2:10" x14ac:dyDescent="0.25">
      <c r="C37" s="13"/>
    </row>
  </sheetData>
  <mergeCells count="2">
    <mergeCell ref="G1:L1"/>
    <mergeCell ref="M4:N4"/>
  </mergeCells>
  <conditionalFormatting sqref="T31 H4">
    <cfRule type="expression" dxfId="663" priority="30">
      <formula>AND($H$4&gt;0,$H$4&lt;&gt;$T$31)</formula>
    </cfRule>
  </conditionalFormatting>
  <conditionalFormatting sqref="T32 H3">
    <cfRule type="expression" dxfId="662" priority="29">
      <formula>AND($H$3&gt;0,$H$3&lt;&gt;$T$32)</formula>
    </cfRule>
  </conditionalFormatting>
  <conditionalFormatting sqref="A2">
    <cfRule type="cellIs" dxfId="661" priority="28" operator="equal">
      <formula>"R"</formula>
    </cfRule>
  </conditionalFormatting>
  <conditionalFormatting sqref="F7:F30 H7:H30 J7:J30">
    <cfRule type="expression" dxfId="660" priority="27">
      <formula>F7&gt;G7</formula>
    </cfRule>
  </conditionalFormatting>
  <conditionalFormatting sqref="E7:E30">
    <cfRule type="expression" dxfId="659" priority="26">
      <formula>$E7&gt;$E$31</formula>
    </cfRule>
  </conditionalFormatting>
  <conditionalFormatting sqref="L6">
    <cfRule type="expression" dxfId="658" priority="25">
      <formula>OR($L$31&gt;($G$31+$I$31+$K$31-$F$31-$H$31-$J$31),L32&gt;(G31+I31+K31-F31-H31-J31))</formula>
    </cfRule>
  </conditionalFormatting>
  <conditionalFormatting sqref="M6">
    <cfRule type="expression" dxfId="657" priority="24">
      <formula>OR(M31&gt;(G32-F32+I32-H32+K32-J32),M32&gt;(G31-F31+I31-H31+K31-J31))</formula>
    </cfRule>
  </conditionalFormatting>
  <conditionalFormatting sqref="N6">
    <cfRule type="expression" dxfId="656" priority="23">
      <formula>OR($N$31&gt;($F$31+$H$31),$N$32&gt;($F$32+$H$32))</formula>
    </cfRule>
  </conditionalFormatting>
  <conditionalFormatting sqref="P6">
    <cfRule type="expression" dxfId="655" priority="22">
      <formula>OR($P$31&gt;(G32-F32+I32-H32),P32&gt;(G31-F31+I31-H31))</formula>
    </cfRule>
  </conditionalFormatting>
  <conditionalFormatting sqref="Q6">
    <cfRule type="expression" dxfId="654" priority="21">
      <formula>OR($Q$31&lt;$O$32,$Q$32&lt;$O$31)</formula>
    </cfRule>
  </conditionalFormatting>
  <conditionalFormatting sqref="L31:L32">
    <cfRule type="cellIs" dxfId="653" priority="20" operator="greaterThan">
      <formula>$G31+$I31+$K31-$F31-$H31-$J31</formula>
    </cfRule>
  </conditionalFormatting>
  <conditionalFormatting sqref="M32">
    <cfRule type="cellIs" dxfId="652" priority="19" operator="greaterThan">
      <formula>$G$31-$F$31+$I$31-$H$31+$K$31-$J$31</formula>
    </cfRule>
  </conditionalFormatting>
  <conditionalFormatting sqref="N31:N32">
    <cfRule type="cellIs" dxfId="651" priority="18" operator="greaterThan">
      <formula>$F31+$H31</formula>
    </cfRule>
  </conditionalFormatting>
  <conditionalFormatting sqref="O32">
    <cfRule type="cellIs" dxfId="650" priority="11" operator="greaterThan">
      <formula>$Q$31</formula>
    </cfRule>
  </conditionalFormatting>
  <conditionalFormatting sqref="P31">
    <cfRule type="cellIs" dxfId="649" priority="17" operator="greaterThan">
      <formula>$G$32-$F$32+$I$32-$H$32</formula>
    </cfRule>
  </conditionalFormatting>
  <conditionalFormatting sqref="Q32">
    <cfRule type="cellIs" dxfId="648" priority="16" operator="lessThan">
      <formula>$O$31</formula>
    </cfRule>
  </conditionalFormatting>
  <conditionalFormatting sqref="F7:F32">
    <cfRule type="cellIs" dxfId="647" priority="15" operator="greaterThan">
      <formula>G7</formula>
    </cfRule>
  </conditionalFormatting>
  <conditionalFormatting sqref="H7:H32">
    <cfRule type="cellIs" dxfId="646" priority="14" operator="greaterThan">
      <formula>I7</formula>
    </cfRule>
  </conditionalFormatting>
  <conditionalFormatting sqref="J7:J32">
    <cfRule type="cellIs" dxfId="645" priority="13" operator="greaterThan">
      <formula>K7</formula>
    </cfRule>
  </conditionalFormatting>
  <conditionalFormatting sqref="M4">
    <cfRule type="cellIs" dxfId="644" priority="12" operator="notBetween">
      <formula>$AH$2</formula>
      <formula>$AI$2</formula>
    </cfRule>
  </conditionalFormatting>
  <conditionalFormatting sqref="O31">
    <cfRule type="cellIs" dxfId="643" priority="10" operator="greaterThan">
      <formula>$Q$32</formula>
    </cfRule>
  </conditionalFormatting>
  <conditionalFormatting sqref="Q31">
    <cfRule type="cellIs" dxfId="642" priority="9" operator="lessThan">
      <formula>$O$32</formula>
    </cfRule>
  </conditionalFormatting>
  <conditionalFormatting sqref="M31">
    <cfRule type="cellIs" dxfId="641" priority="8" operator="greaterThan">
      <formula>G32-F32 +I32-H32+K32-J32</formula>
    </cfRule>
  </conditionalFormatting>
  <conditionalFormatting sqref="B3">
    <cfRule type="expression" dxfId="640" priority="7">
      <formula>$W$2 = TRUE</formula>
    </cfRule>
  </conditionalFormatting>
  <conditionalFormatting sqref="P4:Q4">
    <cfRule type="expression" dxfId="639" priority="6">
      <formula>OR(AND($P$4=1,$X$4=1),AND($Q$4=1,$W$4=1))</formula>
    </cfRule>
  </conditionalFormatting>
  <conditionalFormatting sqref="D20:D30">
    <cfRule type="expression" dxfId="638" priority="31">
      <formula>AND($D20=0,SUM($F20:$S20)&gt;0)</formula>
    </cfRule>
  </conditionalFormatting>
  <conditionalFormatting sqref="O6">
    <cfRule type="expression" dxfId="637" priority="5">
      <formula>OR($O$31&gt;$Q$32,$O$32&gt;$Q$31)</formula>
    </cfRule>
  </conditionalFormatting>
  <conditionalFormatting sqref="F6">
    <cfRule type="expression" dxfId="636" priority="4">
      <formula>OR(F$31&gt;G$31,F$32&gt;G$32)</formula>
    </cfRule>
  </conditionalFormatting>
  <conditionalFormatting sqref="H6">
    <cfRule type="expression" dxfId="635" priority="3">
      <formula>OR(H$31&gt;I$31,H$32&gt;I$32)</formula>
    </cfRule>
  </conditionalFormatting>
  <conditionalFormatting sqref="J6">
    <cfRule type="expression" dxfId="634" priority="2">
      <formula>OR(J$31&gt;K$31,J$32&gt;K$32)</formula>
    </cfRule>
  </conditionalFormatting>
  <conditionalFormatting sqref="D7:D19">
    <cfRule type="expression" dxfId="633" priority="1">
      <formula>AND($D7=0,SUM($F7:$S7)&gt;0)</formula>
    </cfRule>
  </conditionalFormatting>
  <dataValidations count="6">
    <dataValidation type="whole" operator="greaterThanOrEqual" allowBlank="1" showInputMessage="1" showErrorMessage="1" error="You must enter a whole number greater than 0 - Else leave blank" sqref="F7:S30 F32:S32">
      <formula1>0</formula1>
    </dataValidation>
    <dataValidation type="list" allowBlank="1" showInputMessage="1" showErrorMessage="1" prompt="Enter 1 or 0" sqref="P4:Q4 S4 U4">
      <formula1>"0,1"</formula1>
    </dataValidation>
    <dataValidation type="whole" operator="greaterThanOrEqual" allowBlank="1" showErrorMessage="1" prompt="Enter 1 if player entered game - Else leave blank" sqref="E7:E30">
      <formula1>1</formula1>
    </dataValidation>
    <dataValidation type="list" operator="greaterThanOrEqual" allowBlank="1" showInputMessage="1" showErrorMessage="1" sqref="J4">
      <formula1>"0,1,2,3,4,5,6,7,8,9,10"</formula1>
    </dataValidation>
    <dataValidation type="custom" operator="equal" allowBlank="1" showErrorMessage="1" prompt="Enter 1 if player entered game - Else leave blank" sqref="C7:C30">
      <formula1>ISNUMBER(FIND("s",C7))</formula1>
    </dataValidation>
    <dataValidation type="whole" operator="equal" allowBlank="1" showInputMessage="1" showErrorMessage="1" errorTitle="Entry Error" error="Enter s for player who started - otherwise leave blank" sqref="D7:D30">
      <formula1>1</formula1>
    </dataValidation>
  </dataValidations>
  <pageMargins left="0.7" right="0.7" top="0.5" bottom="0.5" header="0.3" footer="0.3"/>
  <pageSetup scale="48" orientation="landscape" r:id="rId1"/>
  <legacy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4">
    <pageSetUpPr fitToPage="1"/>
  </sheetPr>
  <dimension ref="A1:AJ37"/>
  <sheetViews>
    <sheetView showZeros="0" zoomScale="80" zoomScaleNormal="80" workbookViewId="0">
      <pane xSplit="2" ySplit="6" topLeftCell="C7" activePane="bottomRight" state="frozen"/>
      <selection activeCell="F32" sqref="F32:S32"/>
      <selection pane="topRight" activeCell="F32" sqref="F32:S32"/>
      <selection pane="bottomLeft" activeCell="F32" sqref="F32:S32"/>
      <selection pane="bottomRight" activeCell="V43" sqref="V43"/>
    </sheetView>
  </sheetViews>
  <sheetFormatPr defaultColWidth="10.5703125" defaultRowHeight="13.5" x14ac:dyDescent="0.25"/>
  <cols>
    <col min="1" max="1" width="3.85546875" style="12" customWidth="1"/>
    <col min="2" max="2" width="22.85546875" style="12" customWidth="1"/>
    <col min="3" max="3" width="5.85546875" style="12" customWidth="1"/>
    <col min="4" max="4" width="7.5703125" style="12" customWidth="1"/>
    <col min="5" max="22" width="6.5703125" style="12" customWidth="1"/>
    <col min="23" max="23" width="6.5703125" style="14" customWidth="1"/>
    <col min="24" max="24" width="6.5703125" style="12" customWidth="1"/>
    <col min="25" max="26" width="6.85546875" style="12" customWidth="1"/>
    <col min="27" max="34" width="6.85546875" style="48" customWidth="1"/>
    <col min="35" max="45" width="6.85546875" style="12" customWidth="1"/>
    <col min="46" max="16384" width="10.5703125" style="12"/>
  </cols>
  <sheetData>
    <row r="1" spans="1:36" ht="6" customHeight="1" x14ac:dyDescent="0.25">
      <c r="G1" s="403"/>
      <c r="H1" s="403"/>
      <c r="I1" s="403"/>
      <c r="J1" s="403"/>
      <c r="K1" s="403"/>
      <c r="L1" s="403"/>
      <c r="M1" s="61"/>
      <c r="O1" s="13"/>
      <c r="P1" s="13"/>
      <c r="Q1" s="13"/>
      <c r="R1" s="13"/>
      <c r="S1" s="13"/>
      <c r="T1" s="13"/>
      <c r="U1" s="13"/>
    </row>
    <row r="2" spans="1:36" ht="14.25" thickBot="1" x14ac:dyDescent="0.3">
      <c r="A2" s="48" t="str">
        <f>IF(AND(Roster!$D$1=VLOOKUP(B3,WYTeamInfo,2,FALSE),Roster!$D$3=VLOOKUP(B3,WYTeamInfo,4,FALSE)),"R","")</f>
        <v/>
      </c>
      <c r="B2" s="62" t="s">
        <v>173</v>
      </c>
      <c r="C2" s="63" t="s">
        <v>174</v>
      </c>
      <c r="D2" s="63" t="s">
        <v>175</v>
      </c>
      <c r="E2" s="63" t="s">
        <v>176</v>
      </c>
      <c r="F2" s="63" t="s">
        <v>177</v>
      </c>
      <c r="G2" s="64" t="s">
        <v>178</v>
      </c>
      <c r="H2" s="12" t="s">
        <v>179</v>
      </c>
      <c r="J2" s="65"/>
      <c r="W2" s="48" t="b">
        <f>ISERROR(VLOOKUP($B$3,WYTeamInfo,1,0))</f>
        <v>0</v>
      </c>
      <c r="AA2" s="66"/>
      <c r="AH2" s="67">
        <f>Roster!$F$1</f>
        <v>44896</v>
      </c>
      <c r="AI2" s="68">
        <f>Roster!$F$2</f>
        <v>45017</v>
      </c>
    </row>
    <row r="3" spans="1:36" ht="18" thickTop="1" thickBot="1" x14ac:dyDescent="0.35">
      <c r="B3" s="69" t="s">
        <v>130</v>
      </c>
      <c r="C3" s="70">
        <v>18</v>
      </c>
      <c r="D3" s="71">
        <v>15</v>
      </c>
      <c r="E3" s="71">
        <v>13</v>
      </c>
      <c r="F3" s="71">
        <v>22</v>
      </c>
      <c r="G3" s="72">
        <v>11</v>
      </c>
      <c r="H3" s="73">
        <f>SUM(C3:G3)</f>
        <v>79</v>
      </c>
      <c r="J3" s="12" t="s">
        <v>165</v>
      </c>
      <c r="P3" s="74" t="s">
        <v>135</v>
      </c>
      <c r="Q3" s="74" t="s">
        <v>137</v>
      </c>
      <c r="S3" s="75" t="s">
        <v>138</v>
      </c>
      <c r="U3" s="76" t="s">
        <v>139</v>
      </c>
      <c r="W3" s="77" t="s">
        <v>134</v>
      </c>
      <c r="X3" s="77" t="s">
        <v>136</v>
      </c>
      <c r="AA3" s="48" t="str">
        <f>B4</f>
        <v>Upton</v>
      </c>
      <c r="AD3" s="48">
        <f>SUM($C3:C3)</f>
        <v>18</v>
      </c>
      <c r="AE3" s="48">
        <f>SUM($C3:D3)</f>
        <v>33</v>
      </c>
      <c r="AF3" s="48">
        <f>SUM($C3:E3)</f>
        <v>46</v>
      </c>
      <c r="AG3" s="48">
        <f>SUM($C3:F3)</f>
        <v>68</v>
      </c>
      <c r="AH3" s="48">
        <f>SUM($C3:G3)</f>
        <v>79</v>
      </c>
      <c r="AJ3" s="74"/>
    </row>
    <row r="4" spans="1:36" ht="16.5" customHeight="1" thickTop="1" thickBot="1" x14ac:dyDescent="0.3">
      <c r="B4" s="78" t="str">
        <f>Roster!$B$1</f>
        <v>Upton</v>
      </c>
      <c r="C4" s="79">
        <v>13</v>
      </c>
      <c r="D4" s="80">
        <v>11</v>
      </c>
      <c r="E4" s="80">
        <v>24</v>
      </c>
      <c r="F4" s="80">
        <v>20</v>
      </c>
      <c r="G4" s="81">
        <v>9</v>
      </c>
      <c r="H4" s="82">
        <f>SUM(C4:G4)</f>
        <v>77</v>
      </c>
      <c r="J4" s="83"/>
      <c r="L4" s="84" t="s">
        <v>133</v>
      </c>
      <c r="M4" s="404">
        <v>44975</v>
      </c>
      <c r="N4" s="405"/>
      <c r="P4" s="83"/>
      <c r="Q4" s="83"/>
      <c r="S4" s="83"/>
      <c r="U4" s="83"/>
      <c r="W4" s="85" t="str">
        <f>IF(OR($S$4=1,$H$4&gt;$H$3),1,"")</f>
        <v/>
      </c>
      <c r="X4" s="85">
        <f>IF(OR($U$4=1,$H$4&lt;$H$3),1,"")</f>
        <v>1</v>
      </c>
      <c r="AA4" s="48" t="str">
        <f>B3</f>
        <v>Wright</v>
      </c>
      <c r="AD4" s="48">
        <f>SUM($C4:C4)</f>
        <v>13</v>
      </c>
      <c r="AE4" s="48">
        <f>SUM($C4:D4)</f>
        <v>24</v>
      </c>
      <c r="AF4" s="48">
        <f>SUM($C4:E4)</f>
        <v>48</v>
      </c>
      <c r="AG4" s="48">
        <f>SUM($C4:F4)</f>
        <v>68</v>
      </c>
      <c r="AH4" s="48">
        <f>SUM($C4:G4)</f>
        <v>77</v>
      </c>
      <c r="AJ4" s="86"/>
    </row>
    <row r="5" spans="1:36" ht="5.25" customHeight="1" thickTop="1" x14ac:dyDescent="0.25">
      <c r="B5" s="74"/>
      <c r="C5" s="74"/>
      <c r="F5" s="74"/>
      <c r="G5" s="74"/>
      <c r="H5" s="74"/>
    </row>
    <row r="6" spans="1:36" s="16" customFormat="1" ht="26.25" thickBot="1" x14ac:dyDescent="0.3">
      <c r="A6" s="1" t="s">
        <v>21</v>
      </c>
      <c r="B6" s="1" t="s">
        <v>140</v>
      </c>
      <c r="C6" s="2" t="s">
        <v>275</v>
      </c>
      <c r="D6" s="2" t="s">
        <v>141</v>
      </c>
      <c r="E6" s="2" t="s">
        <v>233</v>
      </c>
      <c r="F6" s="2" t="s">
        <v>142</v>
      </c>
      <c r="G6" s="2" t="s">
        <v>143</v>
      </c>
      <c r="H6" s="2" t="s">
        <v>144</v>
      </c>
      <c r="I6" s="2" t="s">
        <v>145</v>
      </c>
      <c r="J6" s="2" t="s">
        <v>146</v>
      </c>
      <c r="K6" s="2" t="s">
        <v>147</v>
      </c>
      <c r="L6" s="2" t="s">
        <v>148</v>
      </c>
      <c r="M6" s="2" t="s">
        <v>149</v>
      </c>
      <c r="N6" s="2" t="s">
        <v>150</v>
      </c>
      <c r="O6" s="2" t="s">
        <v>151</v>
      </c>
      <c r="P6" s="2" t="s">
        <v>152</v>
      </c>
      <c r="Q6" s="2" t="s">
        <v>153</v>
      </c>
      <c r="R6" s="2" t="s">
        <v>154</v>
      </c>
      <c r="S6" s="2" t="s">
        <v>167</v>
      </c>
      <c r="T6" s="1" t="s">
        <v>155</v>
      </c>
      <c r="U6" s="1" t="s">
        <v>156</v>
      </c>
      <c r="V6" s="1" t="s">
        <v>157</v>
      </c>
      <c r="W6" s="1" t="s">
        <v>158</v>
      </c>
      <c r="X6" s="1" t="s">
        <v>159</v>
      </c>
      <c r="Y6" s="1" t="s">
        <v>166</v>
      </c>
      <c r="Z6"/>
      <c r="AB6" s="50"/>
      <c r="AC6" s="50"/>
      <c r="AD6" s="50"/>
      <c r="AE6" s="50"/>
      <c r="AF6" s="50"/>
      <c r="AG6" s="50"/>
      <c r="AH6" s="50"/>
      <c r="AI6" s="50"/>
    </row>
    <row r="7" spans="1:36" s="18" customFormat="1" ht="16.5" thickTop="1" x14ac:dyDescent="0.25">
      <c r="A7" s="87">
        <f>IF(Roster!A7&lt;&gt;"",Roster!A7,"")</f>
        <v>1</v>
      </c>
      <c r="B7" s="17" t="str">
        <f>IF(OR(Roster!A7&lt;&gt;"",Roster!B7&lt;&gt;""),PROPER(Roster!B7),"")</f>
        <v>Landon Butler</v>
      </c>
      <c r="C7" s="88"/>
      <c r="D7" s="147"/>
      <c r="E7" s="89"/>
      <c r="F7" s="90"/>
      <c r="G7" s="91"/>
      <c r="H7" s="92"/>
      <c r="I7" s="91"/>
      <c r="J7" s="92"/>
      <c r="K7" s="91"/>
      <c r="L7" s="92"/>
      <c r="M7" s="92"/>
      <c r="N7" s="92"/>
      <c r="O7" s="92"/>
      <c r="P7" s="92"/>
      <c r="Q7" s="92"/>
      <c r="R7" s="92"/>
      <c r="S7" s="93"/>
      <c r="T7" s="94">
        <f>IF(J7+2*H7+3*F7&gt;0,J7+2*H7+3*F7,0)</f>
        <v>0</v>
      </c>
      <c r="U7" s="95" t="str">
        <f>IF(G7&gt;0,F7/G7,"")</f>
        <v/>
      </c>
      <c r="V7" s="95" t="str">
        <f>IF(I7&gt;0,H7/I7,"")</f>
        <v/>
      </c>
      <c r="W7" s="96" t="str">
        <f>IF(K7&gt;0,J7/K7,"")</f>
        <v/>
      </c>
      <c r="X7" s="97" t="str">
        <f t="shared" ref="X7:X32" si="0">IF(OR(G7&gt;0,I7 &gt;0),(F7+H7)/(G7+I7),"")</f>
        <v/>
      </c>
      <c r="Y7" s="98" t="str">
        <f>IF(OR(G7&gt;0,I7 &gt;0),(1.5*F7+H7)/(G7+I7),"")</f>
        <v/>
      </c>
      <c r="AB7" s="51"/>
      <c r="AC7" s="51"/>
      <c r="AD7" s="51"/>
      <c r="AE7" s="51"/>
      <c r="AF7" s="51"/>
      <c r="AG7" s="51"/>
      <c r="AH7" s="51"/>
      <c r="AI7" s="51"/>
    </row>
    <row r="8" spans="1:36" s="18" customFormat="1" ht="15.75" x14ac:dyDescent="0.25">
      <c r="A8" s="87">
        <f>IF(Roster!A8&lt;&gt;"",Roster!A8,"")</f>
        <v>3</v>
      </c>
      <c r="B8" s="19" t="str">
        <f>IF(OR(Roster!A8&lt;&gt;"",Roster!B8&lt;&gt;""),PROPER(Roster!B8),"")</f>
        <v>Logan Timberman</v>
      </c>
      <c r="C8" s="99" t="s">
        <v>369</v>
      </c>
      <c r="D8" s="148">
        <v>1</v>
      </c>
      <c r="E8" s="100">
        <v>34</v>
      </c>
      <c r="F8" s="101"/>
      <c r="G8" s="102">
        <v>1</v>
      </c>
      <c r="H8" s="103">
        <v>7</v>
      </c>
      <c r="I8" s="102">
        <v>12</v>
      </c>
      <c r="J8" s="103">
        <v>4</v>
      </c>
      <c r="K8" s="102">
        <v>6</v>
      </c>
      <c r="L8" s="103">
        <v>3</v>
      </c>
      <c r="M8" s="103">
        <v>4</v>
      </c>
      <c r="N8" s="103">
        <v>2</v>
      </c>
      <c r="O8" s="103">
        <v>4</v>
      </c>
      <c r="P8" s="103"/>
      <c r="Q8" s="103"/>
      <c r="R8" s="103">
        <v>2</v>
      </c>
      <c r="S8" s="104"/>
      <c r="T8" s="105">
        <f t="shared" ref="T8:T30" si="1">IF(J8+2*H8+3*F8&gt;0,J8+2*H8+3*F8,0)</f>
        <v>18</v>
      </c>
      <c r="U8" s="106">
        <f t="shared" ref="U8:U30" si="2">IF(G8&gt;0,F8/G8,"")</f>
        <v>0</v>
      </c>
      <c r="V8" s="106">
        <f t="shared" ref="V8:V30" si="3">IF(I8&gt;0,H8/I8,"")</f>
        <v>0.58333333333333337</v>
      </c>
      <c r="W8" s="107">
        <f t="shared" ref="W8:W30" si="4">IF(K8&gt;0,J8/K8,"")</f>
        <v>0.66666666666666663</v>
      </c>
      <c r="X8" s="106">
        <f t="shared" si="0"/>
        <v>0.53846153846153844</v>
      </c>
      <c r="Y8" s="108">
        <f t="shared" ref="Y8:Y32" si="5">IF(OR(G8&gt;0,I8 &gt;0),(1.5*F8+H8)/(G8+I8),"")</f>
        <v>0.53846153846153844</v>
      </c>
      <c r="AB8" s="51"/>
      <c r="AC8" s="51"/>
      <c r="AD8" s="51"/>
      <c r="AE8" s="51"/>
      <c r="AF8" s="51"/>
      <c r="AG8" s="51"/>
      <c r="AH8" s="51"/>
      <c r="AI8" s="51"/>
    </row>
    <row r="9" spans="1:36" s="18" customFormat="1" ht="15.75" x14ac:dyDescent="0.25">
      <c r="A9" s="87">
        <f>IF(Roster!A9&lt;&gt;"",Roster!A9,"")</f>
        <v>5</v>
      </c>
      <c r="B9" s="17" t="str">
        <f>IF(OR(Roster!A9&lt;&gt;"",Roster!B9&lt;&gt;""),PROPER(Roster!B9),"")</f>
        <v>Chase Mills</v>
      </c>
      <c r="C9" s="109" t="s">
        <v>369</v>
      </c>
      <c r="D9" s="149">
        <v>1</v>
      </c>
      <c r="E9" s="110">
        <v>36</v>
      </c>
      <c r="F9" s="111"/>
      <c r="G9" s="112">
        <v>2</v>
      </c>
      <c r="H9" s="113">
        <v>4</v>
      </c>
      <c r="I9" s="112">
        <v>14</v>
      </c>
      <c r="J9" s="113">
        <v>4</v>
      </c>
      <c r="K9" s="112">
        <v>4</v>
      </c>
      <c r="L9" s="113">
        <v>6</v>
      </c>
      <c r="M9" s="113">
        <v>3</v>
      </c>
      <c r="N9" s="113">
        <v>4</v>
      </c>
      <c r="O9" s="113">
        <v>1</v>
      </c>
      <c r="P9" s="113"/>
      <c r="Q9" s="113">
        <v>2</v>
      </c>
      <c r="R9" s="113"/>
      <c r="S9" s="114"/>
      <c r="T9" s="115">
        <f t="shared" si="1"/>
        <v>12</v>
      </c>
      <c r="U9" s="95">
        <f t="shared" si="2"/>
        <v>0</v>
      </c>
      <c r="V9" s="95">
        <f t="shared" si="3"/>
        <v>0.2857142857142857</v>
      </c>
      <c r="W9" s="96">
        <f t="shared" si="4"/>
        <v>1</v>
      </c>
      <c r="X9" s="95">
        <f t="shared" si="0"/>
        <v>0.25</v>
      </c>
      <c r="Y9" s="116">
        <f t="shared" si="5"/>
        <v>0.25</v>
      </c>
      <c r="Z9" s="381"/>
      <c r="AA9" s="382"/>
      <c r="AB9" s="382" t="s">
        <v>339</v>
      </c>
      <c r="AC9" s="382"/>
      <c r="AD9" s="383"/>
      <c r="AE9" s="384"/>
      <c r="AF9" s="51"/>
      <c r="AG9" s="51"/>
      <c r="AH9" s="51"/>
      <c r="AI9" s="51"/>
    </row>
    <row r="10" spans="1:36" s="18" customFormat="1" ht="15.75" x14ac:dyDescent="0.25">
      <c r="A10" s="87">
        <f>IF(Roster!A10&lt;&gt;"",Roster!A10,"")</f>
        <v>10</v>
      </c>
      <c r="B10" s="19" t="str">
        <f>IF(OR(Roster!A10&lt;&gt;"",Roster!B10&lt;&gt;""),PROPER(Roster!B10),"")</f>
        <v>Rhett Watt</v>
      </c>
      <c r="C10" s="99" t="s">
        <v>369</v>
      </c>
      <c r="D10" s="148">
        <v>1</v>
      </c>
      <c r="E10" s="100">
        <v>29</v>
      </c>
      <c r="F10" s="101"/>
      <c r="G10" s="102">
        <v>4</v>
      </c>
      <c r="H10" s="103">
        <v>4</v>
      </c>
      <c r="I10" s="102">
        <v>8</v>
      </c>
      <c r="J10" s="103">
        <v>1</v>
      </c>
      <c r="K10" s="102">
        <v>3</v>
      </c>
      <c r="L10" s="103">
        <v>2</v>
      </c>
      <c r="M10" s="103">
        <v>3</v>
      </c>
      <c r="N10" s="103">
        <v>5</v>
      </c>
      <c r="O10" s="103">
        <v>2</v>
      </c>
      <c r="P10" s="103">
        <v>1</v>
      </c>
      <c r="Q10" s="103"/>
      <c r="R10" s="103">
        <v>2</v>
      </c>
      <c r="S10" s="104"/>
      <c r="T10" s="105">
        <f t="shared" si="1"/>
        <v>9</v>
      </c>
      <c r="U10" s="106">
        <f t="shared" si="2"/>
        <v>0</v>
      </c>
      <c r="V10" s="106">
        <f t="shared" si="3"/>
        <v>0.5</v>
      </c>
      <c r="W10" s="107">
        <f t="shared" si="4"/>
        <v>0.33333333333333331</v>
      </c>
      <c r="X10" s="106">
        <f t="shared" si="0"/>
        <v>0.33333333333333331</v>
      </c>
      <c r="Y10" s="108">
        <f t="shared" si="5"/>
        <v>0.33333333333333331</v>
      </c>
      <c r="Z10" s="385"/>
      <c r="AA10" s="386" t="s">
        <v>340</v>
      </c>
      <c r="AB10" s="386" t="s">
        <v>342</v>
      </c>
      <c r="AC10" s="386" t="s">
        <v>343</v>
      </c>
      <c r="AD10" s="386" t="s">
        <v>344</v>
      </c>
      <c r="AE10" s="387" t="s">
        <v>351</v>
      </c>
      <c r="AF10" s="51"/>
      <c r="AG10" s="51"/>
      <c r="AH10" s="51"/>
      <c r="AI10" s="51"/>
    </row>
    <row r="11" spans="1:36" s="18" customFormat="1" ht="15.75" x14ac:dyDescent="0.25">
      <c r="A11" s="87">
        <f>IF(Roster!A11&lt;&gt;"",Roster!A11,"")</f>
        <v>11</v>
      </c>
      <c r="B11" s="17" t="str">
        <f>IF(OR(Roster!A11&lt;&gt;"",Roster!B11&lt;&gt;""),PROPER(Roster!B11),"")</f>
        <v>Keith Coburn</v>
      </c>
      <c r="C11" s="109"/>
      <c r="D11" s="149"/>
      <c r="E11" s="110"/>
      <c r="F11" s="111"/>
      <c r="G11" s="112"/>
      <c r="H11" s="113"/>
      <c r="I11" s="112"/>
      <c r="J11" s="113"/>
      <c r="K11" s="112"/>
      <c r="L11" s="113"/>
      <c r="M11" s="113"/>
      <c r="N11" s="113"/>
      <c r="O11" s="113"/>
      <c r="P11" s="113"/>
      <c r="Q11" s="113"/>
      <c r="R11" s="113"/>
      <c r="S11" s="114"/>
      <c r="T11" s="115">
        <f t="shared" si="1"/>
        <v>0</v>
      </c>
      <c r="U11" s="95" t="str">
        <f t="shared" si="2"/>
        <v/>
      </c>
      <c r="V11" s="95" t="str">
        <f t="shared" si="3"/>
        <v/>
      </c>
      <c r="W11" s="96" t="str">
        <f t="shared" si="4"/>
        <v/>
      </c>
      <c r="X11" s="95" t="str">
        <f t="shared" si="0"/>
        <v/>
      </c>
      <c r="Y11" s="116" t="str">
        <f t="shared" si="5"/>
        <v/>
      </c>
      <c r="Z11" s="388" t="s">
        <v>124</v>
      </c>
      <c r="AA11" s="385">
        <f>G31+I31+(K31/2)+Q31-L31</f>
        <v>69.5</v>
      </c>
      <c r="AB11" s="385">
        <f>T31/AA11</f>
        <v>1.1079136690647482</v>
      </c>
      <c r="AC11" s="385">
        <f>L31/AA11</f>
        <v>0.28776978417266186</v>
      </c>
      <c r="AD11" s="385">
        <f>M31/AA12</f>
        <v>0.29166666666666669</v>
      </c>
      <c r="AE11" s="389">
        <f>(L31+M31)/AA11</f>
        <v>0.58992805755395683</v>
      </c>
      <c r="AF11" s="51"/>
      <c r="AG11" s="51"/>
      <c r="AH11" s="51"/>
      <c r="AI11" s="51"/>
    </row>
    <row r="12" spans="1:36" s="18" customFormat="1" ht="15.75" x14ac:dyDescent="0.25">
      <c r="A12" s="87">
        <f>IF(Roster!A12&lt;&gt;"",Roster!A12,"")</f>
        <v>14</v>
      </c>
      <c r="B12" s="19" t="str">
        <f>IF(OR(Roster!A12&lt;&gt;"",Roster!B12&lt;&gt;""),PROPER(Roster!B12),"")</f>
        <v>Carson Barritt</v>
      </c>
      <c r="C12" s="99"/>
      <c r="D12" s="148"/>
      <c r="E12" s="100"/>
      <c r="F12" s="101"/>
      <c r="G12" s="102"/>
      <c r="H12" s="103"/>
      <c r="I12" s="102"/>
      <c r="J12" s="103"/>
      <c r="K12" s="102"/>
      <c r="L12" s="103"/>
      <c r="M12" s="103"/>
      <c r="N12" s="103"/>
      <c r="O12" s="103"/>
      <c r="P12" s="103"/>
      <c r="Q12" s="103"/>
      <c r="R12" s="103"/>
      <c r="S12" s="104"/>
      <c r="T12" s="105">
        <f t="shared" si="1"/>
        <v>0</v>
      </c>
      <c r="U12" s="106" t="str">
        <f t="shared" si="2"/>
        <v/>
      </c>
      <c r="V12" s="106" t="str">
        <f t="shared" si="3"/>
        <v/>
      </c>
      <c r="W12" s="107" t="str">
        <f t="shared" si="4"/>
        <v/>
      </c>
      <c r="X12" s="106" t="str">
        <f t="shared" si="0"/>
        <v/>
      </c>
      <c r="Y12" s="108" t="str">
        <f t="shared" si="5"/>
        <v/>
      </c>
      <c r="Z12" s="388" t="s">
        <v>352</v>
      </c>
      <c r="AA12" s="385">
        <f>G32+I32+(K32/2)+Q32-L32</f>
        <v>72</v>
      </c>
      <c r="AB12" s="385">
        <f>T32/AA12</f>
        <v>1.0972222222222223</v>
      </c>
      <c r="AC12" s="385">
        <f>L32/AA12</f>
        <v>0.125</v>
      </c>
      <c r="AD12" s="385">
        <f>M32/AA11</f>
        <v>0.33093525179856115</v>
      </c>
      <c r="AE12" s="389">
        <f>(L32+M32)/AA12</f>
        <v>0.44444444444444442</v>
      </c>
      <c r="AF12" s="51"/>
      <c r="AG12" s="51"/>
      <c r="AH12" s="51"/>
      <c r="AI12" s="51"/>
    </row>
    <row r="13" spans="1:36" s="18" customFormat="1" ht="15.75" x14ac:dyDescent="0.25">
      <c r="A13" s="87">
        <f>IF(Roster!A13&lt;&gt;"",Roster!A13,"")</f>
        <v>21</v>
      </c>
      <c r="B13" s="17" t="str">
        <f>IF(OR(Roster!A13&lt;&gt;"",Roster!B13&lt;&gt;""),PROPER(Roster!B13),"")</f>
        <v>Ben Carpenter</v>
      </c>
      <c r="C13" s="109"/>
      <c r="D13" s="149"/>
      <c r="E13" s="110"/>
      <c r="F13" s="111"/>
      <c r="G13" s="112"/>
      <c r="H13" s="113"/>
      <c r="I13" s="112"/>
      <c r="J13" s="113"/>
      <c r="K13" s="112"/>
      <c r="L13" s="113"/>
      <c r="M13" s="113"/>
      <c r="N13" s="113"/>
      <c r="O13" s="113"/>
      <c r="P13" s="113"/>
      <c r="Q13" s="113"/>
      <c r="R13" s="113"/>
      <c r="S13" s="114"/>
      <c r="T13" s="115">
        <f t="shared" si="1"/>
        <v>0</v>
      </c>
      <c r="U13" s="95" t="str">
        <f t="shared" si="2"/>
        <v/>
      </c>
      <c r="V13" s="95" t="str">
        <f t="shared" si="3"/>
        <v/>
      </c>
      <c r="W13" s="96" t="str">
        <f t="shared" si="4"/>
        <v/>
      </c>
      <c r="X13" s="95" t="str">
        <f t="shared" si="0"/>
        <v/>
      </c>
      <c r="Y13" s="116" t="str">
        <f t="shared" si="5"/>
        <v/>
      </c>
      <c r="Z13" s="385"/>
      <c r="AA13" s="390"/>
      <c r="AB13" s="386" t="s">
        <v>353</v>
      </c>
      <c r="AC13" s="386" t="s">
        <v>347</v>
      </c>
      <c r="AD13" s="386" t="s">
        <v>153</v>
      </c>
      <c r="AE13" s="391"/>
      <c r="AF13" s="51"/>
      <c r="AG13" s="51"/>
      <c r="AH13" s="51"/>
      <c r="AI13" s="51"/>
    </row>
    <row r="14" spans="1:36" s="18" customFormat="1" ht="15.75" x14ac:dyDescent="0.25">
      <c r="A14" s="87">
        <f>IF(Roster!A14&lt;&gt;"",Roster!A14,"")</f>
        <v>23</v>
      </c>
      <c r="B14" s="19" t="str">
        <f>IF(OR(Roster!A14&lt;&gt;"",Roster!B14&lt;&gt;""),PROPER(Roster!B14),"")</f>
        <v>Ethan Schiller</v>
      </c>
      <c r="C14" s="99" t="s">
        <v>369</v>
      </c>
      <c r="D14" s="148">
        <v>1</v>
      </c>
      <c r="E14" s="100">
        <v>26</v>
      </c>
      <c r="F14" s="101">
        <v>4</v>
      </c>
      <c r="G14" s="102">
        <v>5</v>
      </c>
      <c r="H14" s="103">
        <v>6</v>
      </c>
      <c r="I14" s="102">
        <v>13</v>
      </c>
      <c r="J14" s="103">
        <v>3</v>
      </c>
      <c r="K14" s="102">
        <v>4</v>
      </c>
      <c r="L14" s="103">
        <v>6</v>
      </c>
      <c r="M14" s="103">
        <v>4</v>
      </c>
      <c r="N14" s="103">
        <v>2</v>
      </c>
      <c r="O14" s="103"/>
      <c r="P14" s="103"/>
      <c r="Q14" s="103">
        <v>3</v>
      </c>
      <c r="R14" s="103">
        <v>3</v>
      </c>
      <c r="S14" s="104"/>
      <c r="T14" s="105">
        <f t="shared" si="1"/>
        <v>27</v>
      </c>
      <c r="U14" s="106">
        <f t="shared" si="2"/>
        <v>0.8</v>
      </c>
      <c r="V14" s="106">
        <f t="shared" si="3"/>
        <v>0.46153846153846156</v>
      </c>
      <c r="W14" s="107">
        <f t="shared" si="4"/>
        <v>0.75</v>
      </c>
      <c r="X14" s="106">
        <f t="shared" si="0"/>
        <v>0.55555555555555558</v>
      </c>
      <c r="Y14" s="108">
        <f t="shared" si="5"/>
        <v>0.66666666666666663</v>
      </c>
      <c r="Z14" s="385"/>
      <c r="AA14" s="385"/>
      <c r="AB14" s="385">
        <f>N31/AA11</f>
        <v>0.23021582733812951</v>
      </c>
      <c r="AC14" s="385">
        <f>O31/AA12</f>
        <v>9.7222222222222224E-2</v>
      </c>
      <c r="AD14" s="385">
        <f>Q31/AA11</f>
        <v>8.6330935251798566E-2</v>
      </c>
      <c r="AE14" s="389"/>
      <c r="AF14" s="51"/>
      <c r="AG14" s="51"/>
      <c r="AH14" s="51"/>
      <c r="AI14" s="51"/>
    </row>
    <row r="15" spans="1:36" s="18" customFormat="1" ht="15.75" x14ac:dyDescent="0.25">
      <c r="A15" s="87">
        <f>IF(Roster!A15&lt;&gt;"",Roster!A15,"")</f>
        <v>25</v>
      </c>
      <c r="B15" s="17" t="str">
        <f>IF(OR(Roster!A15&lt;&gt;"",Roster!B15&lt;&gt;""),PROPER(Roster!B15),"")</f>
        <v>Bridger Bruce</v>
      </c>
      <c r="C15" s="109"/>
      <c r="D15" s="149">
        <v>1</v>
      </c>
      <c r="E15" s="110">
        <v>18</v>
      </c>
      <c r="F15" s="111">
        <v>1</v>
      </c>
      <c r="G15" s="112">
        <v>3</v>
      </c>
      <c r="H15" s="113"/>
      <c r="I15" s="112"/>
      <c r="J15" s="113"/>
      <c r="K15" s="112">
        <v>2</v>
      </c>
      <c r="L15" s="113"/>
      <c r="M15" s="113">
        <v>3</v>
      </c>
      <c r="N15" s="113"/>
      <c r="O15" s="113"/>
      <c r="P15" s="113"/>
      <c r="Q15" s="113"/>
      <c r="R15" s="113">
        <v>3</v>
      </c>
      <c r="S15" s="114"/>
      <c r="T15" s="115">
        <f t="shared" si="1"/>
        <v>3</v>
      </c>
      <c r="U15" s="95">
        <f t="shared" si="2"/>
        <v>0.33333333333333331</v>
      </c>
      <c r="V15" s="95" t="str">
        <f t="shared" si="3"/>
        <v/>
      </c>
      <c r="W15" s="96">
        <f t="shared" si="4"/>
        <v>0</v>
      </c>
      <c r="X15" s="95">
        <f t="shared" si="0"/>
        <v>0.33333333333333331</v>
      </c>
      <c r="Y15" s="116">
        <f t="shared" si="5"/>
        <v>0.5</v>
      </c>
      <c r="Z15" s="392"/>
      <c r="AA15" s="393"/>
      <c r="AB15" s="393">
        <f>N32/AA12</f>
        <v>0.2638888888888889</v>
      </c>
      <c r="AC15" s="393">
        <f>O32/AA11</f>
        <v>4.3165467625899283E-2</v>
      </c>
      <c r="AD15" s="393">
        <f>Q32/AA12</f>
        <v>0.1111111111111111</v>
      </c>
      <c r="AE15" s="394"/>
      <c r="AF15" s="51"/>
      <c r="AG15" s="51"/>
      <c r="AH15" s="51"/>
      <c r="AI15" s="51"/>
    </row>
    <row r="16" spans="1:36" s="18" customFormat="1" ht="15.75" x14ac:dyDescent="0.25">
      <c r="A16" s="87">
        <f>IF(Roster!A16&lt;&gt;"",Roster!A16,"")</f>
        <v>31</v>
      </c>
      <c r="B16" s="19" t="str">
        <f>IF(OR(Roster!A16&lt;&gt;"",Roster!B16&lt;&gt;""),PROPER(Roster!B16),"")</f>
        <v>Kailer Duarte</v>
      </c>
      <c r="C16" s="99" t="s">
        <v>369</v>
      </c>
      <c r="D16" s="148">
        <v>1</v>
      </c>
      <c r="E16" s="100">
        <v>30</v>
      </c>
      <c r="F16" s="101">
        <v>1</v>
      </c>
      <c r="G16" s="102">
        <v>4</v>
      </c>
      <c r="H16" s="103">
        <v>2</v>
      </c>
      <c r="I16" s="102">
        <v>7</v>
      </c>
      <c r="J16" s="103">
        <v>1</v>
      </c>
      <c r="K16" s="102">
        <v>2</v>
      </c>
      <c r="L16" s="103">
        <v>3</v>
      </c>
      <c r="M16" s="103">
        <v>4</v>
      </c>
      <c r="N16" s="103">
        <v>3</v>
      </c>
      <c r="O16" s="103"/>
      <c r="P16" s="103"/>
      <c r="Q16" s="103">
        <v>1</v>
      </c>
      <c r="R16" s="103">
        <v>3</v>
      </c>
      <c r="S16" s="104"/>
      <c r="T16" s="105">
        <f t="shared" si="1"/>
        <v>8</v>
      </c>
      <c r="U16" s="106">
        <f t="shared" si="2"/>
        <v>0.25</v>
      </c>
      <c r="V16" s="106">
        <f t="shared" si="3"/>
        <v>0.2857142857142857</v>
      </c>
      <c r="W16" s="107">
        <f t="shared" si="4"/>
        <v>0.5</v>
      </c>
      <c r="X16" s="106">
        <f t="shared" si="0"/>
        <v>0.27272727272727271</v>
      </c>
      <c r="Y16" s="108">
        <f t="shared" si="5"/>
        <v>0.31818181818181818</v>
      </c>
      <c r="Z16" s="385"/>
      <c r="AA16" s="385"/>
      <c r="AB16" s="385"/>
      <c r="AC16" s="385"/>
      <c r="AD16" s="385"/>
      <c r="AE16" s="385"/>
      <c r="AF16" s="51"/>
      <c r="AG16" s="51"/>
      <c r="AH16" s="51"/>
      <c r="AI16" s="51"/>
    </row>
    <row r="17" spans="1:35" s="18" customFormat="1" ht="15.75" x14ac:dyDescent="0.25">
      <c r="A17" s="87">
        <f>IF(Roster!A17&lt;&gt;"",Roster!A17,"")</f>
        <v>33</v>
      </c>
      <c r="B17" s="17" t="str">
        <f>IF(OR(Roster!A17&lt;&gt;"",Roster!B17&lt;&gt;""),PROPER(Roster!B17),"")</f>
        <v>Matt Stirmel</v>
      </c>
      <c r="C17" s="109"/>
      <c r="D17" s="149"/>
      <c r="E17" s="110"/>
      <c r="F17" s="111"/>
      <c r="G17" s="112"/>
      <c r="H17" s="113"/>
      <c r="I17" s="112"/>
      <c r="J17" s="113"/>
      <c r="K17" s="112"/>
      <c r="L17" s="113"/>
      <c r="M17" s="113"/>
      <c r="N17" s="113"/>
      <c r="O17" s="113"/>
      <c r="P17" s="113"/>
      <c r="Q17" s="113"/>
      <c r="R17" s="113"/>
      <c r="S17" s="114"/>
      <c r="T17" s="115">
        <f t="shared" si="1"/>
        <v>0</v>
      </c>
      <c r="U17" s="95" t="str">
        <f t="shared" si="2"/>
        <v/>
      </c>
      <c r="V17" s="95" t="str">
        <f t="shared" si="3"/>
        <v/>
      </c>
      <c r="W17" s="96" t="str">
        <f t="shared" si="4"/>
        <v/>
      </c>
      <c r="X17" s="95" t="str">
        <f t="shared" si="0"/>
        <v/>
      </c>
      <c r="Y17" s="116" t="str">
        <f t="shared" si="5"/>
        <v/>
      </c>
      <c r="Z17" s="381"/>
      <c r="AA17" s="382"/>
      <c r="AB17" s="382" t="s">
        <v>350</v>
      </c>
      <c r="AC17" s="382"/>
      <c r="AD17" s="382"/>
      <c r="AE17" s="395"/>
      <c r="AF17" s="51"/>
      <c r="AG17" s="51"/>
      <c r="AH17" s="51"/>
      <c r="AI17" s="51"/>
    </row>
    <row r="18" spans="1:35" s="18" customFormat="1" ht="15.75" x14ac:dyDescent="0.25">
      <c r="A18" s="87">
        <f>IF(Roster!A18&lt;&gt;"",Roster!A18,"")</f>
        <v>34</v>
      </c>
      <c r="B18" s="19" t="str">
        <f>IF(OR(Roster!A18&lt;&gt;"",Roster!B18&lt;&gt;""),PROPER(Roster!B18),"")</f>
        <v>Jacob Mcnutt</v>
      </c>
      <c r="C18" s="99"/>
      <c r="D18" s="148"/>
      <c r="E18" s="100"/>
      <c r="F18" s="101"/>
      <c r="G18" s="102"/>
      <c r="H18" s="103"/>
      <c r="I18" s="102"/>
      <c r="J18" s="103"/>
      <c r="K18" s="102"/>
      <c r="L18" s="103"/>
      <c r="M18" s="103"/>
      <c r="N18" s="103"/>
      <c r="O18" s="103"/>
      <c r="P18" s="103"/>
      <c r="Q18" s="103"/>
      <c r="R18" s="103"/>
      <c r="S18" s="104"/>
      <c r="T18" s="105">
        <f t="shared" si="1"/>
        <v>0</v>
      </c>
      <c r="U18" s="106" t="str">
        <f t="shared" si="2"/>
        <v/>
      </c>
      <c r="V18" s="106" t="str">
        <f t="shared" si="3"/>
        <v/>
      </c>
      <c r="W18" s="107" t="str">
        <f t="shared" si="4"/>
        <v/>
      </c>
      <c r="X18" s="106" t="str">
        <f t="shared" si="0"/>
        <v/>
      </c>
      <c r="Y18" s="108" t="str">
        <f t="shared" si="5"/>
        <v/>
      </c>
      <c r="Z18" s="385"/>
      <c r="AA18" s="386" t="s">
        <v>342</v>
      </c>
      <c r="AB18" s="386" t="s">
        <v>343</v>
      </c>
      <c r="AC18" s="386" t="s">
        <v>344</v>
      </c>
      <c r="AD18" s="386" t="s">
        <v>351</v>
      </c>
      <c r="AE18" s="387"/>
      <c r="AF18" s="51"/>
      <c r="AG18" s="51"/>
      <c r="AH18" s="51"/>
      <c r="AI18" s="51"/>
    </row>
    <row r="19" spans="1:35" s="18" customFormat="1" ht="15.75" x14ac:dyDescent="0.25">
      <c r="A19" s="87">
        <f>IF(Roster!A19&lt;&gt;"",Roster!A19,"")</f>
        <v>35</v>
      </c>
      <c r="B19" s="17" t="str">
        <f>IF(OR(Roster!A19&lt;&gt;"",Roster!B19&lt;&gt;""),PROPER(Roster!B19),"")</f>
        <v>Ryan Baker</v>
      </c>
      <c r="C19" s="109"/>
      <c r="D19" s="149"/>
      <c r="E19" s="110"/>
      <c r="F19" s="111"/>
      <c r="G19" s="112"/>
      <c r="H19" s="113"/>
      <c r="I19" s="112"/>
      <c r="J19" s="113"/>
      <c r="K19" s="112"/>
      <c r="L19" s="113"/>
      <c r="M19" s="113"/>
      <c r="N19" s="113"/>
      <c r="O19" s="113"/>
      <c r="P19" s="113"/>
      <c r="Q19" s="113"/>
      <c r="R19" s="113"/>
      <c r="S19" s="114"/>
      <c r="T19" s="115">
        <f t="shared" si="1"/>
        <v>0</v>
      </c>
      <c r="U19" s="95" t="str">
        <f t="shared" si="2"/>
        <v/>
      </c>
      <c r="V19" s="95" t="str">
        <f t="shared" si="3"/>
        <v/>
      </c>
      <c r="W19" s="96" t="str">
        <f t="shared" si="4"/>
        <v/>
      </c>
      <c r="X19" s="95" t="str">
        <f t="shared" si="0"/>
        <v/>
      </c>
      <c r="Y19" s="116" t="str">
        <f t="shared" si="5"/>
        <v/>
      </c>
      <c r="Z19" s="388" t="s">
        <v>124</v>
      </c>
      <c r="AA19" s="385">
        <f>AB11*65</f>
        <v>72.014388489208628</v>
      </c>
      <c r="AB19" s="385">
        <f t="shared" ref="AB19:AD20" si="6">AC11*65</f>
        <v>18.705035971223019</v>
      </c>
      <c r="AC19" s="385">
        <f t="shared" si="6"/>
        <v>18.958333333333336</v>
      </c>
      <c r="AD19" s="385">
        <f t="shared" si="6"/>
        <v>38.345323741007192</v>
      </c>
      <c r="AE19" s="389"/>
      <c r="AF19" s="51"/>
      <c r="AG19" s="51"/>
      <c r="AH19" s="51"/>
      <c r="AI19" s="51"/>
    </row>
    <row r="20" spans="1:35" s="18" customFormat="1" ht="15.75" x14ac:dyDescent="0.25">
      <c r="A20" s="87" t="str">
        <f>IF(Roster!A20&lt;&gt;"",Roster!A20,"")</f>
        <v/>
      </c>
      <c r="B20" s="19" t="str">
        <f>IF(OR(Roster!A20&lt;&gt;"",Roster!B20&lt;&gt;""),PROPER(Roster!B20),"")</f>
        <v/>
      </c>
      <c r="C20" s="99"/>
      <c r="D20" s="148"/>
      <c r="E20" s="100"/>
      <c r="F20" s="101"/>
      <c r="G20" s="102"/>
      <c r="H20" s="103"/>
      <c r="I20" s="102"/>
      <c r="J20" s="103"/>
      <c r="K20" s="102"/>
      <c r="L20" s="103"/>
      <c r="M20" s="103"/>
      <c r="N20" s="103"/>
      <c r="O20" s="103"/>
      <c r="P20" s="103"/>
      <c r="Q20" s="103"/>
      <c r="R20" s="103"/>
      <c r="S20" s="104"/>
      <c r="T20" s="105">
        <f t="shared" si="1"/>
        <v>0</v>
      </c>
      <c r="U20" s="106" t="str">
        <f t="shared" si="2"/>
        <v/>
      </c>
      <c r="V20" s="106" t="str">
        <f t="shared" si="3"/>
        <v/>
      </c>
      <c r="W20" s="107" t="str">
        <f t="shared" si="4"/>
        <v/>
      </c>
      <c r="X20" s="106" t="str">
        <f t="shared" si="0"/>
        <v/>
      </c>
      <c r="Y20" s="108" t="str">
        <f t="shared" si="5"/>
        <v/>
      </c>
      <c r="Z20" s="388" t="s">
        <v>352</v>
      </c>
      <c r="AA20" s="385">
        <f>AB12*65</f>
        <v>71.319444444444457</v>
      </c>
      <c r="AB20" s="385">
        <f t="shared" si="6"/>
        <v>8.125</v>
      </c>
      <c r="AC20" s="385">
        <f t="shared" si="6"/>
        <v>21.510791366906474</v>
      </c>
      <c r="AD20" s="385">
        <f t="shared" si="6"/>
        <v>28.888888888888886</v>
      </c>
      <c r="AE20" s="389"/>
      <c r="AF20" s="51"/>
      <c r="AG20" s="51"/>
      <c r="AH20" s="51"/>
      <c r="AI20" s="51"/>
    </row>
    <row r="21" spans="1:35" s="18" customFormat="1" ht="15.75" x14ac:dyDescent="0.25">
      <c r="A21" s="18" t="str">
        <f>IF(Roster!A21&lt;&gt;"",Roster!A21,"")</f>
        <v/>
      </c>
      <c r="B21" s="17" t="str">
        <f>IF(OR(Roster!A21&lt;&gt;"",Roster!B21&lt;&gt;""),PROPER(Roster!B21),"")</f>
        <v/>
      </c>
      <c r="C21" s="109"/>
      <c r="D21" s="149"/>
      <c r="E21" s="110"/>
      <c r="F21" s="111"/>
      <c r="G21" s="112"/>
      <c r="H21" s="113"/>
      <c r="I21" s="112"/>
      <c r="J21" s="113"/>
      <c r="K21" s="112"/>
      <c r="L21" s="113"/>
      <c r="M21" s="113"/>
      <c r="N21" s="113"/>
      <c r="O21" s="113"/>
      <c r="P21" s="113"/>
      <c r="Q21" s="113"/>
      <c r="R21" s="113"/>
      <c r="S21" s="114"/>
      <c r="T21" s="115">
        <f t="shared" si="1"/>
        <v>0</v>
      </c>
      <c r="U21" s="95" t="str">
        <f t="shared" si="2"/>
        <v/>
      </c>
      <c r="V21" s="95" t="str">
        <f t="shared" si="3"/>
        <v/>
      </c>
      <c r="W21" s="96" t="str">
        <f t="shared" si="4"/>
        <v/>
      </c>
      <c r="X21" s="95" t="str">
        <f t="shared" si="0"/>
        <v/>
      </c>
      <c r="Y21" s="116" t="str">
        <f t="shared" si="5"/>
        <v/>
      </c>
      <c r="Z21" s="385"/>
      <c r="AA21" s="386"/>
      <c r="AB21" s="386" t="s">
        <v>353</v>
      </c>
      <c r="AC21" s="386" t="s">
        <v>347</v>
      </c>
      <c r="AD21" s="386" t="s">
        <v>153</v>
      </c>
      <c r="AE21" s="387"/>
      <c r="AF21" s="51"/>
      <c r="AG21" s="51"/>
      <c r="AH21" s="51"/>
      <c r="AI21" s="51"/>
    </row>
    <row r="22" spans="1:35" s="18" customFormat="1" ht="15.75" x14ac:dyDescent="0.25">
      <c r="A22" s="18" t="str">
        <f>IF(Roster!A22&lt;&gt;"",Roster!A22,"")</f>
        <v/>
      </c>
      <c r="B22" s="19" t="str">
        <f>IF(OR(Roster!A22&lt;&gt;"",Roster!B22&lt;&gt;""),PROPER(Roster!B22),"")</f>
        <v/>
      </c>
      <c r="C22" s="99"/>
      <c r="D22" s="148"/>
      <c r="E22" s="100"/>
      <c r="F22" s="101"/>
      <c r="G22" s="102"/>
      <c r="H22" s="103"/>
      <c r="I22" s="102"/>
      <c r="J22" s="103"/>
      <c r="K22" s="102"/>
      <c r="L22" s="103"/>
      <c r="M22" s="103"/>
      <c r="N22" s="103"/>
      <c r="O22" s="103"/>
      <c r="P22" s="103"/>
      <c r="Q22" s="103"/>
      <c r="R22" s="103"/>
      <c r="S22" s="104"/>
      <c r="T22" s="105">
        <f t="shared" si="1"/>
        <v>0</v>
      </c>
      <c r="U22" s="106" t="str">
        <f t="shared" si="2"/>
        <v/>
      </c>
      <c r="V22" s="106" t="str">
        <f t="shared" si="3"/>
        <v/>
      </c>
      <c r="W22" s="107" t="str">
        <f t="shared" si="4"/>
        <v/>
      </c>
      <c r="X22" s="106" t="str">
        <f t="shared" si="0"/>
        <v/>
      </c>
      <c r="Y22" s="108" t="str">
        <f t="shared" si="5"/>
        <v/>
      </c>
      <c r="Z22" s="385"/>
      <c r="AA22" s="385"/>
      <c r="AB22" s="385">
        <f t="shared" ref="AB22:AD23" si="7">AB14*65</f>
        <v>14.964028776978418</v>
      </c>
      <c r="AC22" s="385">
        <f t="shared" si="7"/>
        <v>6.3194444444444446</v>
      </c>
      <c r="AD22" s="385">
        <f>AD14*65</f>
        <v>5.6115107913669071</v>
      </c>
      <c r="AE22" s="389"/>
      <c r="AF22" s="51"/>
      <c r="AG22" s="51"/>
      <c r="AH22" s="51"/>
      <c r="AI22" s="51"/>
    </row>
    <row r="23" spans="1:35" s="18" customFormat="1" ht="15.75" x14ac:dyDescent="0.25">
      <c r="A23" s="18" t="str">
        <f>IF(Roster!A23&lt;&gt;"",Roster!A23,"")</f>
        <v/>
      </c>
      <c r="B23" s="17" t="str">
        <f>IF(OR(Roster!A23&lt;&gt;"",Roster!B23&lt;&gt;""),PROPER(Roster!B23),"")</f>
        <v/>
      </c>
      <c r="C23" s="109"/>
      <c r="D23" s="149"/>
      <c r="E23" s="110"/>
      <c r="F23" s="111"/>
      <c r="G23" s="112"/>
      <c r="H23" s="113"/>
      <c r="I23" s="112"/>
      <c r="J23" s="113"/>
      <c r="K23" s="112"/>
      <c r="L23" s="113"/>
      <c r="M23" s="113"/>
      <c r="N23" s="113"/>
      <c r="O23" s="113"/>
      <c r="P23" s="113"/>
      <c r="Q23" s="113"/>
      <c r="R23" s="113"/>
      <c r="S23" s="114"/>
      <c r="T23" s="115">
        <f t="shared" si="1"/>
        <v>0</v>
      </c>
      <c r="U23" s="95" t="str">
        <f t="shared" si="2"/>
        <v/>
      </c>
      <c r="V23" s="95" t="str">
        <f t="shared" si="3"/>
        <v/>
      </c>
      <c r="W23" s="96" t="str">
        <f t="shared" si="4"/>
        <v/>
      </c>
      <c r="X23" s="95" t="str">
        <f t="shared" si="0"/>
        <v/>
      </c>
      <c r="Y23" s="116" t="str">
        <f t="shared" si="5"/>
        <v/>
      </c>
      <c r="Z23" s="392"/>
      <c r="AA23" s="393"/>
      <c r="AB23" s="393">
        <f>AB15*65</f>
        <v>17.152777777777779</v>
      </c>
      <c r="AC23" s="393">
        <f t="shared" si="7"/>
        <v>2.8057553956834536</v>
      </c>
      <c r="AD23" s="393">
        <f t="shared" si="7"/>
        <v>7.2222222222222214</v>
      </c>
      <c r="AE23" s="394"/>
      <c r="AF23" s="51"/>
      <c r="AG23" s="51"/>
      <c r="AH23" s="51"/>
      <c r="AI23" s="51"/>
    </row>
    <row r="24" spans="1:35" s="18" customFormat="1" ht="15.75" x14ac:dyDescent="0.25">
      <c r="A24" s="18" t="str">
        <f>IF(Roster!A24&lt;&gt;"",Roster!A24,"")</f>
        <v/>
      </c>
      <c r="B24" s="19" t="str">
        <f>IF(OR(Roster!A24&lt;&gt;"",Roster!B24&lt;&gt;""),PROPER(Roster!B24),"")</f>
        <v/>
      </c>
      <c r="C24" s="99"/>
      <c r="D24" s="148"/>
      <c r="E24" s="100"/>
      <c r="F24" s="101"/>
      <c r="G24" s="102"/>
      <c r="H24" s="103"/>
      <c r="I24" s="102"/>
      <c r="J24" s="103"/>
      <c r="K24" s="102"/>
      <c r="L24" s="103"/>
      <c r="M24" s="103"/>
      <c r="N24" s="103"/>
      <c r="O24" s="103"/>
      <c r="P24" s="103"/>
      <c r="Q24" s="103"/>
      <c r="R24" s="103"/>
      <c r="S24" s="104"/>
      <c r="T24" s="105">
        <f t="shared" si="1"/>
        <v>0</v>
      </c>
      <c r="U24" s="106" t="str">
        <f t="shared" si="2"/>
        <v/>
      </c>
      <c r="V24" s="106" t="str">
        <f t="shared" si="3"/>
        <v/>
      </c>
      <c r="W24" s="107" t="str">
        <f t="shared" si="4"/>
        <v/>
      </c>
      <c r="X24" s="106" t="str">
        <f t="shared" si="0"/>
        <v/>
      </c>
      <c r="Y24" s="108" t="str">
        <f t="shared" si="5"/>
        <v/>
      </c>
      <c r="AB24" s="51"/>
      <c r="AC24" s="51"/>
      <c r="AD24" s="51"/>
      <c r="AE24" s="51"/>
      <c r="AF24" s="51"/>
      <c r="AG24" s="51"/>
      <c r="AH24" s="51"/>
      <c r="AI24" s="51"/>
    </row>
    <row r="25" spans="1:35" s="18" customFormat="1" ht="15.75" x14ac:dyDescent="0.25">
      <c r="A25" s="18" t="str">
        <f>IF(Roster!A25&lt;&gt;"",Roster!A25,"")</f>
        <v/>
      </c>
      <c r="B25" s="17" t="str">
        <f>IF(OR(Roster!A25&lt;&gt;"",Roster!B25&lt;&gt;""),PROPER(Roster!B25),"")</f>
        <v/>
      </c>
      <c r="C25" s="109"/>
      <c r="D25" s="149"/>
      <c r="E25" s="110"/>
      <c r="F25" s="111"/>
      <c r="G25" s="112"/>
      <c r="H25" s="113"/>
      <c r="I25" s="112"/>
      <c r="J25" s="113"/>
      <c r="K25" s="112"/>
      <c r="L25" s="113"/>
      <c r="M25" s="113"/>
      <c r="N25" s="113"/>
      <c r="O25" s="113"/>
      <c r="P25" s="113"/>
      <c r="Q25" s="113"/>
      <c r="R25" s="113"/>
      <c r="S25" s="114"/>
      <c r="T25" s="115">
        <f t="shared" si="1"/>
        <v>0</v>
      </c>
      <c r="U25" s="95" t="str">
        <f t="shared" si="2"/>
        <v/>
      </c>
      <c r="V25" s="95" t="str">
        <f t="shared" si="3"/>
        <v/>
      </c>
      <c r="W25" s="96" t="str">
        <f t="shared" si="4"/>
        <v/>
      </c>
      <c r="X25" s="95" t="str">
        <f t="shared" si="0"/>
        <v/>
      </c>
      <c r="Y25" s="116" t="str">
        <f t="shared" si="5"/>
        <v/>
      </c>
      <c r="AB25" s="51"/>
      <c r="AC25" s="51"/>
      <c r="AD25" s="51"/>
      <c r="AE25" s="51"/>
      <c r="AF25" s="51"/>
      <c r="AG25" s="51"/>
      <c r="AH25" s="51"/>
      <c r="AI25" s="51"/>
    </row>
    <row r="26" spans="1:35" s="18" customFormat="1" ht="15.75" x14ac:dyDescent="0.25">
      <c r="A26" s="18" t="str">
        <f>IF(Roster!A26&lt;&gt;"",Roster!A26,"")</f>
        <v/>
      </c>
      <c r="B26" s="19" t="str">
        <f>IF(OR(Roster!A26&lt;&gt;"",Roster!B26&lt;&gt;""),PROPER(Roster!B26),"")</f>
        <v/>
      </c>
      <c r="C26" s="99"/>
      <c r="D26" s="148"/>
      <c r="E26" s="100"/>
      <c r="F26" s="101"/>
      <c r="G26" s="102"/>
      <c r="H26" s="103"/>
      <c r="I26" s="102"/>
      <c r="J26" s="103"/>
      <c r="K26" s="102"/>
      <c r="L26" s="103"/>
      <c r="M26" s="103"/>
      <c r="N26" s="103"/>
      <c r="O26" s="103"/>
      <c r="P26" s="103"/>
      <c r="Q26" s="103"/>
      <c r="R26" s="103"/>
      <c r="S26" s="104"/>
      <c r="T26" s="105">
        <f t="shared" si="1"/>
        <v>0</v>
      </c>
      <c r="U26" s="106" t="str">
        <f t="shared" si="2"/>
        <v/>
      </c>
      <c r="V26" s="106" t="str">
        <f t="shared" si="3"/>
        <v/>
      </c>
      <c r="W26" s="107" t="str">
        <f t="shared" si="4"/>
        <v/>
      </c>
      <c r="X26" s="106" t="str">
        <f t="shared" si="0"/>
        <v/>
      </c>
      <c r="Y26" s="108" t="str">
        <f t="shared" si="5"/>
        <v/>
      </c>
      <c r="AB26" s="51"/>
      <c r="AC26" s="51"/>
      <c r="AD26" s="51"/>
      <c r="AE26" s="51"/>
      <c r="AF26" s="51"/>
      <c r="AG26" s="51"/>
      <c r="AH26" s="51"/>
      <c r="AI26" s="51"/>
    </row>
    <row r="27" spans="1:35" s="18" customFormat="1" ht="15.75" x14ac:dyDescent="0.25">
      <c r="A27" s="18" t="str">
        <f>IF(Roster!A27&lt;&gt;"",Roster!A27,"")</f>
        <v/>
      </c>
      <c r="B27" s="17" t="str">
        <f>IF(OR(Roster!A27&lt;&gt;"",Roster!B27&lt;&gt;""),PROPER(Roster!B27),"")</f>
        <v/>
      </c>
      <c r="C27" s="109"/>
      <c r="D27" s="149"/>
      <c r="E27" s="110"/>
      <c r="F27" s="111"/>
      <c r="G27" s="112"/>
      <c r="H27" s="113"/>
      <c r="I27" s="112"/>
      <c r="J27" s="113"/>
      <c r="K27" s="112"/>
      <c r="L27" s="113"/>
      <c r="M27" s="113"/>
      <c r="N27" s="113"/>
      <c r="O27" s="113"/>
      <c r="P27" s="113"/>
      <c r="Q27" s="113"/>
      <c r="R27" s="113"/>
      <c r="S27" s="114"/>
      <c r="T27" s="115">
        <f t="shared" si="1"/>
        <v>0</v>
      </c>
      <c r="U27" s="95" t="str">
        <f t="shared" si="2"/>
        <v/>
      </c>
      <c r="V27" s="95" t="str">
        <f t="shared" si="3"/>
        <v/>
      </c>
      <c r="W27" s="96" t="str">
        <f t="shared" si="4"/>
        <v/>
      </c>
      <c r="X27" s="95" t="str">
        <f t="shared" si="0"/>
        <v/>
      </c>
      <c r="Y27" s="116" t="str">
        <f t="shared" si="5"/>
        <v/>
      </c>
      <c r="AB27" s="51"/>
      <c r="AC27" s="51"/>
      <c r="AD27" s="51"/>
      <c r="AE27" s="51"/>
      <c r="AF27" s="51"/>
      <c r="AG27" s="51"/>
      <c r="AH27" s="51"/>
      <c r="AI27" s="51"/>
    </row>
    <row r="28" spans="1:35" s="18" customFormat="1" ht="15.75" x14ac:dyDescent="0.25">
      <c r="A28" s="18" t="str">
        <f>IF(Roster!A28&lt;&gt;"",Roster!A28,"")</f>
        <v/>
      </c>
      <c r="B28" s="19" t="str">
        <f>IF(OR(Roster!A28&lt;&gt;"",Roster!B28&lt;&gt;""),PROPER(Roster!B28),"")</f>
        <v/>
      </c>
      <c r="C28" s="99"/>
      <c r="D28" s="148"/>
      <c r="E28" s="100"/>
      <c r="F28" s="101"/>
      <c r="G28" s="102"/>
      <c r="H28" s="103"/>
      <c r="I28" s="102"/>
      <c r="J28" s="103"/>
      <c r="K28" s="102"/>
      <c r="L28" s="103"/>
      <c r="M28" s="103"/>
      <c r="N28" s="103"/>
      <c r="O28" s="103"/>
      <c r="P28" s="103"/>
      <c r="Q28" s="103"/>
      <c r="R28" s="103"/>
      <c r="S28" s="104"/>
      <c r="T28" s="105">
        <f t="shared" si="1"/>
        <v>0</v>
      </c>
      <c r="U28" s="106" t="str">
        <f t="shared" si="2"/>
        <v/>
      </c>
      <c r="V28" s="106" t="str">
        <f t="shared" si="3"/>
        <v/>
      </c>
      <c r="W28" s="107" t="str">
        <f t="shared" si="4"/>
        <v/>
      </c>
      <c r="X28" s="106" t="str">
        <f t="shared" si="0"/>
        <v/>
      </c>
      <c r="Y28" s="108" t="str">
        <f t="shared" si="5"/>
        <v/>
      </c>
      <c r="AB28" s="51"/>
      <c r="AC28" s="51"/>
      <c r="AD28" s="51"/>
      <c r="AE28" s="51"/>
      <c r="AF28" s="51"/>
      <c r="AG28" s="51"/>
      <c r="AH28" s="51"/>
      <c r="AI28" s="51"/>
    </row>
    <row r="29" spans="1:35" s="18" customFormat="1" ht="15.75" x14ac:dyDescent="0.25">
      <c r="A29" s="18" t="str">
        <f>IF(Roster!A29&lt;&gt;"",Roster!A29,"")</f>
        <v/>
      </c>
      <c r="B29" s="17" t="str">
        <f>IF(OR(Roster!A29&lt;&gt;"",Roster!B29&lt;&gt;""),PROPER(Roster!B29),"")</f>
        <v/>
      </c>
      <c r="C29" s="109"/>
      <c r="D29" s="149"/>
      <c r="E29" s="110"/>
      <c r="F29" s="111"/>
      <c r="G29" s="112"/>
      <c r="H29" s="113"/>
      <c r="I29" s="112"/>
      <c r="J29" s="113"/>
      <c r="K29" s="112"/>
      <c r="L29" s="113"/>
      <c r="M29" s="113"/>
      <c r="N29" s="113"/>
      <c r="O29" s="113"/>
      <c r="P29" s="113"/>
      <c r="Q29" s="113"/>
      <c r="R29" s="113"/>
      <c r="S29" s="114"/>
      <c r="T29" s="115">
        <f t="shared" si="1"/>
        <v>0</v>
      </c>
      <c r="U29" s="95" t="str">
        <f t="shared" si="2"/>
        <v/>
      </c>
      <c r="V29" s="95" t="str">
        <f t="shared" si="3"/>
        <v/>
      </c>
      <c r="W29" s="96" t="str">
        <f t="shared" si="4"/>
        <v/>
      </c>
      <c r="X29" s="95" t="str">
        <f t="shared" si="0"/>
        <v/>
      </c>
      <c r="Y29" s="116" t="str">
        <f t="shared" si="5"/>
        <v/>
      </c>
      <c r="AB29" s="51"/>
      <c r="AC29" s="51"/>
      <c r="AD29" s="51"/>
      <c r="AE29" s="51"/>
      <c r="AF29" s="51"/>
      <c r="AG29" s="51"/>
      <c r="AH29" s="51"/>
      <c r="AI29" s="51"/>
    </row>
    <row r="30" spans="1:35" s="18" customFormat="1" ht="16.5" thickBot="1" x14ac:dyDescent="0.3">
      <c r="A30" s="18" t="str">
        <f>IF(Roster!A30&lt;&gt;"",Roster!A30,"")</f>
        <v/>
      </c>
      <c r="B30" s="17" t="str">
        <f>IF(OR(Roster!A30&lt;&gt;"",Roster!B30&lt;&gt;""),PROPER(Roster!B30),"")</f>
        <v>Team</v>
      </c>
      <c r="C30" s="117"/>
      <c r="D30" s="150"/>
      <c r="E30" s="118"/>
      <c r="F30" s="119"/>
      <c r="G30" s="120"/>
      <c r="H30" s="121"/>
      <c r="I30" s="120"/>
      <c r="J30" s="121"/>
      <c r="K30" s="120"/>
      <c r="L30" s="121"/>
      <c r="M30" s="121"/>
      <c r="N30" s="121"/>
      <c r="O30" s="121"/>
      <c r="P30" s="121"/>
      <c r="Q30" s="121"/>
      <c r="R30" s="121"/>
      <c r="S30" s="122"/>
      <c r="T30" s="115">
        <f t="shared" si="1"/>
        <v>0</v>
      </c>
      <c r="U30" s="123" t="str">
        <f t="shared" si="2"/>
        <v/>
      </c>
      <c r="V30" s="123" t="str">
        <f t="shared" si="3"/>
        <v/>
      </c>
      <c r="W30" s="124" t="str">
        <f t="shared" si="4"/>
        <v/>
      </c>
      <c r="X30" s="123" t="str">
        <f t="shared" si="0"/>
        <v/>
      </c>
      <c r="Y30" s="125" t="str">
        <f t="shared" si="5"/>
        <v/>
      </c>
      <c r="AB30" s="51"/>
      <c r="AC30" s="51"/>
      <c r="AD30" s="51"/>
      <c r="AE30" s="51"/>
      <c r="AF30" s="51"/>
      <c r="AG30" s="51"/>
      <c r="AH30" s="51"/>
      <c r="AI30" s="51"/>
    </row>
    <row r="31" spans="1:35" s="18" customFormat="1" ht="17.25" thickTop="1" thickBot="1" x14ac:dyDescent="0.3">
      <c r="A31" s="51">
        <f>ROUND(G31+I31+0.475*K31-L31+Q31,0)</f>
        <v>69</v>
      </c>
      <c r="B31" s="126" t="s">
        <v>161</v>
      </c>
      <c r="C31" s="151"/>
      <c r="D31" s="152">
        <f>IF(COUNTA($D$7:$D$30)&gt;0,1,"")</f>
        <v>1</v>
      </c>
      <c r="E31" s="127">
        <f>IF(D31=1,32+J4*4,"")</f>
        <v>32</v>
      </c>
      <c r="F31" s="128">
        <f t="shared" ref="F31:S31" si="8">SUM(F7:F30)</f>
        <v>6</v>
      </c>
      <c r="G31" s="129">
        <f t="shared" si="8"/>
        <v>19</v>
      </c>
      <c r="H31" s="128">
        <f t="shared" si="8"/>
        <v>23</v>
      </c>
      <c r="I31" s="130">
        <f t="shared" si="8"/>
        <v>54</v>
      </c>
      <c r="J31" s="129">
        <f t="shared" si="8"/>
        <v>13</v>
      </c>
      <c r="K31" s="130">
        <f t="shared" si="8"/>
        <v>21</v>
      </c>
      <c r="L31" s="129">
        <f t="shared" si="8"/>
        <v>20</v>
      </c>
      <c r="M31" s="129">
        <f t="shared" si="8"/>
        <v>21</v>
      </c>
      <c r="N31" s="129">
        <f t="shared" si="8"/>
        <v>16</v>
      </c>
      <c r="O31" s="129">
        <f t="shared" si="8"/>
        <v>7</v>
      </c>
      <c r="P31" s="129">
        <f t="shared" si="8"/>
        <v>1</v>
      </c>
      <c r="Q31" s="129">
        <f t="shared" si="8"/>
        <v>6</v>
      </c>
      <c r="R31" s="129">
        <f t="shared" si="8"/>
        <v>13</v>
      </c>
      <c r="S31" s="131">
        <f t="shared" si="8"/>
        <v>0</v>
      </c>
      <c r="T31" s="132">
        <f>IF(J31+2*H31+3*F31&gt;0,J31+2*H31+3*F31,IF(H4&gt;0,H4,""))</f>
        <v>77</v>
      </c>
      <c r="U31" s="133">
        <f>IF(G31&gt;0,F31/G31,"")</f>
        <v>0.31578947368421051</v>
      </c>
      <c r="V31" s="133">
        <f>IF(I31&gt;0,H31/I31,"")</f>
        <v>0.42592592592592593</v>
      </c>
      <c r="W31" s="134">
        <f>IF(K31&gt;0,J31/K31,"")</f>
        <v>0.61904761904761907</v>
      </c>
      <c r="X31" s="133">
        <f t="shared" si="0"/>
        <v>0.39726027397260272</v>
      </c>
      <c r="Y31" s="135">
        <f t="shared" si="5"/>
        <v>0.43835616438356162</v>
      </c>
      <c r="AB31" s="51"/>
      <c r="AC31" s="51"/>
      <c r="AD31" s="51"/>
      <c r="AE31" s="51"/>
      <c r="AF31" s="136"/>
      <c r="AG31" s="136"/>
      <c r="AH31" s="136"/>
      <c r="AI31" s="51"/>
    </row>
    <row r="32" spans="1:35" s="18" customFormat="1" ht="17.25" thickTop="1" thickBot="1" x14ac:dyDescent="0.3">
      <c r="A32" s="51">
        <f>ROUND(G32+I32+0.475*K32-L32+Q32,0)</f>
        <v>72</v>
      </c>
      <c r="B32" s="137" t="s">
        <v>162</v>
      </c>
      <c r="C32" s="153"/>
      <c r="D32" s="138">
        <f>IF(SUM(F32:S32)&gt;0,1,"")</f>
        <v>1</v>
      </c>
      <c r="E32" s="138">
        <f>IF(D32=1,E31,0)</f>
        <v>32</v>
      </c>
      <c r="F32" s="139">
        <v>4</v>
      </c>
      <c r="G32" s="140">
        <v>15</v>
      </c>
      <c r="H32" s="139">
        <v>29</v>
      </c>
      <c r="I32" s="141">
        <v>51</v>
      </c>
      <c r="J32" s="139">
        <v>9</v>
      </c>
      <c r="K32" s="141">
        <v>14</v>
      </c>
      <c r="L32" s="140">
        <v>9</v>
      </c>
      <c r="M32" s="140">
        <v>23</v>
      </c>
      <c r="N32" s="140">
        <v>19</v>
      </c>
      <c r="O32" s="140">
        <v>3</v>
      </c>
      <c r="P32" s="140">
        <v>1</v>
      </c>
      <c r="Q32" s="140">
        <v>8</v>
      </c>
      <c r="R32" s="140">
        <v>15</v>
      </c>
      <c r="S32" s="142">
        <v>1</v>
      </c>
      <c r="T32" s="143">
        <f>IF(J32+2*H32+3*F32&gt;0,J32+2*H32+3*F32,IF(H3&gt;0,H3,""))</f>
        <v>79</v>
      </c>
      <c r="U32" s="144">
        <f>IF(G32&gt;0,F32/G32,"")</f>
        <v>0.26666666666666666</v>
      </c>
      <c r="V32" s="144">
        <f>IF(I32&gt;0,H32/I32,"")</f>
        <v>0.56862745098039214</v>
      </c>
      <c r="W32" s="145">
        <f>IF(K32&gt;0,J32/K32,"")</f>
        <v>0.6428571428571429</v>
      </c>
      <c r="X32" s="144">
        <f t="shared" si="0"/>
        <v>0.5</v>
      </c>
      <c r="Y32" s="146">
        <f t="shared" si="5"/>
        <v>0.53030303030303028</v>
      </c>
      <c r="AB32" s="51"/>
      <c r="AC32" s="51"/>
      <c r="AD32" s="51"/>
      <c r="AE32" s="51"/>
      <c r="AF32" s="136"/>
      <c r="AG32" s="136"/>
      <c r="AH32" s="136"/>
      <c r="AI32" s="51"/>
    </row>
    <row r="33" spans="2:10" ht="14.25" thickTop="1" x14ac:dyDescent="0.25">
      <c r="B33" s="13"/>
      <c r="C33" s="13"/>
      <c r="D33" s="13"/>
      <c r="E33" s="13"/>
      <c r="F33" s="13"/>
      <c r="G33" s="13"/>
      <c r="H33" s="13"/>
      <c r="I33" s="13"/>
      <c r="J33" s="13"/>
    </row>
    <row r="34" spans="2:10" x14ac:dyDescent="0.25">
      <c r="C34" s="13"/>
    </row>
    <row r="35" spans="2:10" x14ac:dyDescent="0.25">
      <c r="C35" s="13"/>
    </row>
    <row r="36" spans="2:10" x14ac:dyDescent="0.25">
      <c r="C36" s="13"/>
    </row>
    <row r="37" spans="2:10" x14ac:dyDescent="0.25">
      <c r="C37" s="13"/>
    </row>
  </sheetData>
  <mergeCells count="2">
    <mergeCell ref="G1:L1"/>
    <mergeCell ref="M4:N4"/>
  </mergeCells>
  <conditionalFormatting sqref="T31 H4">
    <cfRule type="expression" dxfId="632" priority="29">
      <formula>AND($H$4&gt;0,$H$4&lt;&gt;$T$31)</formula>
    </cfRule>
  </conditionalFormatting>
  <conditionalFormatting sqref="T32 H3">
    <cfRule type="expression" dxfId="631" priority="28">
      <formula>AND($H$3&gt;0,$H$3&lt;&gt;$T$32)</formula>
    </cfRule>
  </conditionalFormatting>
  <conditionalFormatting sqref="A2">
    <cfRule type="cellIs" dxfId="630" priority="27" operator="equal">
      <formula>"R"</formula>
    </cfRule>
  </conditionalFormatting>
  <conditionalFormatting sqref="F7:F30 H7:H30 J7:J30">
    <cfRule type="expression" dxfId="629" priority="26">
      <formula>F7&gt;G7</formula>
    </cfRule>
  </conditionalFormatting>
  <conditionalFormatting sqref="E7:E30">
    <cfRule type="expression" dxfId="628" priority="25">
      <formula>$E7&gt;$E$31</formula>
    </cfRule>
  </conditionalFormatting>
  <conditionalFormatting sqref="L6">
    <cfRule type="expression" dxfId="627" priority="24">
      <formula>OR($L$31&gt;($G$31+$I$31+$K$31-$F$31-$H$31-$J$31),L32&gt;(G31+I31+K31-F31-H31-J31))</formula>
    </cfRule>
  </conditionalFormatting>
  <conditionalFormatting sqref="M6">
    <cfRule type="expression" dxfId="626" priority="23">
      <formula>OR(M31&gt;(G32-F32+I32-H32+K32-J32),M32&gt;(G31-F31+I31-H31+K31-J31))</formula>
    </cfRule>
  </conditionalFormatting>
  <conditionalFormatting sqref="N6">
    <cfRule type="expression" dxfId="625" priority="22">
      <formula>OR($N$31&gt;($F$31+$H$31),$N$32&gt;($F$32+$H$32))</formula>
    </cfRule>
  </conditionalFormatting>
  <conditionalFormatting sqref="P6">
    <cfRule type="expression" dxfId="624" priority="21">
      <formula>OR($P$31&gt;(G32-F32+I32-H32),P32&gt;(G31-F31+I31-H31))</formula>
    </cfRule>
  </conditionalFormatting>
  <conditionalFormatting sqref="Q6">
    <cfRule type="expression" dxfId="623" priority="20">
      <formula>OR($Q$31&lt;$O$32,$Q$32&lt;$O$31)</formula>
    </cfRule>
  </conditionalFormatting>
  <conditionalFormatting sqref="L31:L32">
    <cfRule type="cellIs" dxfId="622" priority="19" operator="greaterThan">
      <formula>$G31+$I31+$K31-$F31-$H31-$J31</formula>
    </cfRule>
  </conditionalFormatting>
  <conditionalFormatting sqref="M32">
    <cfRule type="cellIs" dxfId="621" priority="18" operator="greaterThan">
      <formula>$G$31-$F$31+$I$31-$H$31+$K$31-$J$31</formula>
    </cfRule>
  </conditionalFormatting>
  <conditionalFormatting sqref="N31:N32">
    <cfRule type="cellIs" dxfId="620" priority="17" operator="greaterThan">
      <formula>$F31+$H31</formula>
    </cfRule>
  </conditionalFormatting>
  <conditionalFormatting sqref="O32">
    <cfRule type="cellIs" dxfId="619" priority="10" operator="greaterThan">
      <formula>$Q$31</formula>
    </cfRule>
  </conditionalFormatting>
  <conditionalFormatting sqref="P31">
    <cfRule type="cellIs" dxfId="618" priority="16" operator="greaterThan">
      <formula>$G$32-$F$32+$I$32-$H$32</formula>
    </cfRule>
  </conditionalFormatting>
  <conditionalFormatting sqref="Q32">
    <cfRule type="cellIs" dxfId="617" priority="15" operator="lessThan">
      <formula>$O$31</formula>
    </cfRule>
  </conditionalFormatting>
  <conditionalFormatting sqref="F7:F32">
    <cfRule type="cellIs" dxfId="616" priority="14" operator="greaterThan">
      <formula>G7</formula>
    </cfRule>
  </conditionalFormatting>
  <conditionalFormatting sqref="H7:H32">
    <cfRule type="cellIs" dxfId="615" priority="13" operator="greaterThan">
      <formula>I7</formula>
    </cfRule>
  </conditionalFormatting>
  <conditionalFormatting sqref="J7:J32">
    <cfRule type="cellIs" dxfId="614" priority="12" operator="greaterThan">
      <formula>K7</formula>
    </cfRule>
  </conditionalFormatting>
  <conditionalFormatting sqref="M4">
    <cfRule type="cellIs" dxfId="613" priority="11" operator="notBetween">
      <formula>$AH$2</formula>
      <formula>$AI$2</formula>
    </cfRule>
  </conditionalFormatting>
  <conditionalFormatting sqref="O31">
    <cfRule type="cellIs" dxfId="612" priority="9" operator="greaterThan">
      <formula>$Q$32</formula>
    </cfRule>
  </conditionalFormatting>
  <conditionalFormatting sqref="Q31">
    <cfRule type="cellIs" dxfId="611" priority="8" operator="lessThan">
      <formula>$O$32</formula>
    </cfRule>
  </conditionalFormatting>
  <conditionalFormatting sqref="M31">
    <cfRule type="cellIs" dxfId="610" priority="7" operator="greaterThan">
      <formula>G32-F32 +I32-H32+K32-J32</formula>
    </cfRule>
  </conditionalFormatting>
  <conditionalFormatting sqref="B3">
    <cfRule type="expression" dxfId="609" priority="6">
      <formula>$W$2 = TRUE</formula>
    </cfRule>
  </conditionalFormatting>
  <conditionalFormatting sqref="P4:Q4">
    <cfRule type="expression" dxfId="608" priority="5">
      <formula>OR(AND($P$4=1,$X$4=1),AND($Q$4=1,$W$4=1))</formula>
    </cfRule>
  </conditionalFormatting>
  <conditionalFormatting sqref="D7:D30">
    <cfRule type="expression" dxfId="607" priority="30">
      <formula>AND($D7=0,SUM($F7:$S7)&gt;0)</formula>
    </cfRule>
  </conditionalFormatting>
  <conditionalFormatting sqref="O6">
    <cfRule type="expression" dxfId="606" priority="4">
      <formula>OR($O$31&gt;$Q$32,$O$32&gt;$Q$31)</formula>
    </cfRule>
  </conditionalFormatting>
  <conditionalFormatting sqref="F6">
    <cfRule type="expression" dxfId="605" priority="3">
      <formula>OR(F$31&gt;G$31,F$32&gt;G$32)</formula>
    </cfRule>
  </conditionalFormatting>
  <conditionalFormatting sqref="H6">
    <cfRule type="expression" dxfId="604" priority="2">
      <formula>OR(H$31&gt;I$31,H$32&gt;I$32)</formula>
    </cfRule>
  </conditionalFormatting>
  <conditionalFormatting sqref="J6">
    <cfRule type="expression" dxfId="603" priority="1">
      <formula>OR(J$31&gt;K$31,J$32&gt;K$32)</formula>
    </cfRule>
  </conditionalFormatting>
  <dataValidations count="6">
    <dataValidation type="list" operator="greaterThanOrEqual" allowBlank="1" showInputMessage="1" showErrorMessage="1" sqref="J4">
      <formula1>"0,1,2,3,4,5,6,7,8,9,10"</formula1>
    </dataValidation>
    <dataValidation type="whole" operator="greaterThanOrEqual" allowBlank="1" showErrorMessage="1" prompt="Enter 1 if player entered game - Else leave blank" sqref="E7:E30">
      <formula1>1</formula1>
    </dataValidation>
    <dataValidation type="list" allowBlank="1" showInputMessage="1" showErrorMessage="1" prompt="Enter 1 or 0" sqref="P4:Q4 S4 U4">
      <formula1>"0,1"</formula1>
    </dataValidation>
    <dataValidation type="whole" operator="greaterThanOrEqual" allowBlank="1" showInputMessage="1" showErrorMessage="1" error="You must enter a whole number greater than 0 - Else leave blank" sqref="F7:S30 F32:S32">
      <formula1>0</formula1>
    </dataValidation>
    <dataValidation type="custom" operator="equal" allowBlank="1" showErrorMessage="1" prompt="Enter 1 if player entered game - Else leave blank" sqref="C7:C30">
      <formula1>ISNUMBER(FIND("s",C7))</formula1>
    </dataValidation>
    <dataValidation type="whole" operator="equal" allowBlank="1" showInputMessage="1" showErrorMessage="1" errorTitle="Entry Error" error="Enter s for player who started - otherwise leave blank" sqref="D7:D30">
      <formula1>1</formula1>
    </dataValidation>
  </dataValidations>
  <pageMargins left="0.7" right="0.7" top="0.5" bottom="0.5" header="0.3" footer="0.3"/>
  <pageSetup scale="48" orientation="landscape" r:id="rId1"/>
  <legacy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5">
    <pageSetUpPr fitToPage="1"/>
  </sheetPr>
  <dimension ref="A1:AJ37"/>
  <sheetViews>
    <sheetView showZeros="0" zoomScale="80" zoomScaleNormal="80" workbookViewId="0">
      <pane xSplit="2" ySplit="6" topLeftCell="C7" activePane="bottomRight" state="frozen"/>
      <selection activeCell="F32" sqref="F32:S32"/>
      <selection pane="topRight" activeCell="F32" sqref="F32:S32"/>
      <selection pane="bottomLeft" activeCell="F32" sqref="F32:S32"/>
      <selection pane="bottomRight" activeCell="AA38" sqref="AA38"/>
    </sheetView>
  </sheetViews>
  <sheetFormatPr defaultColWidth="10.5703125" defaultRowHeight="13.5" x14ac:dyDescent="0.25"/>
  <cols>
    <col min="1" max="1" width="3.85546875" style="12" customWidth="1"/>
    <col min="2" max="2" width="22.85546875" style="12" customWidth="1"/>
    <col min="3" max="3" width="5.85546875" style="12" customWidth="1"/>
    <col min="4" max="4" width="7.5703125" style="12" customWidth="1"/>
    <col min="5" max="22" width="6.5703125" style="12" customWidth="1"/>
    <col min="23" max="23" width="6.5703125" style="14" customWidth="1"/>
    <col min="24" max="24" width="6.5703125" style="12" customWidth="1"/>
    <col min="25" max="26" width="6.85546875" style="12" customWidth="1"/>
    <col min="27" max="34" width="6.85546875" style="48" customWidth="1"/>
    <col min="35" max="45" width="6.85546875" style="12" customWidth="1"/>
    <col min="46" max="16384" width="10.5703125" style="12"/>
  </cols>
  <sheetData>
    <row r="1" spans="1:36" ht="6" customHeight="1" x14ac:dyDescent="0.25">
      <c r="G1" s="403"/>
      <c r="H1" s="403"/>
      <c r="I1" s="403"/>
      <c r="J1" s="403"/>
      <c r="K1" s="403"/>
      <c r="L1" s="403"/>
      <c r="M1" s="61"/>
      <c r="O1" s="13"/>
      <c r="P1" s="13"/>
      <c r="Q1" s="13"/>
      <c r="R1" s="13"/>
      <c r="S1" s="13"/>
      <c r="T1" s="13"/>
      <c r="U1" s="13"/>
    </row>
    <row r="2" spans="1:36" ht="14.25" thickBot="1" x14ac:dyDescent="0.3">
      <c r="A2" s="48" t="str">
        <f>IF(AND(Roster!$D$1=VLOOKUP(B3,WYTeamInfo,2,FALSE),Roster!$D$3=VLOOKUP(B3,WYTeamInfo,4,FALSE)),"R","")</f>
        <v>R</v>
      </c>
      <c r="B2" s="62" t="s">
        <v>173</v>
      </c>
      <c r="C2" s="63" t="s">
        <v>174</v>
      </c>
      <c r="D2" s="63" t="s">
        <v>175</v>
      </c>
      <c r="E2" s="63" t="s">
        <v>176</v>
      </c>
      <c r="F2" s="63" t="s">
        <v>177</v>
      </c>
      <c r="G2" s="64" t="s">
        <v>178</v>
      </c>
      <c r="H2" s="12" t="s">
        <v>179</v>
      </c>
      <c r="J2" s="65"/>
      <c r="W2" s="48" t="b">
        <f>ISERROR(VLOOKUP($B$3,WYTeamInfo,1,0))</f>
        <v>0</v>
      </c>
      <c r="AA2" s="66"/>
      <c r="AH2" s="67">
        <f>Roster!$F$1</f>
        <v>44896</v>
      </c>
      <c r="AI2" s="68">
        <f>Roster!$F$2</f>
        <v>45017</v>
      </c>
    </row>
    <row r="3" spans="1:36" ht="18" thickTop="1" thickBot="1" x14ac:dyDescent="0.35">
      <c r="B3" s="69" t="s">
        <v>101</v>
      </c>
      <c r="C3" s="70">
        <v>3</v>
      </c>
      <c r="D3" s="71">
        <v>2</v>
      </c>
      <c r="E3" s="71">
        <v>4</v>
      </c>
      <c r="F3" s="71">
        <v>12</v>
      </c>
      <c r="G3" s="72"/>
      <c r="H3" s="73">
        <f>SUM(C3:G3)</f>
        <v>21</v>
      </c>
      <c r="J3" s="12" t="s">
        <v>165</v>
      </c>
      <c r="P3" s="74" t="s">
        <v>135</v>
      </c>
      <c r="Q3" s="74" t="s">
        <v>137</v>
      </c>
      <c r="S3" s="75" t="s">
        <v>138</v>
      </c>
      <c r="U3" s="76" t="s">
        <v>139</v>
      </c>
      <c r="W3" s="77" t="s">
        <v>134</v>
      </c>
      <c r="X3" s="77" t="s">
        <v>136</v>
      </c>
      <c r="AA3" s="48" t="str">
        <f>B4</f>
        <v>Upton</v>
      </c>
      <c r="AD3" s="48">
        <f>SUM($C3:C3)</f>
        <v>3</v>
      </c>
      <c r="AE3" s="48">
        <f>SUM($C3:D3)</f>
        <v>5</v>
      </c>
      <c r="AF3" s="48">
        <f>SUM($C3:E3)</f>
        <v>9</v>
      </c>
      <c r="AG3" s="48">
        <f>SUM($C3:F3)</f>
        <v>21</v>
      </c>
      <c r="AH3" s="48">
        <f>SUM($C3:G3)</f>
        <v>21</v>
      </c>
      <c r="AJ3" s="74"/>
    </row>
    <row r="4" spans="1:36" ht="16.5" customHeight="1" thickTop="1" thickBot="1" x14ac:dyDescent="0.3">
      <c r="B4" s="78" t="str">
        <f>Roster!$B$1</f>
        <v>Upton</v>
      </c>
      <c r="C4" s="79">
        <v>21</v>
      </c>
      <c r="D4" s="80">
        <v>13</v>
      </c>
      <c r="E4" s="80">
        <v>21</v>
      </c>
      <c r="F4" s="80">
        <v>13</v>
      </c>
      <c r="G4" s="81"/>
      <c r="H4" s="82">
        <f>SUM(C4:G4)</f>
        <v>68</v>
      </c>
      <c r="J4" s="83"/>
      <c r="L4" s="84" t="s">
        <v>133</v>
      </c>
      <c r="M4" s="404">
        <v>44980</v>
      </c>
      <c r="N4" s="405"/>
      <c r="P4" s="83"/>
      <c r="Q4" s="83"/>
      <c r="S4" s="83"/>
      <c r="U4" s="83"/>
      <c r="W4" s="85">
        <f>IF(OR($S$4=1,$H$4&gt;$H$3),1,"")</f>
        <v>1</v>
      </c>
      <c r="X4" s="85" t="str">
        <f>IF(OR($U$4=1,$H$4&lt;$H$3),1,"")</f>
        <v/>
      </c>
      <c r="AA4" s="48" t="str">
        <f>B3</f>
        <v>Rock River</v>
      </c>
      <c r="AD4" s="48">
        <f>SUM($C4:C4)</f>
        <v>21</v>
      </c>
      <c r="AE4" s="48">
        <f>SUM($C4:D4)</f>
        <v>34</v>
      </c>
      <c r="AF4" s="48">
        <f>SUM($C4:E4)</f>
        <v>55</v>
      </c>
      <c r="AG4" s="48">
        <f>SUM($C4:F4)</f>
        <v>68</v>
      </c>
      <c r="AH4" s="48">
        <f>SUM($C4:G4)</f>
        <v>68</v>
      </c>
      <c r="AJ4" s="86"/>
    </row>
    <row r="5" spans="1:36" ht="5.25" customHeight="1" thickTop="1" x14ac:dyDescent="0.25">
      <c r="B5" s="74"/>
      <c r="C5" s="74"/>
      <c r="F5" s="74"/>
      <c r="G5" s="74"/>
      <c r="H5" s="74"/>
    </row>
    <row r="6" spans="1:36" s="16" customFormat="1" ht="26.25" thickBot="1" x14ac:dyDescent="0.3">
      <c r="A6" s="1" t="s">
        <v>21</v>
      </c>
      <c r="B6" s="1" t="s">
        <v>140</v>
      </c>
      <c r="C6" s="2" t="s">
        <v>275</v>
      </c>
      <c r="D6" s="2" t="s">
        <v>141</v>
      </c>
      <c r="E6" s="2" t="s">
        <v>233</v>
      </c>
      <c r="F6" s="2" t="s">
        <v>142</v>
      </c>
      <c r="G6" s="2" t="s">
        <v>143</v>
      </c>
      <c r="H6" s="2" t="s">
        <v>144</v>
      </c>
      <c r="I6" s="2" t="s">
        <v>145</v>
      </c>
      <c r="J6" s="2" t="s">
        <v>146</v>
      </c>
      <c r="K6" s="2" t="s">
        <v>147</v>
      </c>
      <c r="L6" s="2" t="s">
        <v>148</v>
      </c>
      <c r="M6" s="2" t="s">
        <v>149</v>
      </c>
      <c r="N6" s="2" t="s">
        <v>150</v>
      </c>
      <c r="O6" s="2" t="s">
        <v>151</v>
      </c>
      <c r="P6" s="2" t="s">
        <v>152</v>
      </c>
      <c r="Q6" s="2" t="s">
        <v>153</v>
      </c>
      <c r="R6" s="2" t="s">
        <v>154</v>
      </c>
      <c r="S6" s="2" t="s">
        <v>167</v>
      </c>
      <c r="T6" s="1" t="s">
        <v>155</v>
      </c>
      <c r="U6" s="1" t="s">
        <v>156</v>
      </c>
      <c r="V6" s="1" t="s">
        <v>157</v>
      </c>
      <c r="W6" s="1" t="s">
        <v>158</v>
      </c>
      <c r="X6" s="1" t="s">
        <v>159</v>
      </c>
      <c r="Y6" s="1" t="s">
        <v>166</v>
      </c>
      <c r="Z6"/>
      <c r="AB6" s="50"/>
      <c r="AC6" s="50"/>
      <c r="AD6" s="50"/>
      <c r="AE6" s="50"/>
      <c r="AF6" s="50"/>
      <c r="AG6" s="50"/>
      <c r="AH6" s="50"/>
      <c r="AI6" s="50"/>
    </row>
    <row r="7" spans="1:36" s="18" customFormat="1" ht="16.5" thickTop="1" x14ac:dyDescent="0.25">
      <c r="A7" s="87">
        <f>IF(Roster!A7&lt;&gt;"",Roster!A7,"")</f>
        <v>1</v>
      </c>
      <c r="B7" s="17" t="str">
        <f>IF(OR(Roster!A7&lt;&gt;"",Roster!B7&lt;&gt;""),PROPER(Roster!B7),"")</f>
        <v>Landon Butler</v>
      </c>
      <c r="C7" s="88"/>
      <c r="D7" s="147">
        <v>1</v>
      </c>
      <c r="E7" s="89">
        <v>3</v>
      </c>
      <c r="F7" s="90"/>
      <c r="G7" s="91"/>
      <c r="H7" s="92"/>
      <c r="I7" s="91"/>
      <c r="J7" s="92"/>
      <c r="K7" s="91"/>
      <c r="L7" s="92"/>
      <c r="M7" s="92"/>
      <c r="N7" s="92"/>
      <c r="O7" s="92">
        <v>1</v>
      </c>
      <c r="P7" s="92"/>
      <c r="Q7" s="92">
        <v>1</v>
      </c>
      <c r="R7" s="92"/>
      <c r="S7" s="93"/>
      <c r="T7" s="94">
        <f>IF(J7+2*H7+3*F7&gt;0,J7+2*H7+3*F7,0)</f>
        <v>0</v>
      </c>
      <c r="U7" s="95" t="str">
        <f>IF(G7&gt;0,F7/G7,"")</f>
        <v/>
      </c>
      <c r="V7" s="95" t="str">
        <f>IF(I7&gt;0,H7/I7,"")</f>
        <v/>
      </c>
      <c r="W7" s="96" t="str">
        <f>IF(K7&gt;0,J7/K7,"")</f>
        <v/>
      </c>
      <c r="X7" s="97" t="str">
        <f t="shared" ref="X7:X32" si="0">IF(OR(G7&gt;0,I7 &gt;0),(F7+H7)/(G7+I7),"")</f>
        <v/>
      </c>
      <c r="Y7" s="98" t="str">
        <f>IF(OR(G7&gt;0,I7 &gt;0),(1.5*F7+H7)/(G7+I7),"")</f>
        <v/>
      </c>
      <c r="AB7" s="51"/>
      <c r="AC7" s="51"/>
      <c r="AD7" s="51"/>
      <c r="AE7" s="51"/>
      <c r="AF7" s="51"/>
      <c r="AG7" s="51"/>
      <c r="AH7" s="51"/>
      <c r="AI7" s="51"/>
    </row>
    <row r="8" spans="1:36" s="18" customFormat="1" ht="15.75" x14ac:dyDescent="0.25">
      <c r="A8" s="87">
        <f>IF(Roster!A8&lt;&gt;"",Roster!A8,"")</f>
        <v>3</v>
      </c>
      <c r="B8" s="19" t="str">
        <f>IF(OR(Roster!A8&lt;&gt;"",Roster!B8&lt;&gt;""),PROPER(Roster!B8),"")</f>
        <v>Logan Timberman</v>
      </c>
      <c r="C8" s="99" t="s">
        <v>369</v>
      </c>
      <c r="D8" s="148">
        <v>1</v>
      </c>
      <c r="E8" s="100">
        <v>23</v>
      </c>
      <c r="F8" s="101">
        <v>1</v>
      </c>
      <c r="G8" s="102">
        <v>5</v>
      </c>
      <c r="H8" s="103">
        <v>2</v>
      </c>
      <c r="I8" s="102">
        <v>3</v>
      </c>
      <c r="J8" s="103"/>
      <c r="K8" s="102">
        <v>2</v>
      </c>
      <c r="L8" s="103">
        <v>1</v>
      </c>
      <c r="M8" s="103"/>
      <c r="N8" s="103">
        <v>2</v>
      </c>
      <c r="O8" s="103">
        <v>4</v>
      </c>
      <c r="P8" s="103"/>
      <c r="Q8" s="103">
        <v>2</v>
      </c>
      <c r="R8" s="103">
        <v>1</v>
      </c>
      <c r="S8" s="104"/>
      <c r="T8" s="105">
        <f t="shared" ref="T8:T30" si="1">IF(J8+2*H8+3*F8&gt;0,J8+2*H8+3*F8,0)</f>
        <v>7</v>
      </c>
      <c r="U8" s="106">
        <f t="shared" ref="U8:U30" si="2">IF(G8&gt;0,F8/G8,"")</f>
        <v>0.2</v>
      </c>
      <c r="V8" s="106">
        <f t="shared" ref="V8:V30" si="3">IF(I8&gt;0,H8/I8,"")</f>
        <v>0.66666666666666663</v>
      </c>
      <c r="W8" s="107">
        <f t="shared" ref="W8:W30" si="4">IF(K8&gt;0,J8/K8,"")</f>
        <v>0</v>
      </c>
      <c r="X8" s="106">
        <f t="shared" si="0"/>
        <v>0.375</v>
      </c>
      <c r="Y8" s="108">
        <f t="shared" ref="Y8:Y32" si="5">IF(OR(G8&gt;0,I8 &gt;0),(1.5*F8+H8)/(G8+I8),"")</f>
        <v>0.4375</v>
      </c>
      <c r="AB8" s="51"/>
      <c r="AC8" s="51"/>
      <c r="AD8" s="51"/>
      <c r="AE8" s="51"/>
      <c r="AF8" s="51"/>
      <c r="AG8" s="51"/>
      <c r="AH8" s="51"/>
      <c r="AI8" s="51"/>
    </row>
    <row r="9" spans="1:36" s="18" customFormat="1" ht="15.75" x14ac:dyDescent="0.25">
      <c r="A9" s="87">
        <f>IF(Roster!A9&lt;&gt;"",Roster!A9,"")</f>
        <v>5</v>
      </c>
      <c r="B9" s="17" t="str">
        <f>IF(OR(Roster!A9&lt;&gt;"",Roster!B9&lt;&gt;""),PROPER(Roster!B9),"")</f>
        <v>Chase Mills</v>
      </c>
      <c r="C9" s="109" t="s">
        <v>369</v>
      </c>
      <c r="D9" s="149">
        <v>1</v>
      </c>
      <c r="E9" s="110">
        <v>21</v>
      </c>
      <c r="F9" s="111"/>
      <c r="G9" s="112">
        <v>2</v>
      </c>
      <c r="H9" s="113">
        <v>7</v>
      </c>
      <c r="I9" s="112">
        <v>13</v>
      </c>
      <c r="J9" s="113">
        <v>3</v>
      </c>
      <c r="K9" s="112">
        <v>4</v>
      </c>
      <c r="L9" s="113">
        <v>4</v>
      </c>
      <c r="M9" s="113"/>
      <c r="N9" s="113">
        <v>5</v>
      </c>
      <c r="O9" s="113">
        <v>3</v>
      </c>
      <c r="P9" s="113"/>
      <c r="Q9" s="113"/>
      <c r="R9" s="113"/>
      <c r="S9" s="114"/>
      <c r="T9" s="115">
        <f t="shared" si="1"/>
        <v>17</v>
      </c>
      <c r="U9" s="95">
        <f t="shared" si="2"/>
        <v>0</v>
      </c>
      <c r="V9" s="95">
        <f t="shared" si="3"/>
        <v>0.53846153846153844</v>
      </c>
      <c r="W9" s="96">
        <f t="shared" si="4"/>
        <v>0.75</v>
      </c>
      <c r="X9" s="95">
        <f t="shared" si="0"/>
        <v>0.46666666666666667</v>
      </c>
      <c r="Y9" s="116">
        <f t="shared" si="5"/>
        <v>0.46666666666666667</v>
      </c>
      <c r="Z9" s="381"/>
      <c r="AA9" s="382"/>
      <c r="AB9" s="382" t="s">
        <v>339</v>
      </c>
      <c r="AC9" s="382"/>
      <c r="AD9" s="383"/>
      <c r="AE9" s="384"/>
      <c r="AF9" s="51"/>
      <c r="AG9" s="51"/>
      <c r="AH9" s="51"/>
      <c r="AI9" s="51"/>
    </row>
    <row r="10" spans="1:36" s="18" customFormat="1" ht="15.75" x14ac:dyDescent="0.25">
      <c r="A10" s="87">
        <f>IF(Roster!A10&lt;&gt;"",Roster!A10,"")</f>
        <v>10</v>
      </c>
      <c r="B10" s="19" t="str">
        <f>IF(OR(Roster!A10&lt;&gt;"",Roster!B10&lt;&gt;""),PROPER(Roster!B10),"")</f>
        <v>Rhett Watt</v>
      </c>
      <c r="C10" s="99" t="s">
        <v>369</v>
      </c>
      <c r="D10" s="148">
        <v>1</v>
      </c>
      <c r="E10" s="100">
        <v>19</v>
      </c>
      <c r="F10" s="101">
        <v>2</v>
      </c>
      <c r="G10" s="102">
        <v>5</v>
      </c>
      <c r="H10" s="103">
        <v>2</v>
      </c>
      <c r="I10" s="102">
        <v>3</v>
      </c>
      <c r="J10" s="103"/>
      <c r="K10" s="102"/>
      <c r="L10" s="103">
        <v>2</v>
      </c>
      <c r="M10" s="103">
        <v>1</v>
      </c>
      <c r="N10" s="103">
        <v>4</v>
      </c>
      <c r="O10" s="103">
        <v>2</v>
      </c>
      <c r="P10" s="103"/>
      <c r="Q10" s="103"/>
      <c r="R10" s="103"/>
      <c r="S10" s="104"/>
      <c r="T10" s="105">
        <f t="shared" si="1"/>
        <v>10</v>
      </c>
      <c r="U10" s="106">
        <f t="shared" si="2"/>
        <v>0.4</v>
      </c>
      <c r="V10" s="106">
        <f t="shared" si="3"/>
        <v>0.66666666666666663</v>
      </c>
      <c r="W10" s="107" t="str">
        <f t="shared" si="4"/>
        <v/>
      </c>
      <c r="X10" s="106">
        <f t="shared" si="0"/>
        <v>0.5</v>
      </c>
      <c r="Y10" s="108">
        <f t="shared" si="5"/>
        <v>0.625</v>
      </c>
      <c r="Z10" s="385"/>
      <c r="AA10" s="386" t="s">
        <v>340</v>
      </c>
      <c r="AB10" s="386" t="s">
        <v>342</v>
      </c>
      <c r="AC10" s="386" t="s">
        <v>343</v>
      </c>
      <c r="AD10" s="386" t="s">
        <v>344</v>
      </c>
      <c r="AE10" s="387" t="s">
        <v>351</v>
      </c>
      <c r="AF10" s="51"/>
      <c r="AG10" s="51"/>
      <c r="AH10" s="51"/>
      <c r="AI10" s="51"/>
    </row>
    <row r="11" spans="1:36" s="18" customFormat="1" ht="15.75" x14ac:dyDescent="0.25">
      <c r="A11" s="87">
        <f>IF(Roster!A11&lt;&gt;"",Roster!A11,"")</f>
        <v>11</v>
      </c>
      <c r="B11" s="17" t="str">
        <f>IF(OR(Roster!A11&lt;&gt;"",Roster!B11&lt;&gt;""),PROPER(Roster!B11),"")</f>
        <v>Keith Coburn</v>
      </c>
      <c r="C11" s="109"/>
      <c r="D11" s="149"/>
      <c r="E11" s="110"/>
      <c r="F11" s="111"/>
      <c r="G11" s="112"/>
      <c r="H11" s="113"/>
      <c r="I11" s="112"/>
      <c r="J11" s="113"/>
      <c r="K11" s="112"/>
      <c r="L11" s="113"/>
      <c r="M11" s="113"/>
      <c r="N11" s="113"/>
      <c r="O11" s="113"/>
      <c r="P11" s="113"/>
      <c r="Q11" s="113"/>
      <c r="R11" s="113"/>
      <c r="S11" s="114"/>
      <c r="T11" s="115">
        <f t="shared" si="1"/>
        <v>0</v>
      </c>
      <c r="U11" s="95" t="str">
        <f t="shared" si="2"/>
        <v/>
      </c>
      <c r="V11" s="95" t="str">
        <f t="shared" si="3"/>
        <v/>
      </c>
      <c r="W11" s="96" t="str">
        <f t="shared" si="4"/>
        <v/>
      </c>
      <c r="X11" s="95" t="str">
        <f t="shared" si="0"/>
        <v/>
      </c>
      <c r="Y11" s="116" t="str">
        <f t="shared" si="5"/>
        <v/>
      </c>
      <c r="Z11" s="388" t="s">
        <v>124</v>
      </c>
      <c r="AA11" s="385">
        <f>G31+I31+(K31/2)+Q31-L31</f>
        <v>59.5</v>
      </c>
      <c r="AB11" s="385">
        <f>T31/AA11</f>
        <v>1.1428571428571428</v>
      </c>
      <c r="AC11" s="385">
        <f>L31/AA11</f>
        <v>0.25210084033613445</v>
      </c>
      <c r="AD11" s="385">
        <f>M31/AA12</f>
        <v>0.23008849557522124</v>
      </c>
      <c r="AE11" s="389">
        <f>(L31+M31)/AA11</f>
        <v>0.47058823529411764</v>
      </c>
      <c r="AF11" s="51"/>
      <c r="AG11" s="51"/>
      <c r="AH11" s="51"/>
      <c r="AI11" s="51"/>
    </row>
    <row r="12" spans="1:36" s="18" customFormat="1" ht="15.75" x14ac:dyDescent="0.25">
      <c r="A12" s="87">
        <f>IF(Roster!A12&lt;&gt;"",Roster!A12,"")</f>
        <v>14</v>
      </c>
      <c r="B12" s="19" t="str">
        <f>IF(OR(Roster!A12&lt;&gt;"",Roster!B12&lt;&gt;""),PROPER(Roster!B12),"")</f>
        <v>Carson Barritt</v>
      </c>
      <c r="C12" s="99"/>
      <c r="D12" s="148">
        <v>1</v>
      </c>
      <c r="E12" s="100">
        <v>3</v>
      </c>
      <c r="F12" s="101"/>
      <c r="G12" s="102">
        <v>1</v>
      </c>
      <c r="H12" s="103"/>
      <c r="I12" s="102"/>
      <c r="J12" s="103"/>
      <c r="K12" s="102"/>
      <c r="L12" s="103"/>
      <c r="M12" s="103"/>
      <c r="N12" s="103"/>
      <c r="O12" s="103"/>
      <c r="P12" s="103"/>
      <c r="Q12" s="103"/>
      <c r="R12" s="103"/>
      <c r="S12" s="104"/>
      <c r="T12" s="105">
        <f t="shared" si="1"/>
        <v>0</v>
      </c>
      <c r="U12" s="106">
        <f t="shared" si="2"/>
        <v>0</v>
      </c>
      <c r="V12" s="106" t="str">
        <f t="shared" si="3"/>
        <v/>
      </c>
      <c r="W12" s="107" t="str">
        <f t="shared" si="4"/>
        <v/>
      </c>
      <c r="X12" s="106">
        <f t="shared" si="0"/>
        <v>0</v>
      </c>
      <c r="Y12" s="108">
        <f t="shared" si="5"/>
        <v>0</v>
      </c>
      <c r="Z12" s="388" t="s">
        <v>352</v>
      </c>
      <c r="AA12" s="385">
        <f>G32+I32+(K32/2)+Q32-L32</f>
        <v>56.5</v>
      </c>
      <c r="AB12" s="385">
        <f>T32/AA12</f>
        <v>0.37168141592920356</v>
      </c>
      <c r="AC12" s="385">
        <f>L32/AA12</f>
        <v>8.8495575221238937E-2</v>
      </c>
      <c r="AD12" s="385">
        <f>M32/AA11</f>
        <v>0.25210084033613445</v>
      </c>
      <c r="AE12" s="389">
        <f>(L32+M32)/AA12</f>
        <v>0.35398230088495575</v>
      </c>
      <c r="AF12" s="51"/>
      <c r="AG12" s="51"/>
      <c r="AH12" s="51"/>
      <c r="AI12" s="51"/>
    </row>
    <row r="13" spans="1:36" s="18" customFormat="1" ht="15.75" x14ac:dyDescent="0.25">
      <c r="A13" s="87">
        <f>IF(Roster!A13&lt;&gt;"",Roster!A13,"")</f>
        <v>21</v>
      </c>
      <c r="B13" s="17" t="str">
        <f>IF(OR(Roster!A13&lt;&gt;"",Roster!B13&lt;&gt;""),PROPER(Roster!B13),"")</f>
        <v>Ben Carpenter</v>
      </c>
      <c r="C13" s="109"/>
      <c r="D13" s="149">
        <v>1</v>
      </c>
      <c r="E13" s="110">
        <v>5</v>
      </c>
      <c r="F13" s="111"/>
      <c r="G13" s="112"/>
      <c r="H13" s="113">
        <v>1</v>
      </c>
      <c r="I13" s="112">
        <v>2</v>
      </c>
      <c r="J13" s="113"/>
      <c r="K13" s="112"/>
      <c r="L13" s="113">
        <v>1</v>
      </c>
      <c r="M13" s="113"/>
      <c r="N13" s="113"/>
      <c r="O13" s="113"/>
      <c r="P13" s="113"/>
      <c r="Q13" s="113">
        <v>1</v>
      </c>
      <c r="R13" s="113">
        <v>1</v>
      </c>
      <c r="S13" s="114"/>
      <c r="T13" s="115">
        <f t="shared" si="1"/>
        <v>2</v>
      </c>
      <c r="U13" s="95" t="str">
        <f t="shared" si="2"/>
        <v/>
      </c>
      <c r="V13" s="95">
        <f t="shared" si="3"/>
        <v>0.5</v>
      </c>
      <c r="W13" s="96" t="str">
        <f t="shared" si="4"/>
        <v/>
      </c>
      <c r="X13" s="95">
        <f t="shared" si="0"/>
        <v>0.5</v>
      </c>
      <c r="Y13" s="116">
        <f t="shared" si="5"/>
        <v>0.5</v>
      </c>
      <c r="Z13" s="385"/>
      <c r="AA13" s="390"/>
      <c r="AB13" s="386" t="s">
        <v>353</v>
      </c>
      <c r="AC13" s="386" t="s">
        <v>347</v>
      </c>
      <c r="AD13" s="386" t="s">
        <v>153</v>
      </c>
      <c r="AE13" s="391"/>
      <c r="AF13" s="51"/>
      <c r="AG13" s="51"/>
      <c r="AH13" s="51"/>
      <c r="AI13" s="51"/>
    </row>
    <row r="14" spans="1:36" s="18" customFormat="1" ht="15.75" x14ac:dyDescent="0.25">
      <c r="A14" s="87">
        <f>IF(Roster!A14&lt;&gt;"",Roster!A14,"")</f>
        <v>23</v>
      </c>
      <c r="B14" s="19" t="str">
        <f>IF(OR(Roster!A14&lt;&gt;"",Roster!B14&lt;&gt;""),PROPER(Roster!B14),"")</f>
        <v>Ethan Schiller</v>
      </c>
      <c r="C14" s="99" t="s">
        <v>369</v>
      </c>
      <c r="D14" s="148">
        <v>1</v>
      </c>
      <c r="E14" s="100">
        <v>21</v>
      </c>
      <c r="F14" s="101"/>
      <c r="G14" s="102">
        <v>1</v>
      </c>
      <c r="H14" s="103">
        <v>2</v>
      </c>
      <c r="I14" s="102">
        <v>4</v>
      </c>
      <c r="J14" s="103">
        <v>6</v>
      </c>
      <c r="K14" s="102">
        <v>8</v>
      </c>
      <c r="L14" s="103">
        <v>3</v>
      </c>
      <c r="M14" s="103">
        <v>6</v>
      </c>
      <c r="N14" s="103">
        <v>1</v>
      </c>
      <c r="O14" s="103">
        <v>3</v>
      </c>
      <c r="P14" s="103">
        <v>1</v>
      </c>
      <c r="Q14" s="103">
        <v>3</v>
      </c>
      <c r="R14" s="103">
        <v>1</v>
      </c>
      <c r="S14" s="104"/>
      <c r="T14" s="105">
        <f t="shared" si="1"/>
        <v>10</v>
      </c>
      <c r="U14" s="106">
        <f t="shared" si="2"/>
        <v>0</v>
      </c>
      <c r="V14" s="106">
        <f t="shared" si="3"/>
        <v>0.5</v>
      </c>
      <c r="W14" s="107">
        <f t="shared" si="4"/>
        <v>0.75</v>
      </c>
      <c r="X14" s="106">
        <f t="shared" si="0"/>
        <v>0.4</v>
      </c>
      <c r="Y14" s="108">
        <f t="shared" si="5"/>
        <v>0.4</v>
      </c>
      <c r="Z14" s="385"/>
      <c r="AA14" s="385"/>
      <c r="AB14" s="385">
        <f>N31/AA11</f>
        <v>0.2857142857142857</v>
      </c>
      <c r="AC14" s="385">
        <f>O31/AA12</f>
        <v>0.26548672566371684</v>
      </c>
      <c r="AD14" s="385">
        <f>Q31/AA11</f>
        <v>0.11764705882352941</v>
      </c>
      <c r="AE14" s="389"/>
      <c r="AF14" s="51"/>
      <c r="AG14" s="51"/>
      <c r="AH14" s="51"/>
      <c r="AI14" s="51"/>
    </row>
    <row r="15" spans="1:36" s="18" customFormat="1" ht="15.75" x14ac:dyDescent="0.25">
      <c r="A15" s="87">
        <f>IF(Roster!A15&lt;&gt;"",Roster!A15,"")</f>
        <v>25</v>
      </c>
      <c r="B15" s="17" t="str">
        <f>IF(OR(Roster!A15&lt;&gt;"",Roster!B15&lt;&gt;""),PROPER(Roster!B15),"")</f>
        <v>Bridger Bruce</v>
      </c>
      <c r="C15" s="109"/>
      <c r="D15" s="149">
        <v>1</v>
      </c>
      <c r="E15" s="110">
        <v>3</v>
      </c>
      <c r="F15" s="111"/>
      <c r="G15" s="112"/>
      <c r="H15" s="113"/>
      <c r="I15" s="112">
        <v>1</v>
      </c>
      <c r="J15" s="113"/>
      <c r="K15" s="112"/>
      <c r="L15" s="113"/>
      <c r="M15" s="113">
        <v>1</v>
      </c>
      <c r="N15" s="113"/>
      <c r="O15" s="113"/>
      <c r="P15" s="113"/>
      <c r="Q15" s="113"/>
      <c r="R15" s="113">
        <v>1</v>
      </c>
      <c r="S15" s="114"/>
      <c r="T15" s="115">
        <f t="shared" si="1"/>
        <v>0</v>
      </c>
      <c r="U15" s="95" t="str">
        <f t="shared" si="2"/>
        <v/>
      </c>
      <c r="V15" s="95">
        <f t="shared" si="3"/>
        <v>0</v>
      </c>
      <c r="W15" s="96" t="str">
        <f t="shared" si="4"/>
        <v/>
      </c>
      <c r="X15" s="95">
        <f t="shared" si="0"/>
        <v>0</v>
      </c>
      <c r="Y15" s="116">
        <f t="shared" si="5"/>
        <v>0</v>
      </c>
      <c r="Z15" s="392"/>
      <c r="AA15" s="393"/>
      <c r="AB15" s="393">
        <f>N32/AA12</f>
        <v>0.12389380530973451</v>
      </c>
      <c r="AC15" s="393">
        <f>O32/AA11</f>
        <v>3.3613445378151259E-2</v>
      </c>
      <c r="AD15" s="393">
        <f>Q32/AA12</f>
        <v>0.54867256637168138</v>
      </c>
      <c r="AE15" s="394"/>
      <c r="AF15" s="51"/>
      <c r="AG15" s="51"/>
      <c r="AH15" s="51"/>
      <c r="AI15" s="51"/>
    </row>
    <row r="16" spans="1:36" s="18" customFormat="1" ht="15.75" x14ac:dyDescent="0.25">
      <c r="A16" s="87">
        <f>IF(Roster!A16&lt;&gt;"",Roster!A16,"")</f>
        <v>31</v>
      </c>
      <c r="B16" s="19" t="str">
        <f>IF(OR(Roster!A16&lt;&gt;"",Roster!B16&lt;&gt;""),PROPER(Roster!B16),"")</f>
        <v>Kailer Duarte</v>
      </c>
      <c r="C16" s="99" t="s">
        <v>369</v>
      </c>
      <c r="D16" s="148">
        <v>1</v>
      </c>
      <c r="E16" s="100">
        <v>21</v>
      </c>
      <c r="F16" s="101">
        <v>1</v>
      </c>
      <c r="G16" s="102">
        <v>5</v>
      </c>
      <c r="H16" s="103">
        <v>5</v>
      </c>
      <c r="I16" s="102">
        <v>5</v>
      </c>
      <c r="J16" s="103"/>
      <c r="K16" s="102">
        <v>3</v>
      </c>
      <c r="L16" s="103">
        <v>2</v>
      </c>
      <c r="M16" s="103">
        <v>3</v>
      </c>
      <c r="N16" s="103">
        <v>3</v>
      </c>
      <c r="O16" s="103">
        <v>2</v>
      </c>
      <c r="P16" s="103"/>
      <c r="Q16" s="103"/>
      <c r="R16" s="103">
        <v>3</v>
      </c>
      <c r="S16" s="104"/>
      <c r="T16" s="105">
        <f t="shared" si="1"/>
        <v>13</v>
      </c>
      <c r="U16" s="106">
        <f t="shared" si="2"/>
        <v>0.2</v>
      </c>
      <c r="V16" s="106">
        <f t="shared" si="3"/>
        <v>1</v>
      </c>
      <c r="W16" s="107">
        <f t="shared" si="4"/>
        <v>0</v>
      </c>
      <c r="X16" s="106">
        <f t="shared" si="0"/>
        <v>0.6</v>
      </c>
      <c r="Y16" s="108">
        <f t="shared" si="5"/>
        <v>0.65</v>
      </c>
      <c r="Z16" s="385"/>
      <c r="AA16" s="385"/>
      <c r="AB16" s="385"/>
      <c r="AC16" s="385"/>
      <c r="AD16" s="385"/>
      <c r="AE16" s="385"/>
      <c r="AF16" s="51"/>
      <c r="AG16" s="51"/>
      <c r="AH16" s="51"/>
      <c r="AI16" s="51"/>
    </row>
    <row r="17" spans="1:35" s="18" customFormat="1" ht="15.75" x14ac:dyDescent="0.25">
      <c r="A17" s="87">
        <f>IF(Roster!A17&lt;&gt;"",Roster!A17,"")</f>
        <v>33</v>
      </c>
      <c r="B17" s="17" t="str">
        <f>IF(OR(Roster!A17&lt;&gt;"",Roster!B17&lt;&gt;""),PROPER(Roster!B17),"")</f>
        <v>Matt Stirmel</v>
      </c>
      <c r="C17" s="109"/>
      <c r="D17" s="149">
        <v>1</v>
      </c>
      <c r="E17" s="110">
        <v>4</v>
      </c>
      <c r="F17" s="111"/>
      <c r="G17" s="112">
        <v>1</v>
      </c>
      <c r="H17" s="113">
        <v>1</v>
      </c>
      <c r="I17" s="112">
        <v>1</v>
      </c>
      <c r="J17" s="113"/>
      <c r="K17" s="112"/>
      <c r="L17" s="113"/>
      <c r="M17" s="113">
        <v>1</v>
      </c>
      <c r="N17" s="113"/>
      <c r="O17" s="113"/>
      <c r="P17" s="113"/>
      <c r="Q17" s="113"/>
      <c r="R17" s="113">
        <v>1</v>
      </c>
      <c r="S17" s="114"/>
      <c r="T17" s="115">
        <f t="shared" si="1"/>
        <v>2</v>
      </c>
      <c r="U17" s="95">
        <f t="shared" si="2"/>
        <v>0</v>
      </c>
      <c r="V17" s="95">
        <f t="shared" si="3"/>
        <v>1</v>
      </c>
      <c r="W17" s="96" t="str">
        <f t="shared" si="4"/>
        <v/>
      </c>
      <c r="X17" s="95">
        <f t="shared" si="0"/>
        <v>0.5</v>
      </c>
      <c r="Y17" s="116">
        <f t="shared" si="5"/>
        <v>0.5</v>
      </c>
      <c r="Z17" s="381"/>
      <c r="AA17" s="382"/>
      <c r="AB17" s="382" t="s">
        <v>350</v>
      </c>
      <c r="AC17" s="382"/>
      <c r="AD17" s="382"/>
      <c r="AE17" s="395"/>
      <c r="AF17" s="51"/>
      <c r="AG17" s="51"/>
      <c r="AH17" s="51"/>
      <c r="AI17" s="51"/>
    </row>
    <row r="18" spans="1:35" s="18" customFormat="1" ht="15.75" x14ac:dyDescent="0.25">
      <c r="A18" s="87">
        <f>IF(Roster!A18&lt;&gt;"",Roster!A18,"")</f>
        <v>34</v>
      </c>
      <c r="B18" s="19" t="str">
        <f>IF(OR(Roster!A18&lt;&gt;"",Roster!B18&lt;&gt;""),PROPER(Roster!B18),"")</f>
        <v>Jacob Mcnutt</v>
      </c>
      <c r="C18" s="99"/>
      <c r="D18" s="148">
        <v>1</v>
      </c>
      <c r="E18" s="100">
        <v>1</v>
      </c>
      <c r="F18" s="101">
        <v>1</v>
      </c>
      <c r="G18" s="102">
        <v>3</v>
      </c>
      <c r="H18" s="103"/>
      <c r="I18" s="102"/>
      <c r="J18" s="103"/>
      <c r="K18" s="102"/>
      <c r="L18" s="103"/>
      <c r="M18" s="103"/>
      <c r="N18" s="103"/>
      <c r="O18" s="103"/>
      <c r="P18" s="103"/>
      <c r="Q18" s="103"/>
      <c r="R18" s="103"/>
      <c r="S18" s="104"/>
      <c r="T18" s="105">
        <f t="shared" si="1"/>
        <v>3</v>
      </c>
      <c r="U18" s="106">
        <f t="shared" si="2"/>
        <v>0.33333333333333331</v>
      </c>
      <c r="V18" s="106" t="str">
        <f t="shared" si="3"/>
        <v/>
      </c>
      <c r="W18" s="107" t="str">
        <f t="shared" si="4"/>
        <v/>
      </c>
      <c r="X18" s="106">
        <f t="shared" si="0"/>
        <v>0.33333333333333331</v>
      </c>
      <c r="Y18" s="108">
        <f t="shared" si="5"/>
        <v>0.5</v>
      </c>
      <c r="Z18" s="385"/>
      <c r="AA18" s="386" t="s">
        <v>342</v>
      </c>
      <c r="AB18" s="386" t="s">
        <v>343</v>
      </c>
      <c r="AC18" s="386" t="s">
        <v>344</v>
      </c>
      <c r="AD18" s="386" t="s">
        <v>351</v>
      </c>
      <c r="AE18" s="387"/>
      <c r="AF18" s="51"/>
      <c r="AG18" s="51"/>
      <c r="AH18" s="51"/>
      <c r="AI18" s="51"/>
    </row>
    <row r="19" spans="1:35" s="18" customFormat="1" ht="15.75" x14ac:dyDescent="0.25">
      <c r="A19" s="87">
        <f>IF(Roster!A19&lt;&gt;"",Roster!A19,"")</f>
        <v>35</v>
      </c>
      <c r="B19" s="17" t="str">
        <f>IF(OR(Roster!A19&lt;&gt;"",Roster!B19&lt;&gt;""),PROPER(Roster!B19),"")</f>
        <v>Ryan Baker</v>
      </c>
      <c r="C19" s="109"/>
      <c r="D19" s="149">
        <v>1</v>
      </c>
      <c r="E19" s="110">
        <v>15</v>
      </c>
      <c r="F19" s="111"/>
      <c r="G19" s="112">
        <v>1</v>
      </c>
      <c r="H19" s="113">
        <v>2</v>
      </c>
      <c r="I19" s="112">
        <v>3</v>
      </c>
      <c r="J19" s="113"/>
      <c r="K19" s="112"/>
      <c r="L19" s="113">
        <v>2</v>
      </c>
      <c r="M19" s="113">
        <v>1</v>
      </c>
      <c r="N19" s="113">
        <v>2</v>
      </c>
      <c r="O19" s="113"/>
      <c r="P19" s="113"/>
      <c r="Q19" s="113"/>
      <c r="R19" s="113">
        <v>2</v>
      </c>
      <c r="S19" s="114">
        <v>1</v>
      </c>
      <c r="T19" s="115">
        <f t="shared" si="1"/>
        <v>4</v>
      </c>
      <c r="U19" s="95">
        <f t="shared" si="2"/>
        <v>0</v>
      </c>
      <c r="V19" s="95">
        <f t="shared" si="3"/>
        <v>0.66666666666666663</v>
      </c>
      <c r="W19" s="96" t="str">
        <f t="shared" si="4"/>
        <v/>
      </c>
      <c r="X19" s="95">
        <f t="shared" si="0"/>
        <v>0.5</v>
      </c>
      <c r="Y19" s="116">
        <f t="shared" si="5"/>
        <v>0.5</v>
      </c>
      <c r="Z19" s="388" t="s">
        <v>124</v>
      </c>
      <c r="AA19" s="385">
        <f>AB11*65</f>
        <v>74.285714285714278</v>
      </c>
      <c r="AB19" s="385">
        <f t="shared" ref="AB19:AD20" si="6">AC11*65</f>
        <v>16.386554621848738</v>
      </c>
      <c r="AC19" s="385">
        <f t="shared" si="6"/>
        <v>14.955752212389381</v>
      </c>
      <c r="AD19" s="385">
        <f t="shared" si="6"/>
        <v>30.588235294117645</v>
      </c>
      <c r="AE19" s="389"/>
      <c r="AF19" s="51"/>
      <c r="AG19" s="51"/>
      <c r="AH19" s="51"/>
      <c r="AI19" s="51"/>
    </row>
    <row r="20" spans="1:35" s="18" customFormat="1" ht="15.75" x14ac:dyDescent="0.25">
      <c r="A20" s="87" t="str">
        <f>IF(Roster!A20&lt;&gt;"",Roster!A20,"")</f>
        <v/>
      </c>
      <c r="B20" s="19" t="str">
        <f>IF(OR(Roster!A20&lt;&gt;"",Roster!B20&lt;&gt;""),PROPER(Roster!B20),"")</f>
        <v/>
      </c>
      <c r="C20" s="99"/>
      <c r="D20" s="148"/>
      <c r="E20" s="100"/>
      <c r="F20" s="101"/>
      <c r="G20" s="102"/>
      <c r="H20" s="103"/>
      <c r="I20" s="102"/>
      <c r="J20" s="103"/>
      <c r="K20" s="102"/>
      <c r="L20" s="103"/>
      <c r="M20" s="103"/>
      <c r="N20" s="103"/>
      <c r="O20" s="103"/>
      <c r="P20" s="103"/>
      <c r="Q20" s="103"/>
      <c r="R20" s="103"/>
      <c r="S20" s="104"/>
      <c r="T20" s="105">
        <f t="shared" si="1"/>
        <v>0</v>
      </c>
      <c r="U20" s="106" t="str">
        <f t="shared" si="2"/>
        <v/>
      </c>
      <c r="V20" s="106" t="str">
        <f t="shared" si="3"/>
        <v/>
      </c>
      <c r="W20" s="107" t="str">
        <f t="shared" si="4"/>
        <v/>
      </c>
      <c r="X20" s="106" t="str">
        <f t="shared" si="0"/>
        <v/>
      </c>
      <c r="Y20" s="108" t="str">
        <f t="shared" si="5"/>
        <v/>
      </c>
      <c r="Z20" s="388" t="s">
        <v>352</v>
      </c>
      <c r="AA20" s="385">
        <f>AB12*65</f>
        <v>24.159292035398231</v>
      </c>
      <c r="AB20" s="385">
        <f t="shared" si="6"/>
        <v>5.7522123893805306</v>
      </c>
      <c r="AC20" s="385">
        <f t="shared" si="6"/>
        <v>16.386554621848738</v>
      </c>
      <c r="AD20" s="385">
        <f t="shared" si="6"/>
        <v>23.008849557522122</v>
      </c>
      <c r="AE20" s="389"/>
      <c r="AF20" s="51"/>
      <c r="AG20" s="51"/>
      <c r="AH20" s="51"/>
      <c r="AI20" s="51"/>
    </row>
    <row r="21" spans="1:35" s="18" customFormat="1" ht="15.75" x14ac:dyDescent="0.25">
      <c r="A21" s="18" t="str">
        <f>IF(Roster!A21&lt;&gt;"",Roster!A21,"")</f>
        <v/>
      </c>
      <c r="B21" s="17" t="str">
        <f>IF(OR(Roster!A21&lt;&gt;"",Roster!B21&lt;&gt;""),PROPER(Roster!B21),"")</f>
        <v/>
      </c>
      <c r="C21" s="109"/>
      <c r="D21" s="149"/>
      <c r="E21" s="110"/>
      <c r="F21" s="111"/>
      <c r="G21" s="112"/>
      <c r="H21" s="113"/>
      <c r="I21" s="112"/>
      <c r="J21" s="113"/>
      <c r="K21" s="112"/>
      <c r="L21" s="113"/>
      <c r="M21" s="113"/>
      <c r="N21" s="113"/>
      <c r="O21" s="113"/>
      <c r="P21" s="113"/>
      <c r="Q21" s="113"/>
      <c r="R21" s="113"/>
      <c r="S21" s="114"/>
      <c r="T21" s="115">
        <f t="shared" si="1"/>
        <v>0</v>
      </c>
      <c r="U21" s="95" t="str">
        <f t="shared" si="2"/>
        <v/>
      </c>
      <c r="V21" s="95" t="str">
        <f t="shared" si="3"/>
        <v/>
      </c>
      <c r="W21" s="96" t="str">
        <f t="shared" si="4"/>
        <v/>
      </c>
      <c r="X21" s="95" t="str">
        <f t="shared" si="0"/>
        <v/>
      </c>
      <c r="Y21" s="116" t="str">
        <f t="shared" si="5"/>
        <v/>
      </c>
      <c r="Z21" s="385"/>
      <c r="AA21" s="386"/>
      <c r="AB21" s="386" t="s">
        <v>353</v>
      </c>
      <c r="AC21" s="386" t="s">
        <v>347</v>
      </c>
      <c r="AD21" s="386" t="s">
        <v>153</v>
      </c>
      <c r="AE21" s="387"/>
      <c r="AF21" s="51"/>
      <c r="AG21" s="51"/>
      <c r="AH21" s="51"/>
      <c r="AI21" s="51"/>
    </row>
    <row r="22" spans="1:35" s="18" customFormat="1" ht="15.75" x14ac:dyDescent="0.25">
      <c r="A22" s="18" t="str">
        <f>IF(Roster!A22&lt;&gt;"",Roster!A22,"")</f>
        <v/>
      </c>
      <c r="B22" s="19" t="str">
        <f>IF(OR(Roster!A22&lt;&gt;"",Roster!B22&lt;&gt;""),PROPER(Roster!B22),"")</f>
        <v/>
      </c>
      <c r="C22" s="99"/>
      <c r="D22" s="148"/>
      <c r="E22" s="100"/>
      <c r="F22" s="101"/>
      <c r="G22" s="102"/>
      <c r="H22" s="103"/>
      <c r="I22" s="102"/>
      <c r="J22" s="103"/>
      <c r="K22" s="102"/>
      <c r="L22" s="103"/>
      <c r="M22" s="103"/>
      <c r="N22" s="103"/>
      <c r="O22" s="103"/>
      <c r="P22" s="103"/>
      <c r="Q22" s="103"/>
      <c r="R22" s="103"/>
      <c r="S22" s="104"/>
      <c r="T22" s="105">
        <f t="shared" si="1"/>
        <v>0</v>
      </c>
      <c r="U22" s="106" t="str">
        <f t="shared" si="2"/>
        <v/>
      </c>
      <c r="V22" s="106" t="str">
        <f t="shared" si="3"/>
        <v/>
      </c>
      <c r="W22" s="107" t="str">
        <f t="shared" si="4"/>
        <v/>
      </c>
      <c r="X22" s="106" t="str">
        <f t="shared" si="0"/>
        <v/>
      </c>
      <c r="Y22" s="108" t="str">
        <f t="shared" si="5"/>
        <v/>
      </c>
      <c r="Z22" s="385"/>
      <c r="AA22" s="385"/>
      <c r="AB22" s="385">
        <f t="shared" ref="AB22:AD23" si="7">AB14*65</f>
        <v>18.571428571428569</v>
      </c>
      <c r="AC22" s="385">
        <f t="shared" si="7"/>
        <v>17.256637168141594</v>
      </c>
      <c r="AD22" s="385">
        <f>AD14*65</f>
        <v>7.6470588235294112</v>
      </c>
      <c r="AE22" s="389"/>
      <c r="AF22" s="51"/>
      <c r="AG22" s="51"/>
      <c r="AH22" s="51"/>
      <c r="AI22" s="51"/>
    </row>
    <row r="23" spans="1:35" s="18" customFormat="1" ht="15.75" x14ac:dyDescent="0.25">
      <c r="A23" s="18" t="str">
        <f>IF(Roster!A23&lt;&gt;"",Roster!A23,"")</f>
        <v/>
      </c>
      <c r="B23" s="17" t="str">
        <f>IF(OR(Roster!A23&lt;&gt;"",Roster!B23&lt;&gt;""),PROPER(Roster!B23),"")</f>
        <v/>
      </c>
      <c r="C23" s="109"/>
      <c r="D23" s="149"/>
      <c r="E23" s="110"/>
      <c r="F23" s="111"/>
      <c r="G23" s="112"/>
      <c r="H23" s="113"/>
      <c r="I23" s="112"/>
      <c r="J23" s="113"/>
      <c r="K23" s="112"/>
      <c r="L23" s="113"/>
      <c r="M23" s="113"/>
      <c r="N23" s="113"/>
      <c r="O23" s="113"/>
      <c r="P23" s="113"/>
      <c r="Q23" s="113"/>
      <c r="R23" s="113"/>
      <c r="S23" s="114"/>
      <c r="T23" s="115">
        <f t="shared" si="1"/>
        <v>0</v>
      </c>
      <c r="U23" s="95" t="str">
        <f t="shared" si="2"/>
        <v/>
      </c>
      <c r="V23" s="95" t="str">
        <f t="shared" si="3"/>
        <v/>
      </c>
      <c r="W23" s="96" t="str">
        <f t="shared" si="4"/>
        <v/>
      </c>
      <c r="X23" s="95" t="str">
        <f t="shared" si="0"/>
        <v/>
      </c>
      <c r="Y23" s="116" t="str">
        <f t="shared" si="5"/>
        <v/>
      </c>
      <c r="Z23" s="392"/>
      <c r="AA23" s="393"/>
      <c r="AB23" s="393">
        <f>AB15*65</f>
        <v>8.053097345132743</v>
      </c>
      <c r="AC23" s="393">
        <f t="shared" si="7"/>
        <v>2.1848739495798317</v>
      </c>
      <c r="AD23" s="393">
        <f t="shared" si="7"/>
        <v>35.663716814159287</v>
      </c>
      <c r="AE23" s="394"/>
      <c r="AF23" s="51"/>
      <c r="AG23" s="51"/>
      <c r="AH23" s="51"/>
      <c r="AI23" s="51"/>
    </row>
    <row r="24" spans="1:35" s="18" customFormat="1" ht="15.75" x14ac:dyDescent="0.25">
      <c r="A24" s="18" t="str">
        <f>IF(Roster!A24&lt;&gt;"",Roster!A24,"")</f>
        <v/>
      </c>
      <c r="B24" s="19" t="str">
        <f>IF(OR(Roster!A24&lt;&gt;"",Roster!B24&lt;&gt;""),PROPER(Roster!B24),"")</f>
        <v/>
      </c>
      <c r="C24" s="99"/>
      <c r="D24" s="148"/>
      <c r="E24" s="100"/>
      <c r="F24" s="101"/>
      <c r="G24" s="102"/>
      <c r="H24" s="103"/>
      <c r="I24" s="102"/>
      <c r="J24" s="103"/>
      <c r="K24" s="102"/>
      <c r="L24" s="103"/>
      <c r="M24" s="103"/>
      <c r="N24" s="103"/>
      <c r="O24" s="103"/>
      <c r="P24" s="103"/>
      <c r="Q24" s="103"/>
      <c r="R24" s="103"/>
      <c r="S24" s="104"/>
      <c r="T24" s="105">
        <f t="shared" si="1"/>
        <v>0</v>
      </c>
      <c r="U24" s="106" t="str">
        <f t="shared" si="2"/>
        <v/>
      </c>
      <c r="V24" s="106" t="str">
        <f t="shared" si="3"/>
        <v/>
      </c>
      <c r="W24" s="107" t="str">
        <f t="shared" si="4"/>
        <v/>
      </c>
      <c r="X24" s="106" t="str">
        <f t="shared" si="0"/>
        <v/>
      </c>
      <c r="Y24" s="108" t="str">
        <f t="shared" si="5"/>
        <v/>
      </c>
      <c r="AB24" s="51"/>
      <c r="AC24" s="51"/>
      <c r="AD24" s="51"/>
      <c r="AE24" s="51"/>
      <c r="AF24" s="51"/>
      <c r="AG24" s="51"/>
      <c r="AH24" s="51"/>
      <c r="AI24" s="51"/>
    </row>
    <row r="25" spans="1:35" s="18" customFormat="1" ht="15.75" x14ac:dyDescent="0.25">
      <c r="A25" s="18" t="str">
        <f>IF(Roster!A25&lt;&gt;"",Roster!A25,"")</f>
        <v/>
      </c>
      <c r="B25" s="17" t="str">
        <f>IF(OR(Roster!A25&lt;&gt;"",Roster!B25&lt;&gt;""),PROPER(Roster!B25),"")</f>
        <v/>
      </c>
      <c r="C25" s="109"/>
      <c r="D25" s="149"/>
      <c r="E25" s="110"/>
      <c r="F25" s="111"/>
      <c r="G25" s="112"/>
      <c r="H25" s="113"/>
      <c r="I25" s="112"/>
      <c r="J25" s="113"/>
      <c r="K25" s="112"/>
      <c r="L25" s="113"/>
      <c r="M25" s="113"/>
      <c r="N25" s="113"/>
      <c r="O25" s="113"/>
      <c r="P25" s="113"/>
      <c r="Q25" s="113"/>
      <c r="R25" s="113"/>
      <c r="S25" s="114"/>
      <c r="T25" s="115">
        <f t="shared" si="1"/>
        <v>0</v>
      </c>
      <c r="U25" s="95" t="str">
        <f t="shared" si="2"/>
        <v/>
      </c>
      <c r="V25" s="95" t="str">
        <f t="shared" si="3"/>
        <v/>
      </c>
      <c r="W25" s="96" t="str">
        <f t="shared" si="4"/>
        <v/>
      </c>
      <c r="X25" s="95" t="str">
        <f t="shared" si="0"/>
        <v/>
      </c>
      <c r="Y25" s="116" t="str">
        <f t="shared" si="5"/>
        <v/>
      </c>
      <c r="AB25" s="51"/>
      <c r="AC25" s="51"/>
      <c r="AD25" s="51"/>
      <c r="AE25" s="51"/>
      <c r="AF25" s="51"/>
      <c r="AG25" s="51"/>
      <c r="AH25" s="51"/>
      <c r="AI25" s="51"/>
    </row>
    <row r="26" spans="1:35" s="18" customFormat="1" ht="15.75" x14ac:dyDescent="0.25">
      <c r="A26" s="18" t="str">
        <f>IF(Roster!A26&lt;&gt;"",Roster!A26,"")</f>
        <v/>
      </c>
      <c r="B26" s="19" t="str">
        <f>IF(OR(Roster!A26&lt;&gt;"",Roster!B26&lt;&gt;""),PROPER(Roster!B26),"")</f>
        <v/>
      </c>
      <c r="C26" s="99"/>
      <c r="D26" s="148"/>
      <c r="E26" s="100"/>
      <c r="F26" s="101"/>
      <c r="G26" s="102"/>
      <c r="H26" s="103"/>
      <c r="I26" s="102"/>
      <c r="J26" s="103"/>
      <c r="K26" s="102"/>
      <c r="L26" s="103"/>
      <c r="M26" s="103"/>
      <c r="N26" s="103"/>
      <c r="O26" s="103"/>
      <c r="P26" s="103"/>
      <c r="Q26" s="103"/>
      <c r="R26" s="103"/>
      <c r="S26" s="104"/>
      <c r="T26" s="105">
        <f t="shared" si="1"/>
        <v>0</v>
      </c>
      <c r="U26" s="106" t="str">
        <f t="shared" si="2"/>
        <v/>
      </c>
      <c r="V26" s="106" t="str">
        <f t="shared" si="3"/>
        <v/>
      </c>
      <c r="W26" s="107" t="str">
        <f t="shared" si="4"/>
        <v/>
      </c>
      <c r="X26" s="106" t="str">
        <f t="shared" si="0"/>
        <v/>
      </c>
      <c r="Y26" s="108" t="str">
        <f t="shared" si="5"/>
        <v/>
      </c>
      <c r="AB26" s="51"/>
      <c r="AC26" s="51"/>
      <c r="AD26" s="51"/>
      <c r="AE26" s="51"/>
      <c r="AF26" s="51"/>
      <c r="AG26" s="51"/>
      <c r="AH26" s="51"/>
      <c r="AI26" s="51"/>
    </row>
    <row r="27" spans="1:35" s="18" customFormat="1" ht="15.75" x14ac:dyDescent="0.25">
      <c r="A27" s="18" t="str">
        <f>IF(Roster!A27&lt;&gt;"",Roster!A27,"")</f>
        <v/>
      </c>
      <c r="B27" s="17" t="str">
        <f>IF(OR(Roster!A27&lt;&gt;"",Roster!B27&lt;&gt;""),PROPER(Roster!B27),"")</f>
        <v/>
      </c>
      <c r="C27" s="109"/>
      <c r="D27" s="149"/>
      <c r="E27" s="110"/>
      <c r="F27" s="111"/>
      <c r="G27" s="112"/>
      <c r="H27" s="113"/>
      <c r="I27" s="112"/>
      <c r="J27" s="113"/>
      <c r="K27" s="112"/>
      <c r="L27" s="113"/>
      <c r="M27" s="113"/>
      <c r="N27" s="113"/>
      <c r="O27" s="113"/>
      <c r="P27" s="113"/>
      <c r="Q27" s="113"/>
      <c r="R27" s="113"/>
      <c r="S27" s="114"/>
      <c r="T27" s="115">
        <f t="shared" si="1"/>
        <v>0</v>
      </c>
      <c r="U27" s="95" t="str">
        <f t="shared" si="2"/>
        <v/>
      </c>
      <c r="V27" s="95" t="str">
        <f t="shared" si="3"/>
        <v/>
      </c>
      <c r="W27" s="96" t="str">
        <f t="shared" si="4"/>
        <v/>
      </c>
      <c r="X27" s="95" t="str">
        <f t="shared" si="0"/>
        <v/>
      </c>
      <c r="Y27" s="116" t="str">
        <f t="shared" si="5"/>
        <v/>
      </c>
      <c r="AB27" s="51"/>
      <c r="AC27" s="51"/>
      <c r="AD27" s="51"/>
      <c r="AE27" s="51"/>
      <c r="AF27" s="51"/>
      <c r="AG27" s="51"/>
      <c r="AH27" s="51"/>
      <c r="AI27" s="51"/>
    </row>
    <row r="28" spans="1:35" s="18" customFormat="1" ht="15.75" x14ac:dyDescent="0.25">
      <c r="A28" s="18" t="str">
        <f>IF(Roster!A28&lt;&gt;"",Roster!A28,"")</f>
        <v/>
      </c>
      <c r="B28" s="19" t="str">
        <f>IF(OR(Roster!A28&lt;&gt;"",Roster!B28&lt;&gt;""),PROPER(Roster!B28),"")</f>
        <v/>
      </c>
      <c r="C28" s="99"/>
      <c r="D28" s="148"/>
      <c r="E28" s="100"/>
      <c r="F28" s="101"/>
      <c r="G28" s="102"/>
      <c r="H28" s="103"/>
      <c r="I28" s="102"/>
      <c r="J28" s="103"/>
      <c r="K28" s="102"/>
      <c r="L28" s="103"/>
      <c r="M28" s="103"/>
      <c r="N28" s="103"/>
      <c r="O28" s="103"/>
      <c r="P28" s="103"/>
      <c r="Q28" s="103"/>
      <c r="R28" s="103"/>
      <c r="S28" s="104"/>
      <c r="T28" s="105">
        <f t="shared" si="1"/>
        <v>0</v>
      </c>
      <c r="U28" s="106" t="str">
        <f t="shared" si="2"/>
        <v/>
      </c>
      <c r="V28" s="106" t="str">
        <f t="shared" si="3"/>
        <v/>
      </c>
      <c r="W28" s="107" t="str">
        <f t="shared" si="4"/>
        <v/>
      </c>
      <c r="X28" s="106" t="str">
        <f t="shared" si="0"/>
        <v/>
      </c>
      <c r="Y28" s="108" t="str">
        <f t="shared" si="5"/>
        <v/>
      </c>
      <c r="AB28" s="51"/>
      <c r="AC28" s="51"/>
      <c r="AD28" s="51"/>
      <c r="AE28" s="51"/>
      <c r="AF28" s="51"/>
      <c r="AG28" s="51"/>
      <c r="AH28" s="51"/>
      <c r="AI28" s="51"/>
    </row>
    <row r="29" spans="1:35" s="18" customFormat="1" ht="15.75" x14ac:dyDescent="0.25">
      <c r="A29" s="18" t="str">
        <f>IF(Roster!A29&lt;&gt;"",Roster!A29,"")</f>
        <v/>
      </c>
      <c r="B29" s="17" t="str">
        <f>IF(OR(Roster!A29&lt;&gt;"",Roster!B29&lt;&gt;""),PROPER(Roster!B29),"")</f>
        <v/>
      </c>
      <c r="C29" s="109"/>
      <c r="D29" s="149"/>
      <c r="E29" s="110"/>
      <c r="F29" s="111"/>
      <c r="G29" s="112"/>
      <c r="H29" s="113"/>
      <c r="I29" s="112"/>
      <c r="J29" s="113"/>
      <c r="K29" s="112"/>
      <c r="L29" s="113"/>
      <c r="M29" s="113"/>
      <c r="N29" s="113"/>
      <c r="O29" s="113"/>
      <c r="P29" s="113"/>
      <c r="Q29" s="113"/>
      <c r="R29" s="113"/>
      <c r="S29" s="114"/>
      <c r="T29" s="115">
        <f t="shared" si="1"/>
        <v>0</v>
      </c>
      <c r="U29" s="95" t="str">
        <f t="shared" si="2"/>
        <v/>
      </c>
      <c r="V29" s="95" t="str">
        <f t="shared" si="3"/>
        <v/>
      </c>
      <c r="W29" s="96" t="str">
        <f t="shared" si="4"/>
        <v/>
      </c>
      <c r="X29" s="95" t="str">
        <f t="shared" si="0"/>
        <v/>
      </c>
      <c r="Y29" s="116" t="str">
        <f t="shared" si="5"/>
        <v/>
      </c>
      <c r="AB29" s="51"/>
      <c r="AC29" s="51"/>
      <c r="AD29" s="51"/>
      <c r="AE29" s="51"/>
      <c r="AF29" s="51"/>
      <c r="AG29" s="51"/>
      <c r="AH29" s="51"/>
      <c r="AI29" s="51"/>
    </row>
    <row r="30" spans="1:35" s="18" customFormat="1" ht="16.5" thickBot="1" x14ac:dyDescent="0.3">
      <c r="A30" s="18" t="str">
        <f>IF(Roster!A30&lt;&gt;"",Roster!A30,"")</f>
        <v/>
      </c>
      <c r="B30" s="17" t="str">
        <f>IF(OR(Roster!A30&lt;&gt;"",Roster!B30&lt;&gt;""),PROPER(Roster!B30),"")</f>
        <v>Team</v>
      </c>
      <c r="C30" s="117"/>
      <c r="D30" s="150"/>
      <c r="E30" s="118"/>
      <c r="F30" s="119"/>
      <c r="G30" s="120"/>
      <c r="H30" s="121"/>
      <c r="I30" s="120"/>
      <c r="J30" s="121"/>
      <c r="K30" s="120"/>
      <c r="L30" s="121"/>
      <c r="M30" s="121"/>
      <c r="N30" s="121"/>
      <c r="O30" s="121"/>
      <c r="P30" s="121"/>
      <c r="Q30" s="121"/>
      <c r="R30" s="121"/>
      <c r="S30" s="122"/>
      <c r="T30" s="115">
        <f t="shared" si="1"/>
        <v>0</v>
      </c>
      <c r="U30" s="123" t="str">
        <f t="shared" si="2"/>
        <v/>
      </c>
      <c r="V30" s="123" t="str">
        <f t="shared" si="3"/>
        <v/>
      </c>
      <c r="W30" s="124" t="str">
        <f t="shared" si="4"/>
        <v/>
      </c>
      <c r="X30" s="123" t="str">
        <f t="shared" si="0"/>
        <v/>
      </c>
      <c r="Y30" s="125" t="str">
        <f t="shared" si="5"/>
        <v/>
      </c>
      <c r="AB30" s="51"/>
      <c r="AC30" s="51"/>
      <c r="AD30" s="51"/>
      <c r="AE30" s="51"/>
      <c r="AF30" s="51"/>
      <c r="AG30" s="51"/>
      <c r="AH30" s="51"/>
      <c r="AI30" s="51"/>
    </row>
    <row r="31" spans="1:35" s="18" customFormat="1" ht="17.25" thickTop="1" thickBot="1" x14ac:dyDescent="0.3">
      <c r="A31" s="51">
        <f>ROUND(G31+I31+0.475*K31-L31+Q31,0)</f>
        <v>59</v>
      </c>
      <c r="B31" s="126" t="s">
        <v>161</v>
      </c>
      <c r="C31" s="151"/>
      <c r="D31" s="152">
        <f>IF(COUNTA($D$7:$D$30)&gt;0,1,"")</f>
        <v>1</v>
      </c>
      <c r="E31" s="127">
        <f>IF(D31=1,32+J4*4,"")</f>
        <v>32</v>
      </c>
      <c r="F31" s="128">
        <f t="shared" ref="F31:S31" si="8">SUM(F7:F30)</f>
        <v>5</v>
      </c>
      <c r="G31" s="129">
        <f t="shared" si="8"/>
        <v>24</v>
      </c>
      <c r="H31" s="128">
        <f t="shared" si="8"/>
        <v>22</v>
      </c>
      <c r="I31" s="130">
        <f t="shared" si="8"/>
        <v>35</v>
      </c>
      <c r="J31" s="129">
        <f t="shared" si="8"/>
        <v>9</v>
      </c>
      <c r="K31" s="130">
        <f t="shared" si="8"/>
        <v>17</v>
      </c>
      <c r="L31" s="129">
        <f t="shared" si="8"/>
        <v>15</v>
      </c>
      <c r="M31" s="129">
        <f t="shared" si="8"/>
        <v>13</v>
      </c>
      <c r="N31" s="129">
        <f t="shared" si="8"/>
        <v>17</v>
      </c>
      <c r="O31" s="129">
        <f t="shared" si="8"/>
        <v>15</v>
      </c>
      <c r="P31" s="129">
        <f t="shared" si="8"/>
        <v>1</v>
      </c>
      <c r="Q31" s="129">
        <f t="shared" si="8"/>
        <v>7</v>
      </c>
      <c r="R31" s="129">
        <f t="shared" si="8"/>
        <v>10</v>
      </c>
      <c r="S31" s="131">
        <f t="shared" si="8"/>
        <v>1</v>
      </c>
      <c r="T31" s="132">
        <f>IF(J31+2*H31+3*F31&gt;0,J31+2*H31+3*F31,IF(H4&gt;0,H4,""))</f>
        <v>68</v>
      </c>
      <c r="U31" s="133">
        <f>IF(G31&gt;0,F31/G31,"")</f>
        <v>0.20833333333333334</v>
      </c>
      <c r="V31" s="133">
        <f>IF(I31&gt;0,H31/I31,"")</f>
        <v>0.62857142857142856</v>
      </c>
      <c r="W31" s="134">
        <f>IF(K31&gt;0,J31/K31,"")</f>
        <v>0.52941176470588236</v>
      </c>
      <c r="X31" s="133">
        <f t="shared" si="0"/>
        <v>0.4576271186440678</v>
      </c>
      <c r="Y31" s="135">
        <f t="shared" si="5"/>
        <v>0.5</v>
      </c>
      <c r="AB31" s="51"/>
      <c r="AC31" s="51"/>
      <c r="AD31" s="51"/>
      <c r="AE31" s="51"/>
      <c r="AF31" s="136"/>
      <c r="AG31" s="136"/>
      <c r="AH31" s="136"/>
      <c r="AI31" s="51"/>
    </row>
    <row r="32" spans="1:35" s="18" customFormat="1" ht="17.25" thickTop="1" thickBot="1" x14ac:dyDescent="0.3">
      <c r="A32" s="51">
        <f>ROUND(G32+I32+0.475*K32-L32+Q32,0)</f>
        <v>56</v>
      </c>
      <c r="B32" s="137" t="s">
        <v>162</v>
      </c>
      <c r="C32" s="153"/>
      <c r="D32" s="138">
        <f>IF(SUM(F32:S32)&gt;0,1,"")</f>
        <v>1</v>
      </c>
      <c r="E32" s="138">
        <f>IF(D32=1,E31,0)</f>
        <v>32</v>
      </c>
      <c r="F32" s="139">
        <v>1</v>
      </c>
      <c r="G32" s="140">
        <v>6</v>
      </c>
      <c r="H32" s="139">
        <v>6</v>
      </c>
      <c r="I32" s="141">
        <v>19</v>
      </c>
      <c r="J32" s="139">
        <v>6</v>
      </c>
      <c r="K32" s="141">
        <v>11</v>
      </c>
      <c r="L32" s="140">
        <v>5</v>
      </c>
      <c r="M32" s="140">
        <v>15</v>
      </c>
      <c r="N32" s="140">
        <v>7</v>
      </c>
      <c r="O32" s="140">
        <v>2</v>
      </c>
      <c r="P32" s="140">
        <v>1</v>
      </c>
      <c r="Q32" s="140">
        <v>31</v>
      </c>
      <c r="R32" s="140">
        <v>11</v>
      </c>
      <c r="S32" s="142"/>
      <c r="T32" s="143">
        <f>IF(J32+2*H32+3*F32&gt;0,J32+2*H32+3*F32,IF(H3&gt;0,H3,""))</f>
        <v>21</v>
      </c>
      <c r="U32" s="144">
        <f>IF(G32&gt;0,F32/G32,"")</f>
        <v>0.16666666666666666</v>
      </c>
      <c r="V32" s="144">
        <f>IF(I32&gt;0,H32/I32,"")</f>
        <v>0.31578947368421051</v>
      </c>
      <c r="W32" s="145">
        <f>IF(K32&gt;0,J32/K32,"")</f>
        <v>0.54545454545454541</v>
      </c>
      <c r="X32" s="144">
        <f t="shared" si="0"/>
        <v>0.28000000000000003</v>
      </c>
      <c r="Y32" s="146">
        <f t="shared" si="5"/>
        <v>0.3</v>
      </c>
      <c r="AB32" s="51"/>
      <c r="AC32" s="51"/>
      <c r="AD32" s="51"/>
      <c r="AE32" s="51"/>
      <c r="AF32" s="136"/>
      <c r="AG32" s="136"/>
      <c r="AH32" s="136"/>
      <c r="AI32" s="51"/>
    </row>
    <row r="33" spans="2:10" ht="14.25" thickTop="1" x14ac:dyDescent="0.25">
      <c r="B33" s="13"/>
      <c r="C33" s="13"/>
      <c r="D33" s="13"/>
      <c r="E33" s="13"/>
      <c r="F33" s="13"/>
      <c r="G33" s="13"/>
      <c r="H33" s="13"/>
      <c r="I33" s="13"/>
      <c r="J33" s="13"/>
    </row>
    <row r="34" spans="2:10" x14ac:dyDescent="0.25">
      <c r="C34" s="13"/>
    </row>
    <row r="35" spans="2:10" x14ac:dyDescent="0.25">
      <c r="C35" s="13"/>
    </row>
    <row r="36" spans="2:10" x14ac:dyDescent="0.25">
      <c r="C36" s="13"/>
    </row>
    <row r="37" spans="2:10" x14ac:dyDescent="0.25">
      <c r="C37" s="13"/>
    </row>
  </sheetData>
  <mergeCells count="2">
    <mergeCell ref="G1:L1"/>
    <mergeCell ref="M4:N4"/>
  </mergeCells>
  <conditionalFormatting sqref="T31 H4">
    <cfRule type="expression" dxfId="602" priority="29">
      <formula>AND($H$4&gt;0,$H$4&lt;&gt;$T$31)</formula>
    </cfRule>
  </conditionalFormatting>
  <conditionalFormatting sqref="T32 H3">
    <cfRule type="expression" dxfId="601" priority="28">
      <formula>AND($H$3&gt;0,$H$3&lt;&gt;$T$32)</formula>
    </cfRule>
  </conditionalFormatting>
  <conditionalFormatting sqref="A2">
    <cfRule type="cellIs" dxfId="600" priority="27" operator="equal">
      <formula>"R"</formula>
    </cfRule>
  </conditionalFormatting>
  <conditionalFormatting sqref="F7:F30 H7:H30 J7:J30">
    <cfRule type="expression" dxfId="599" priority="26">
      <formula>F7&gt;G7</formula>
    </cfRule>
  </conditionalFormatting>
  <conditionalFormatting sqref="E7:E30">
    <cfRule type="expression" dxfId="598" priority="25">
      <formula>$E7&gt;$E$31</formula>
    </cfRule>
  </conditionalFormatting>
  <conditionalFormatting sqref="L6">
    <cfRule type="expression" dxfId="597" priority="24">
      <formula>OR($L$31&gt;($G$31+$I$31+$K$31-$F$31-$H$31-$J$31),L32&gt;(G31+I31+K31-F31-H31-J31))</formula>
    </cfRule>
  </conditionalFormatting>
  <conditionalFormatting sqref="M6">
    <cfRule type="expression" dxfId="596" priority="23">
      <formula>OR(M31&gt;(G32-F32+I32-H32+K32-J32),M32&gt;(G31-F31+I31-H31+K31-J31))</formula>
    </cfRule>
  </conditionalFormatting>
  <conditionalFormatting sqref="N6">
    <cfRule type="expression" dxfId="595" priority="22">
      <formula>OR($N$31&gt;($F$31+$H$31),$N$32&gt;($F$32+$H$32))</formula>
    </cfRule>
  </conditionalFormatting>
  <conditionalFormatting sqref="P6">
    <cfRule type="expression" dxfId="594" priority="21">
      <formula>OR($P$31&gt;(G32-F32+I32-H32),P32&gt;(G31-F31+I31-H31))</formula>
    </cfRule>
  </conditionalFormatting>
  <conditionalFormatting sqref="Q6">
    <cfRule type="expression" dxfId="593" priority="20">
      <formula>OR($Q$31&lt;$O$32,$Q$32&lt;$O$31)</formula>
    </cfRule>
  </conditionalFormatting>
  <conditionalFormatting sqref="L31:L32">
    <cfRule type="cellIs" dxfId="592" priority="19" operator="greaterThan">
      <formula>$G31+$I31+$K31-$F31-$H31-$J31</formula>
    </cfRule>
  </conditionalFormatting>
  <conditionalFormatting sqref="M32">
    <cfRule type="cellIs" dxfId="591" priority="18" operator="greaterThan">
      <formula>$G$31-$F$31+$I$31-$H$31+$K$31-$J$31</formula>
    </cfRule>
  </conditionalFormatting>
  <conditionalFormatting sqref="N31:N32">
    <cfRule type="cellIs" dxfId="590" priority="17" operator="greaterThan">
      <formula>$F31+$H31</formula>
    </cfRule>
  </conditionalFormatting>
  <conditionalFormatting sqref="O32">
    <cfRule type="cellIs" dxfId="589" priority="10" operator="greaterThan">
      <formula>$Q$31</formula>
    </cfRule>
  </conditionalFormatting>
  <conditionalFormatting sqref="P31">
    <cfRule type="cellIs" dxfId="588" priority="16" operator="greaterThan">
      <formula>$G$32-$F$32+$I$32-$H$32</formula>
    </cfRule>
  </conditionalFormatting>
  <conditionalFormatting sqref="Q32">
    <cfRule type="cellIs" dxfId="587" priority="15" operator="lessThan">
      <formula>$O$31</formula>
    </cfRule>
  </conditionalFormatting>
  <conditionalFormatting sqref="F7:F32">
    <cfRule type="cellIs" dxfId="586" priority="14" operator="greaterThan">
      <formula>G7</formula>
    </cfRule>
  </conditionalFormatting>
  <conditionalFormatting sqref="H7:H32">
    <cfRule type="cellIs" dxfId="585" priority="13" operator="greaterThan">
      <formula>I7</formula>
    </cfRule>
  </conditionalFormatting>
  <conditionalFormatting sqref="J7:J32">
    <cfRule type="cellIs" dxfId="584" priority="12" operator="greaterThan">
      <formula>K7</formula>
    </cfRule>
  </conditionalFormatting>
  <conditionalFormatting sqref="M4">
    <cfRule type="cellIs" dxfId="583" priority="11" operator="notBetween">
      <formula>$AH$2</formula>
      <formula>$AI$2</formula>
    </cfRule>
  </conditionalFormatting>
  <conditionalFormatting sqref="O31">
    <cfRule type="cellIs" dxfId="582" priority="9" operator="greaterThan">
      <formula>$Q$32</formula>
    </cfRule>
  </conditionalFormatting>
  <conditionalFormatting sqref="Q31">
    <cfRule type="cellIs" dxfId="581" priority="8" operator="lessThan">
      <formula>$O$32</formula>
    </cfRule>
  </conditionalFormatting>
  <conditionalFormatting sqref="M31">
    <cfRule type="cellIs" dxfId="580" priority="7" operator="greaterThan">
      <formula>G32-F32 +I32-H32+K32-J32</formula>
    </cfRule>
  </conditionalFormatting>
  <conditionalFormatting sqref="B3">
    <cfRule type="expression" dxfId="579" priority="6">
      <formula>$W$2 = TRUE</formula>
    </cfRule>
  </conditionalFormatting>
  <conditionalFormatting sqref="P4:Q4">
    <cfRule type="expression" dxfId="578" priority="5">
      <formula>OR(AND($P$4=1,$X$4=1),AND($Q$4=1,$W$4=1))</formula>
    </cfRule>
  </conditionalFormatting>
  <conditionalFormatting sqref="D7:D30">
    <cfRule type="expression" dxfId="577" priority="30">
      <formula>AND($D7=0,SUM($F7:$S7)&gt;0)</formula>
    </cfRule>
  </conditionalFormatting>
  <conditionalFormatting sqref="O6">
    <cfRule type="expression" dxfId="576" priority="4">
      <formula>OR($O$31&gt;$Q$32,$O$32&gt;$Q$31)</formula>
    </cfRule>
  </conditionalFormatting>
  <conditionalFormatting sqref="F6">
    <cfRule type="expression" dxfId="575" priority="3">
      <formula>OR(F$31&gt;G$31,F$32&gt;G$32)</formula>
    </cfRule>
  </conditionalFormatting>
  <conditionalFormatting sqref="H6">
    <cfRule type="expression" dxfId="574" priority="2">
      <formula>OR(H$31&gt;I$31,H$32&gt;I$32)</formula>
    </cfRule>
  </conditionalFormatting>
  <conditionalFormatting sqref="J6">
    <cfRule type="expression" dxfId="573" priority="1">
      <formula>OR(J$31&gt;K$31,J$32&gt;K$32)</formula>
    </cfRule>
  </conditionalFormatting>
  <dataValidations count="6">
    <dataValidation type="whole" operator="greaterThanOrEqual" allowBlank="1" showInputMessage="1" showErrorMessage="1" error="You must enter a whole number greater than 0 - Else leave blank" sqref="F7:S30 F32:S32">
      <formula1>0</formula1>
    </dataValidation>
    <dataValidation type="list" allowBlank="1" showInputMessage="1" showErrorMessage="1" prompt="Enter 1 or 0" sqref="P4:Q4 S4 U4">
      <formula1>"0,1"</formula1>
    </dataValidation>
    <dataValidation type="whole" operator="greaterThanOrEqual" allowBlank="1" showErrorMessage="1" prompt="Enter 1 if player entered game - Else leave blank" sqref="E7:E30">
      <formula1>1</formula1>
    </dataValidation>
    <dataValidation type="list" operator="greaterThanOrEqual" allowBlank="1" showInputMessage="1" showErrorMessage="1" sqref="J4">
      <formula1>"0,1,2,3,4,5,6,7,8,9,10"</formula1>
    </dataValidation>
    <dataValidation type="custom" operator="equal" allowBlank="1" showErrorMessage="1" prompt="Enter 1 if player entered game - Else leave blank" sqref="C7:C30">
      <formula1>ISNUMBER(FIND("s",C7))</formula1>
    </dataValidation>
    <dataValidation type="whole" operator="equal" allowBlank="1" showInputMessage="1" showErrorMessage="1" errorTitle="Entry Error" error="Enter s for player who started - otherwise leave blank" sqref="D7:D30">
      <formula1>1</formula1>
    </dataValidation>
  </dataValidations>
  <pageMargins left="0.7" right="0.7" top="0.5" bottom="0.5" header="0.3" footer="0.3"/>
  <pageSetup scale="48" orientation="landscape" r:id="rId1"/>
  <legacy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6">
    <pageSetUpPr fitToPage="1"/>
  </sheetPr>
  <dimension ref="A1:AJ37"/>
  <sheetViews>
    <sheetView showZeros="0" zoomScale="80" zoomScaleNormal="80" workbookViewId="0">
      <pane xSplit="2" ySplit="6" topLeftCell="C7" activePane="bottomRight" state="frozen"/>
      <selection activeCell="F32" sqref="F32:S32"/>
      <selection pane="topRight" activeCell="F32" sqref="F32:S32"/>
      <selection pane="bottomLeft" activeCell="F32" sqref="F32:S32"/>
      <selection pane="bottomRight" activeCell="AA37" sqref="AA37"/>
    </sheetView>
  </sheetViews>
  <sheetFormatPr defaultColWidth="10.5703125" defaultRowHeight="13.5" x14ac:dyDescent="0.25"/>
  <cols>
    <col min="1" max="1" width="3.85546875" style="12" customWidth="1"/>
    <col min="2" max="2" width="22.85546875" style="12" customWidth="1"/>
    <col min="3" max="3" width="5.85546875" style="12" customWidth="1"/>
    <col min="4" max="4" width="7.5703125" style="12" customWidth="1"/>
    <col min="5" max="22" width="6.5703125" style="12" customWidth="1"/>
    <col min="23" max="23" width="6.5703125" style="14" customWidth="1"/>
    <col min="24" max="24" width="6.5703125" style="12" customWidth="1"/>
    <col min="25" max="26" width="6.85546875" style="12" customWidth="1"/>
    <col min="27" max="34" width="6.85546875" style="48" customWidth="1"/>
    <col min="35" max="45" width="6.85546875" style="12" customWidth="1"/>
    <col min="46" max="16384" width="10.5703125" style="12"/>
  </cols>
  <sheetData>
    <row r="1" spans="1:36" ht="6" customHeight="1" x14ac:dyDescent="0.25">
      <c r="G1" s="403"/>
      <c r="H1" s="403"/>
      <c r="I1" s="403"/>
      <c r="J1" s="403"/>
      <c r="K1" s="403"/>
      <c r="L1" s="403"/>
      <c r="M1" s="61"/>
      <c r="O1" s="13"/>
      <c r="P1" s="13"/>
      <c r="Q1" s="13"/>
      <c r="R1" s="13"/>
      <c r="S1" s="13"/>
      <c r="T1" s="13"/>
      <c r="U1" s="13"/>
    </row>
    <row r="2" spans="1:36" ht="14.25" thickBot="1" x14ac:dyDescent="0.3">
      <c r="A2" s="48" t="str">
        <f>IF(AND(Roster!$D$1=VLOOKUP(B3,WYTeamInfo,2,FALSE),Roster!$D$3=VLOOKUP(B3,WYTeamInfo,4,FALSE)),"R","")</f>
        <v>R</v>
      </c>
      <c r="B2" s="62" t="s">
        <v>173</v>
      </c>
      <c r="C2" s="63" t="s">
        <v>174</v>
      </c>
      <c r="D2" s="63" t="s">
        <v>175</v>
      </c>
      <c r="E2" s="63" t="s">
        <v>176</v>
      </c>
      <c r="F2" s="63" t="s">
        <v>177</v>
      </c>
      <c r="G2" s="64" t="s">
        <v>178</v>
      </c>
      <c r="H2" s="12" t="s">
        <v>179</v>
      </c>
      <c r="J2" s="65"/>
      <c r="W2" s="48" t="b">
        <f>ISERROR(VLOOKUP($B$3,WYTeamInfo,1,0))</f>
        <v>0</v>
      </c>
      <c r="AA2" s="66"/>
      <c r="AH2" s="67">
        <f>Roster!$F$1</f>
        <v>44896</v>
      </c>
      <c r="AI2" s="68">
        <f>Roster!$F$2</f>
        <v>45017</v>
      </c>
    </row>
    <row r="3" spans="1:36" ht="18" thickTop="1" thickBot="1" x14ac:dyDescent="0.35">
      <c r="B3" s="69" t="s">
        <v>323</v>
      </c>
      <c r="C3" s="70">
        <v>9</v>
      </c>
      <c r="D3" s="71">
        <v>6</v>
      </c>
      <c r="E3" s="71">
        <v>10</v>
      </c>
      <c r="F3" s="71">
        <v>7</v>
      </c>
      <c r="G3" s="72"/>
      <c r="H3" s="73">
        <f>SUM(C3:G3)</f>
        <v>32</v>
      </c>
      <c r="J3" s="12" t="s">
        <v>165</v>
      </c>
      <c r="P3" s="74" t="s">
        <v>135</v>
      </c>
      <c r="Q3" s="74" t="s">
        <v>137</v>
      </c>
      <c r="S3" s="75" t="s">
        <v>138</v>
      </c>
      <c r="U3" s="76" t="s">
        <v>139</v>
      </c>
      <c r="W3" s="77" t="s">
        <v>134</v>
      </c>
      <c r="X3" s="77" t="s">
        <v>136</v>
      </c>
      <c r="AA3" s="48" t="str">
        <f>B4</f>
        <v>Upton</v>
      </c>
      <c r="AD3" s="48">
        <f>SUM($C3:C3)</f>
        <v>9</v>
      </c>
      <c r="AE3" s="48">
        <f>SUM($C3:D3)</f>
        <v>15</v>
      </c>
      <c r="AF3" s="48">
        <f>SUM($C3:E3)</f>
        <v>25</v>
      </c>
      <c r="AG3" s="48">
        <f>SUM($C3:F3)</f>
        <v>32</v>
      </c>
      <c r="AH3" s="48">
        <f>SUM($C3:G3)</f>
        <v>32</v>
      </c>
      <c r="AJ3" s="74"/>
    </row>
    <row r="4" spans="1:36" ht="16.5" customHeight="1" thickTop="1" thickBot="1" x14ac:dyDescent="0.3">
      <c r="B4" s="78" t="str">
        <f>Roster!$B$1</f>
        <v>Upton</v>
      </c>
      <c r="C4" s="79">
        <v>23</v>
      </c>
      <c r="D4" s="80">
        <v>21</v>
      </c>
      <c r="E4" s="80">
        <v>21</v>
      </c>
      <c r="F4" s="80">
        <v>9</v>
      </c>
      <c r="G4" s="81"/>
      <c r="H4" s="82">
        <f>SUM(C4:G4)</f>
        <v>74</v>
      </c>
      <c r="J4" s="83"/>
      <c r="L4" s="84" t="s">
        <v>133</v>
      </c>
      <c r="M4" s="404">
        <v>44981</v>
      </c>
      <c r="N4" s="405"/>
      <c r="P4" s="83"/>
      <c r="Q4" s="83"/>
      <c r="S4" s="83"/>
      <c r="U4" s="83"/>
      <c r="W4" s="85">
        <f>IF(OR($S$4=1,$H$4&gt;$H$3),1,"")</f>
        <v>1</v>
      </c>
      <c r="X4" s="85" t="str">
        <f>IF(OR($U$4=1,$H$4&lt;$H$3),1,"")</f>
        <v/>
      </c>
      <c r="AA4" s="48" t="str">
        <f>B3</f>
        <v>Kaycee</v>
      </c>
      <c r="AD4" s="48">
        <f>SUM($C4:C4)</f>
        <v>23</v>
      </c>
      <c r="AE4" s="48">
        <f>SUM($C4:D4)</f>
        <v>44</v>
      </c>
      <c r="AF4" s="48">
        <f>SUM($C4:E4)</f>
        <v>65</v>
      </c>
      <c r="AG4" s="48">
        <f>SUM($C4:F4)</f>
        <v>74</v>
      </c>
      <c r="AH4" s="48">
        <f>SUM($C4:G4)</f>
        <v>74</v>
      </c>
      <c r="AJ4" s="86"/>
    </row>
    <row r="5" spans="1:36" ht="5.25" customHeight="1" thickTop="1" x14ac:dyDescent="0.25">
      <c r="B5" s="74"/>
      <c r="C5" s="74"/>
      <c r="F5" s="74"/>
      <c r="G5" s="74"/>
      <c r="H5" s="74"/>
    </row>
    <row r="6" spans="1:36" s="16" customFormat="1" ht="26.25" thickBot="1" x14ac:dyDescent="0.3">
      <c r="A6" s="1" t="s">
        <v>21</v>
      </c>
      <c r="B6" s="1" t="s">
        <v>140</v>
      </c>
      <c r="C6" s="2" t="s">
        <v>275</v>
      </c>
      <c r="D6" s="2" t="s">
        <v>141</v>
      </c>
      <c r="E6" s="2" t="s">
        <v>233</v>
      </c>
      <c r="F6" s="2" t="s">
        <v>142</v>
      </c>
      <c r="G6" s="2" t="s">
        <v>143</v>
      </c>
      <c r="H6" s="2" t="s">
        <v>144</v>
      </c>
      <c r="I6" s="2" t="s">
        <v>145</v>
      </c>
      <c r="J6" s="2" t="s">
        <v>146</v>
      </c>
      <c r="K6" s="2" t="s">
        <v>147</v>
      </c>
      <c r="L6" s="2" t="s">
        <v>148</v>
      </c>
      <c r="M6" s="2" t="s">
        <v>149</v>
      </c>
      <c r="N6" s="2" t="s">
        <v>150</v>
      </c>
      <c r="O6" s="2" t="s">
        <v>151</v>
      </c>
      <c r="P6" s="2" t="s">
        <v>152</v>
      </c>
      <c r="Q6" s="2" t="s">
        <v>153</v>
      </c>
      <c r="R6" s="2" t="s">
        <v>154</v>
      </c>
      <c r="S6" s="2" t="s">
        <v>167</v>
      </c>
      <c r="T6" s="1" t="s">
        <v>155</v>
      </c>
      <c r="U6" s="1" t="s">
        <v>156</v>
      </c>
      <c r="V6" s="1" t="s">
        <v>157</v>
      </c>
      <c r="W6" s="1" t="s">
        <v>158</v>
      </c>
      <c r="X6" s="1" t="s">
        <v>159</v>
      </c>
      <c r="Y6" s="1" t="s">
        <v>166</v>
      </c>
      <c r="Z6"/>
      <c r="AB6" s="50"/>
      <c r="AC6" s="50"/>
      <c r="AD6" s="50"/>
      <c r="AE6" s="50"/>
      <c r="AF6" s="50"/>
      <c r="AG6" s="50"/>
      <c r="AH6" s="50"/>
      <c r="AI6" s="50"/>
    </row>
    <row r="7" spans="1:36" s="18" customFormat="1" ht="16.5" thickTop="1" x14ac:dyDescent="0.25">
      <c r="A7" s="87">
        <f>IF(Roster!A7&lt;&gt;"",Roster!A7,"")</f>
        <v>1</v>
      </c>
      <c r="B7" s="17" t="str">
        <f>IF(OR(Roster!A7&lt;&gt;"",Roster!B7&lt;&gt;""),PROPER(Roster!B7),"")</f>
        <v>Landon Butler</v>
      </c>
      <c r="C7" s="88"/>
      <c r="D7" s="147">
        <v>1</v>
      </c>
      <c r="E7" s="89">
        <v>3</v>
      </c>
      <c r="F7" s="90"/>
      <c r="G7" s="91"/>
      <c r="H7" s="92"/>
      <c r="I7" s="91"/>
      <c r="J7" s="92"/>
      <c r="K7" s="91"/>
      <c r="L7" s="92"/>
      <c r="M7" s="92"/>
      <c r="N7" s="92">
        <v>1</v>
      </c>
      <c r="O7" s="92"/>
      <c r="P7" s="92"/>
      <c r="Q7" s="92"/>
      <c r="R7" s="92"/>
      <c r="S7" s="93"/>
      <c r="T7" s="94">
        <f>IF(J7+2*H7+3*F7&gt;0,J7+2*H7+3*F7,0)</f>
        <v>0</v>
      </c>
      <c r="U7" s="95" t="str">
        <f>IF(G7&gt;0,F7/G7,"")</f>
        <v/>
      </c>
      <c r="V7" s="95" t="str">
        <f>IF(I7&gt;0,H7/I7,"")</f>
        <v/>
      </c>
      <c r="W7" s="96" t="str">
        <f>IF(K7&gt;0,J7/K7,"")</f>
        <v/>
      </c>
      <c r="X7" s="97" t="str">
        <f t="shared" ref="X7:X32" si="0">IF(OR(G7&gt;0,I7 &gt;0),(F7+H7)/(G7+I7),"")</f>
        <v/>
      </c>
      <c r="Y7" s="98" t="str">
        <f>IF(OR(G7&gt;0,I7 &gt;0),(1.5*F7+H7)/(G7+I7),"")</f>
        <v/>
      </c>
      <c r="AB7" s="51"/>
      <c r="AC7" s="51"/>
      <c r="AD7" s="51"/>
      <c r="AE7" s="51"/>
      <c r="AF7" s="51"/>
      <c r="AG7" s="51"/>
      <c r="AH7" s="51"/>
      <c r="AI7" s="51"/>
    </row>
    <row r="8" spans="1:36" s="18" customFormat="1" ht="15.75" x14ac:dyDescent="0.25">
      <c r="A8" s="87">
        <f>IF(Roster!A8&lt;&gt;"",Roster!A8,"")</f>
        <v>3</v>
      </c>
      <c r="B8" s="19" t="str">
        <f>IF(OR(Roster!A8&lt;&gt;"",Roster!B8&lt;&gt;""),PROPER(Roster!B8),"")</f>
        <v>Logan Timberman</v>
      </c>
      <c r="C8" s="99" t="s">
        <v>369</v>
      </c>
      <c r="D8" s="148">
        <v>1</v>
      </c>
      <c r="E8" s="100">
        <v>20</v>
      </c>
      <c r="F8" s="101"/>
      <c r="G8" s="102"/>
      <c r="H8" s="103">
        <v>3</v>
      </c>
      <c r="I8" s="102">
        <v>6</v>
      </c>
      <c r="J8" s="103">
        <v>1</v>
      </c>
      <c r="K8" s="102">
        <v>2</v>
      </c>
      <c r="L8" s="103"/>
      <c r="M8" s="103">
        <v>2</v>
      </c>
      <c r="N8" s="103">
        <v>2</v>
      </c>
      <c r="O8" s="103"/>
      <c r="P8" s="103"/>
      <c r="Q8" s="103">
        <v>3</v>
      </c>
      <c r="R8" s="103">
        <v>1</v>
      </c>
      <c r="S8" s="104"/>
      <c r="T8" s="105">
        <f t="shared" ref="T8:T30" si="1">IF(J8+2*H8+3*F8&gt;0,J8+2*H8+3*F8,0)</f>
        <v>7</v>
      </c>
      <c r="U8" s="106" t="str">
        <f t="shared" ref="U8:U30" si="2">IF(G8&gt;0,F8/G8,"")</f>
        <v/>
      </c>
      <c r="V8" s="106">
        <f t="shared" ref="V8:V30" si="3">IF(I8&gt;0,H8/I8,"")</f>
        <v>0.5</v>
      </c>
      <c r="W8" s="107">
        <f t="shared" ref="W8:W30" si="4">IF(K8&gt;0,J8/K8,"")</f>
        <v>0.5</v>
      </c>
      <c r="X8" s="106">
        <f t="shared" si="0"/>
        <v>0.5</v>
      </c>
      <c r="Y8" s="108">
        <f t="shared" ref="Y8:Y32" si="5">IF(OR(G8&gt;0,I8 &gt;0),(1.5*F8+H8)/(G8+I8),"")</f>
        <v>0.5</v>
      </c>
      <c r="AB8" s="51"/>
      <c r="AC8" s="51"/>
      <c r="AD8" s="51"/>
      <c r="AE8" s="51"/>
      <c r="AF8" s="51"/>
      <c r="AG8" s="51"/>
      <c r="AH8" s="51"/>
      <c r="AI8" s="51"/>
    </row>
    <row r="9" spans="1:36" s="18" customFormat="1" ht="15.75" x14ac:dyDescent="0.25">
      <c r="A9" s="87">
        <f>IF(Roster!A9&lt;&gt;"",Roster!A9,"")</f>
        <v>5</v>
      </c>
      <c r="B9" s="17" t="str">
        <f>IF(OR(Roster!A9&lt;&gt;"",Roster!B9&lt;&gt;""),PROPER(Roster!B9),"")</f>
        <v>Chase Mills</v>
      </c>
      <c r="C9" s="109" t="s">
        <v>369</v>
      </c>
      <c r="D9" s="149">
        <v>1</v>
      </c>
      <c r="E9" s="110">
        <v>20</v>
      </c>
      <c r="F9" s="111">
        <v>1</v>
      </c>
      <c r="G9" s="112">
        <v>6</v>
      </c>
      <c r="H9" s="113">
        <v>6</v>
      </c>
      <c r="I9" s="112">
        <v>7</v>
      </c>
      <c r="J9" s="113"/>
      <c r="K9" s="112"/>
      <c r="L9" s="113"/>
      <c r="M9" s="113">
        <v>4</v>
      </c>
      <c r="N9" s="113">
        <v>6</v>
      </c>
      <c r="O9" s="113">
        <v>1</v>
      </c>
      <c r="P9" s="113"/>
      <c r="Q9" s="113">
        <v>1</v>
      </c>
      <c r="R9" s="113"/>
      <c r="S9" s="114">
        <v>1</v>
      </c>
      <c r="T9" s="115">
        <f t="shared" si="1"/>
        <v>15</v>
      </c>
      <c r="U9" s="95">
        <f t="shared" si="2"/>
        <v>0.16666666666666666</v>
      </c>
      <c r="V9" s="95">
        <f t="shared" si="3"/>
        <v>0.8571428571428571</v>
      </c>
      <c r="W9" s="96" t="str">
        <f t="shared" si="4"/>
        <v/>
      </c>
      <c r="X9" s="95">
        <f t="shared" si="0"/>
        <v>0.53846153846153844</v>
      </c>
      <c r="Y9" s="116">
        <f t="shared" si="5"/>
        <v>0.57692307692307687</v>
      </c>
      <c r="Z9" s="381"/>
      <c r="AA9" s="382"/>
      <c r="AB9" s="382" t="s">
        <v>339</v>
      </c>
      <c r="AC9" s="382"/>
      <c r="AD9" s="383"/>
      <c r="AE9" s="384"/>
      <c r="AF9" s="51"/>
      <c r="AG9" s="51"/>
      <c r="AH9" s="51"/>
      <c r="AI9" s="51"/>
    </row>
    <row r="10" spans="1:36" s="18" customFormat="1" ht="15.75" x14ac:dyDescent="0.25">
      <c r="A10" s="87">
        <f>IF(Roster!A10&lt;&gt;"",Roster!A10,"")</f>
        <v>10</v>
      </c>
      <c r="B10" s="19" t="str">
        <f>IF(OR(Roster!A10&lt;&gt;"",Roster!B10&lt;&gt;""),PROPER(Roster!B10),"")</f>
        <v>Rhett Watt</v>
      </c>
      <c r="C10" s="99" t="s">
        <v>369</v>
      </c>
      <c r="D10" s="148">
        <v>1</v>
      </c>
      <c r="E10" s="100">
        <v>21</v>
      </c>
      <c r="F10" s="101">
        <v>2</v>
      </c>
      <c r="G10" s="102">
        <v>4</v>
      </c>
      <c r="H10" s="103">
        <v>5</v>
      </c>
      <c r="I10" s="102">
        <v>5</v>
      </c>
      <c r="J10" s="103">
        <v>3</v>
      </c>
      <c r="K10" s="102">
        <v>3</v>
      </c>
      <c r="L10" s="103">
        <v>3</v>
      </c>
      <c r="M10" s="103">
        <v>3</v>
      </c>
      <c r="N10" s="103">
        <v>5</v>
      </c>
      <c r="O10" s="103">
        <v>3</v>
      </c>
      <c r="P10" s="103"/>
      <c r="Q10" s="103">
        <v>2</v>
      </c>
      <c r="R10" s="103">
        <v>3</v>
      </c>
      <c r="S10" s="104">
        <v>1</v>
      </c>
      <c r="T10" s="105">
        <f t="shared" si="1"/>
        <v>19</v>
      </c>
      <c r="U10" s="106">
        <f t="shared" si="2"/>
        <v>0.5</v>
      </c>
      <c r="V10" s="106">
        <f t="shared" si="3"/>
        <v>1</v>
      </c>
      <c r="W10" s="107">
        <f t="shared" si="4"/>
        <v>1</v>
      </c>
      <c r="X10" s="106">
        <f t="shared" si="0"/>
        <v>0.77777777777777779</v>
      </c>
      <c r="Y10" s="108">
        <f t="shared" si="5"/>
        <v>0.88888888888888884</v>
      </c>
      <c r="Z10" s="385"/>
      <c r="AA10" s="386" t="s">
        <v>340</v>
      </c>
      <c r="AB10" s="386" t="s">
        <v>342</v>
      </c>
      <c r="AC10" s="386" t="s">
        <v>343</v>
      </c>
      <c r="AD10" s="386" t="s">
        <v>344</v>
      </c>
      <c r="AE10" s="387" t="s">
        <v>351</v>
      </c>
      <c r="AF10" s="51"/>
      <c r="AG10" s="51"/>
      <c r="AH10" s="51"/>
      <c r="AI10" s="51"/>
    </row>
    <row r="11" spans="1:36" s="18" customFormat="1" ht="15.75" x14ac:dyDescent="0.25">
      <c r="A11" s="87">
        <f>IF(Roster!A11&lt;&gt;"",Roster!A11,"")</f>
        <v>11</v>
      </c>
      <c r="B11" s="17" t="str">
        <f>IF(OR(Roster!A11&lt;&gt;"",Roster!B11&lt;&gt;""),PROPER(Roster!B11),"")</f>
        <v>Keith Coburn</v>
      </c>
      <c r="C11" s="109"/>
      <c r="D11" s="149"/>
      <c r="E11" s="110"/>
      <c r="F11" s="111"/>
      <c r="G11" s="112"/>
      <c r="H11" s="113"/>
      <c r="I11" s="112"/>
      <c r="J11" s="113"/>
      <c r="K11" s="112"/>
      <c r="L11" s="113"/>
      <c r="M11" s="113"/>
      <c r="N11" s="113"/>
      <c r="O11" s="113"/>
      <c r="P11" s="113"/>
      <c r="Q11" s="113"/>
      <c r="R11" s="113"/>
      <c r="S11" s="114"/>
      <c r="T11" s="115">
        <f t="shared" si="1"/>
        <v>0</v>
      </c>
      <c r="U11" s="95" t="str">
        <f t="shared" si="2"/>
        <v/>
      </c>
      <c r="V11" s="95" t="str">
        <f t="shared" si="3"/>
        <v/>
      </c>
      <c r="W11" s="96" t="str">
        <f t="shared" si="4"/>
        <v/>
      </c>
      <c r="X11" s="95" t="str">
        <f t="shared" si="0"/>
        <v/>
      </c>
      <c r="Y11" s="116" t="str">
        <f t="shared" si="5"/>
        <v/>
      </c>
      <c r="Z11" s="388" t="s">
        <v>124</v>
      </c>
      <c r="AA11" s="385">
        <f>G31+I31+(K31/2)+Q31-L31</f>
        <v>60</v>
      </c>
      <c r="AB11" s="385">
        <f>T31/AA11</f>
        <v>1.2333333333333334</v>
      </c>
      <c r="AC11" s="385">
        <f>L31/AA11</f>
        <v>0.11666666666666667</v>
      </c>
      <c r="AD11" s="385">
        <f>M31/AA12</f>
        <v>0.31496062992125984</v>
      </c>
      <c r="AE11" s="389">
        <f>(L31+M31)/AA11</f>
        <v>0.45</v>
      </c>
      <c r="AF11" s="51"/>
      <c r="AG11" s="51"/>
      <c r="AH11" s="51"/>
      <c r="AI11" s="51"/>
    </row>
    <row r="12" spans="1:36" s="18" customFormat="1" ht="15.75" x14ac:dyDescent="0.25">
      <c r="A12" s="87">
        <f>IF(Roster!A12&lt;&gt;"",Roster!A12,"")</f>
        <v>14</v>
      </c>
      <c r="B12" s="19" t="str">
        <f>IF(OR(Roster!A12&lt;&gt;"",Roster!B12&lt;&gt;""),PROPER(Roster!B12),"")</f>
        <v>Carson Barritt</v>
      </c>
      <c r="C12" s="99"/>
      <c r="D12" s="148">
        <v>1</v>
      </c>
      <c r="E12" s="100">
        <v>1</v>
      </c>
      <c r="F12" s="101"/>
      <c r="G12" s="102"/>
      <c r="H12" s="103"/>
      <c r="I12" s="102"/>
      <c r="J12" s="103"/>
      <c r="K12" s="102"/>
      <c r="L12" s="103"/>
      <c r="M12" s="103"/>
      <c r="N12" s="103"/>
      <c r="O12" s="103"/>
      <c r="P12" s="103"/>
      <c r="Q12" s="103">
        <v>1</v>
      </c>
      <c r="R12" s="103">
        <v>1</v>
      </c>
      <c r="S12" s="104"/>
      <c r="T12" s="105">
        <f t="shared" si="1"/>
        <v>0</v>
      </c>
      <c r="U12" s="106" t="str">
        <f t="shared" si="2"/>
        <v/>
      </c>
      <c r="V12" s="106" t="str">
        <f t="shared" si="3"/>
        <v/>
      </c>
      <c r="W12" s="107" t="str">
        <f t="shared" si="4"/>
        <v/>
      </c>
      <c r="X12" s="106" t="str">
        <f t="shared" si="0"/>
        <v/>
      </c>
      <c r="Y12" s="108" t="str">
        <f t="shared" si="5"/>
        <v/>
      </c>
      <c r="Z12" s="388" t="s">
        <v>352</v>
      </c>
      <c r="AA12" s="385">
        <f>G32+I32+(K32/2)+Q32-L32</f>
        <v>63.5</v>
      </c>
      <c r="AB12" s="385">
        <f>T32/AA12</f>
        <v>0.50393700787401574</v>
      </c>
      <c r="AC12" s="385">
        <f>L32/AA12</f>
        <v>0.22047244094488189</v>
      </c>
      <c r="AD12" s="385">
        <f>M32/AA11</f>
        <v>0.15</v>
      </c>
      <c r="AE12" s="389">
        <f>(L32+M32)/AA12</f>
        <v>0.36220472440944884</v>
      </c>
      <c r="AF12" s="51"/>
      <c r="AG12" s="51"/>
      <c r="AH12" s="51"/>
      <c r="AI12" s="51"/>
    </row>
    <row r="13" spans="1:36" s="18" customFormat="1" ht="15.75" x14ac:dyDescent="0.25">
      <c r="A13" s="87">
        <f>IF(Roster!A13&lt;&gt;"",Roster!A13,"")</f>
        <v>21</v>
      </c>
      <c r="B13" s="17" t="str">
        <f>IF(OR(Roster!A13&lt;&gt;"",Roster!B13&lt;&gt;""),PROPER(Roster!B13),"")</f>
        <v>Ben Carpenter</v>
      </c>
      <c r="C13" s="109"/>
      <c r="D13" s="149">
        <v>1</v>
      </c>
      <c r="E13" s="110">
        <v>2</v>
      </c>
      <c r="F13" s="111"/>
      <c r="G13" s="112"/>
      <c r="H13" s="113"/>
      <c r="I13" s="112"/>
      <c r="J13" s="113"/>
      <c r="K13" s="112"/>
      <c r="L13" s="113"/>
      <c r="M13" s="113"/>
      <c r="N13" s="113"/>
      <c r="O13" s="113"/>
      <c r="P13" s="113"/>
      <c r="Q13" s="113"/>
      <c r="R13" s="113"/>
      <c r="S13" s="114"/>
      <c r="T13" s="115">
        <f t="shared" si="1"/>
        <v>0</v>
      </c>
      <c r="U13" s="95" t="str">
        <f t="shared" si="2"/>
        <v/>
      </c>
      <c r="V13" s="95" t="str">
        <f t="shared" si="3"/>
        <v/>
      </c>
      <c r="W13" s="96" t="str">
        <f t="shared" si="4"/>
        <v/>
      </c>
      <c r="X13" s="95" t="str">
        <f t="shared" si="0"/>
        <v/>
      </c>
      <c r="Y13" s="116" t="str">
        <f t="shared" si="5"/>
        <v/>
      </c>
      <c r="Z13" s="385"/>
      <c r="AA13" s="390"/>
      <c r="AB13" s="386" t="s">
        <v>353</v>
      </c>
      <c r="AC13" s="386" t="s">
        <v>347</v>
      </c>
      <c r="AD13" s="386" t="s">
        <v>153</v>
      </c>
      <c r="AE13" s="391"/>
      <c r="AF13" s="51"/>
      <c r="AG13" s="51"/>
      <c r="AH13" s="51"/>
      <c r="AI13" s="51"/>
    </row>
    <row r="14" spans="1:36" s="18" customFormat="1" ht="15.75" x14ac:dyDescent="0.25">
      <c r="A14" s="87">
        <f>IF(Roster!A14&lt;&gt;"",Roster!A14,"")</f>
        <v>23</v>
      </c>
      <c r="B14" s="19" t="str">
        <f>IF(OR(Roster!A14&lt;&gt;"",Roster!B14&lt;&gt;""),PROPER(Roster!B14),"")</f>
        <v>Ethan Schiller</v>
      </c>
      <c r="C14" s="99" t="s">
        <v>369</v>
      </c>
      <c r="D14" s="148">
        <v>1</v>
      </c>
      <c r="E14" s="100">
        <v>15</v>
      </c>
      <c r="F14" s="101">
        <v>1</v>
      </c>
      <c r="G14" s="102">
        <v>2</v>
      </c>
      <c r="H14" s="103">
        <v>2</v>
      </c>
      <c r="I14" s="102">
        <v>5</v>
      </c>
      <c r="J14" s="103">
        <v>1</v>
      </c>
      <c r="K14" s="102">
        <v>2</v>
      </c>
      <c r="L14" s="103">
        <v>1</v>
      </c>
      <c r="M14" s="103">
        <v>4</v>
      </c>
      <c r="N14" s="103">
        <v>2</v>
      </c>
      <c r="O14" s="103">
        <v>4</v>
      </c>
      <c r="P14" s="103">
        <v>1</v>
      </c>
      <c r="Q14" s="103">
        <v>5</v>
      </c>
      <c r="R14" s="103">
        <v>1</v>
      </c>
      <c r="S14" s="104"/>
      <c r="T14" s="105">
        <f t="shared" si="1"/>
        <v>8</v>
      </c>
      <c r="U14" s="106">
        <f t="shared" si="2"/>
        <v>0.5</v>
      </c>
      <c r="V14" s="106">
        <f t="shared" si="3"/>
        <v>0.4</v>
      </c>
      <c r="W14" s="107">
        <f t="shared" si="4"/>
        <v>0.5</v>
      </c>
      <c r="X14" s="106">
        <f t="shared" si="0"/>
        <v>0.42857142857142855</v>
      </c>
      <c r="Y14" s="108">
        <f t="shared" si="5"/>
        <v>0.5</v>
      </c>
      <c r="Z14" s="385"/>
      <c r="AA14" s="385"/>
      <c r="AB14" s="385">
        <f>N31/AA11</f>
        <v>0.36666666666666664</v>
      </c>
      <c r="AC14" s="385">
        <f>O31/AA12</f>
        <v>0.15748031496062992</v>
      </c>
      <c r="AD14" s="385">
        <f>Q31/AA11</f>
        <v>0.26666666666666666</v>
      </c>
      <c r="AE14" s="389"/>
      <c r="AF14" s="51"/>
      <c r="AG14" s="51"/>
      <c r="AH14" s="51"/>
      <c r="AI14" s="51"/>
    </row>
    <row r="15" spans="1:36" s="18" customFormat="1" ht="15.75" x14ac:dyDescent="0.25">
      <c r="A15" s="87">
        <f>IF(Roster!A15&lt;&gt;"",Roster!A15,"")</f>
        <v>25</v>
      </c>
      <c r="B15" s="17" t="str">
        <f>IF(OR(Roster!A15&lt;&gt;"",Roster!B15&lt;&gt;""),PROPER(Roster!B15),"")</f>
        <v>Bridger Bruce</v>
      </c>
      <c r="C15" s="109"/>
      <c r="D15" s="149">
        <v>1</v>
      </c>
      <c r="E15" s="110">
        <v>11</v>
      </c>
      <c r="F15" s="111">
        <v>2</v>
      </c>
      <c r="G15" s="112">
        <v>3</v>
      </c>
      <c r="H15" s="113"/>
      <c r="I15" s="112"/>
      <c r="J15" s="113"/>
      <c r="K15" s="112"/>
      <c r="L15" s="113">
        <v>1</v>
      </c>
      <c r="M15" s="113">
        <v>3</v>
      </c>
      <c r="N15" s="113">
        <v>1</v>
      </c>
      <c r="O15" s="113">
        <v>1</v>
      </c>
      <c r="P15" s="113"/>
      <c r="Q15" s="113">
        <v>1</v>
      </c>
      <c r="R15" s="113">
        <v>2</v>
      </c>
      <c r="S15" s="114">
        <v>1</v>
      </c>
      <c r="T15" s="115">
        <f t="shared" si="1"/>
        <v>6</v>
      </c>
      <c r="U15" s="95">
        <f t="shared" si="2"/>
        <v>0.66666666666666663</v>
      </c>
      <c r="V15" s="95" t="str">
        <f t="shared" si="3"/>
        <v/>
      </c>
      <c r="W15" s="96" t="str">
        <f t="shared" si="4"/>
        <v/>
      </c>
      <c r="X15" s="95">
        <f t="shared" si="0"/>
        <v>0.66666666666666663</v>
      </c>
      <c r="Y15" s="116">
        <f t="shared" si="5"/>
        <v>1</v>
      </c>
      <c r="Z15" s="392"/>
      <c r="AA15" s="393"/>
      <c r="AB15" s="393">
        <f>N32/AA12</f>
        <v>0.12598425196850394</v>
      </c>
      <c r="AC15" s="393">
        <f>O32/AA11</f>
        <v>0.13333333333333333</v>
      </c>
      <c r="AD15" s="393">
        <f>Q32/AA12</f>
        <v>0.34645669291338582</v>
      </c>
      <c r="AE15" s="394"/>
      <c r="AF15" s="51"/>
      <c r="AG15" s="51"/>
      <c r="AH15" s="51"/>
      <c r="AI15" s="51"/>
    </row>
    <row r="16" spans="1:36" s="18" customFormat="1" ht="15.75" x14ac:dyDescent="0.25">
      <c r="A16" s="87">
        <f>IF(Roster!A16&lt;&gt;"",Roster!A16,"")</f>
        <v>31</v>
      </c>
      <c r="B16" s="19" t="str">
        <f>IF(OR(Roster!A16&lt;&gt;"",Roster!B16&lt;&gt;""),PROPER(Roster!B16),"")</f>
        <v>Kailer Duarte</v>
      </c>
      <c r="C16" s="99" t="s">
        <v>369</v>
      </c>
      <c r="D16" s="148">
        <v>1</v>
      </c>
      <c r="E16" s="100">
        <v>16</v>
      </c>
      <c r="F16" s="101">
        <v>2</v>
      </c>
      <c r="G16" s="102">
        <v>2</v>
      </c>
      <c r="H16" s="103">
        <v>5</v>
      </c>
      <c r="I16" s="102">
        <v>5</v>
      </c>
      <c r="J16" s="103">
        <v>1</v>
      </c>
      <c r="K16" s="102">
        <v>3</v>
      </c>
      <c r="L16" s="103">
        <v>1</v>
      </c>
      <c r="M16" s="103">
        <v>3</v>
      </c>
      <c r="N16" s="103">
        <v>3</v>
      </c>
      <c r="O16" s="103"/>
      <c r="P16" s="103"/>
      <c r="Q16" s="103">
        <v>1</v>
      </c>
      <c r="R16" s="103">
        <v>2</v>
      </c>
      <c r="S16" s="104">
        <v>1</v>
      </c>
      <c r="T16" s="105">
        <f t="shared" si="1"/>
        <v>17</v>
      </c>
      <c r="U16" s="106">
        <f t="shared" si="2"/>
        <v>1</v>
      </c>
      <c r="V16" s="106">
        <f t="shared" si="3"/>
        <v>1</v>
      </c>
      <c r="W16" s="107">
        <f t="shared" si="4"/>
        <v>0.33333333333333331</v>
      </c>
      <c r="X16" s="106">
        <f t="shared" si="0"/>
        <v>1</v>
      </c>
      <c r="Y16" s="108">
        <f t="shared" si="5"/>
        <v>1.1428571428571428</v>
      </c>
      <c r="Z16" s="385"/>
      <c r="AA16" s="385"/>
      <c r="AB16" s="385"/>
      <c r="AC16" s="385"/>
      <c r="AD16" s="385"/>
      <c r="AE16" s="385"/>
      <c r="AF16" s="51"/>
      <c r="AG16" s="51"/>
      <c r="AH16" s="51"/>
      <c r="AI16" s="51"/>
    </row>
    <row r="17" spans="1:35" s="18" customFormat="1" ht="15.75" x14ac:dyDescent="0.25">
      <c r="A17" s="87">
        <f>IF(Roster!A17&lt;&gt;"",Roster!A17,"")</f>
        <v>33</v>
      </c>
      <c r="B17" s="17" t="str">
        <f>IF(OR(Roster!A17&lt;&gt;"",Roster!B17&lt;&gt;""),PROPER(Roster!B17),"")</f>
        <v>Matt Stirmel</v>
      </c>
      <c r="C17" s="109"/>
      <c r="D17" s="149">
        <v>1</v>
      </c>
      <c r="E17" s="110">
        <v>1</v>
      </c>
      <c r="F17" s="111"/>
      <c r="G17" s="112"/>
      <c r="H17" s="113"/>
      <c r="I17" s="112"/>
      <c r="J17" s="113"/>
      <c r="K17" s="112"/>
      <c r="L17" s="113"/>
      <c r="M17" s="113"/>
      <c r="N17" s="113"/>
      <c r="O17" s="113"/>
      <c r="P17" s="113"/>
      <c r="Q17" s="113">
        <v>1</v>
      </c>
      <c r="R17" s="113">
        <v>2</v>
      </c>
      <c r="S17" s="114"/>
      <c r="T17" s="115">
        <f t="shared" si="1"/>
        <v>0</v>
      </c>
      <c r="U17" s="95" t="str">
        <f t="shared" si="2"/>
        <v/>
      </c>
      <c r="V17" s="95" t="str">
        <f t="shared" si="3"/>
        <v/>
      </c>
      <c r="W17" s="96" t="str">
        <f t="shared" si="4"/>
        <v/>
      </c>
      <c r="X17" s="95" t="str">
        <f t="shared" si="0"/>
        <v/>
      </c>
      <c r="Y17" s="116" t="str">
        <f t="shared" si="5"/>
        <v/>
      </c>
      <c r="Z17" s="381"/>
      <c r="AA17" s="382"/>
      <c r="AB17" s="382" t="s">
        <v>350</v>
      </c>
      <c r="AC17" s="382"/>
      <c r="AD17" s="382"/>
      <c r="AE17" s="395"/>
      <c r="AF17" s="51"/>
      <c r="AG17" s="51"/>
      <c r="AH17" s="51"/>
      <c r="AI17" s="51"/>
    </row>
    <row r="18" spans="1:35" s="18" customFormat="1" ht="15.75" x14ac:dyDescent="0.25">
      <c r="A18" s="87">
        <f>IF(Roster!A18&lt;&gt;"",Roster!A18,"")</f>
        <v>34</v>
      </c>
      <c r="B18" s="19" t="str">
        <f>IF(OR(Roster!A18&lt;&gt;"",Roster!B18&lt;&gt;""),PROPER(Roster!B18),"")</f>
        <v>Jacob Mcnutt</v>
      </c>
      <c r="C18" s="99"/>
      <c r="D18" s="148">
        <v>1</v>
      </c>
      <c r="E18" s="100">
        <v>1</v>
      </c>
      <c r="F18" s="101"/>
      <c r="G18" s="102"/>
      <c r="H18" s="103"/>
      <c r="I18" s="102"/>
      <c r="J18" s="103"/>
      <c r="K18" s="102"/>
      <c r="L18" s="103"/>
      <c r="M18" s="103"/>
      <c r="N18" s="103"/>
      <c r="O18" s="103"/>
      <c r="P18" s="103"/>
      <c r="Q18" s="103"/>
      <c r="R18" s="103"/>
      <c r="S18" s="104"/>
      <c r="T18" s="105">
        <f t="shared" si="1"/>
        <v>0</v>
      </c>
      <c r="U18" s="106" t="str">
        <f t="shared" si="2"/>
        <v/>
      </c>
      <c r="V18" s="106" t="str">
        <f t="shared" si="3"/>
        <v/>
      </c>
      <c r="W18" s="107" t="str">
        <f t="shared" si="4"/>
        <v/>
      </c>
      <c r="X18" s="106" t="str">
        <f t="shared" si="0"/>
        <v/>
      </c>
      <c r="Y18" s="108" t="str">
        <f t="shared" si="5"/>
        <v/>
      </c>
      <c r="Z18" s="385"/>
      <c r="AA18" s="386" t="s">
        <v>342</v>
      </c>
      <c r="AB18" s="386" t="s">
        <v>343</v>
      </c>
      <c r="AC18" s="386" t="s">
        <v>344</v>
      </c>
      <c r="AD18" s="386" t="s">
        <v>351</v>
      </c>
      <c r="AE18" s="387"/>
      <c r="AF18" s="51"/>
      <c r="AG18" s="51"/>
      <c r="AH18" s="51"/>
      <c r="AI18" s="51"/>
    </row>
    <row r="19" spans="1:35" s="18" customFormat="1" ht="15.75" x14ac:dyDescent="0.25">
      <c r="A19" s="87">
        <f>IF(Roster!A19&lt;&gt;"",Roster!A19,"")</f>
        <v>35</v>
      </c>
      <c r="B19" s="17" t="str">
        <f>IF(OR(Roster!A19&lt;&gt;"",Roster!B19&lt;&gt;""),PROPER(Roster!B19),"")</f>
        <v>Ryan Baker</v>
      </c>
      <c r="C19" s="109"/>
      <c r="D19" s="149">
        <v>1</v>
      </c>
      <c r="E19" s="110">
        <v>11</v>
      </c>
      <c r="F19" s="111"/>
      <c r="G19" s="112"/>
      <c r="H19" s="113"/>
      <c r="I19" s="112"/>
      <c r="J19" s="113">
        <v>2</v>
      </c>
      <c r="K19" s="112">
        <v>2</v>
      </c>
      <c r="L19" s="113">
        <v>1</v>
      </c>
      <c r="M19" s="113">
        <v>1</v>
      </c>
      <c r="N19" s="113">
        <v>2</v>
      </c>
      <c r="O19" s="113">
        <v>1</v>
      </c>
      <c r="P19" s="113"/>
      <c r="Q19" s="113">
        <v>1</v>
      </c>
      <c r="R19" s="113"/>
      <c r="S19" s="114"/>
      <c r="T19" s="115">
        <f t="shared" si="1"/>
        <v>2</v>
      </c>
      <c r="U19" s="95" t="str">
        <f t="shared" si="2"/>
        <v/>
      </c>
      <c r="V19" s="95" t="str">
        <f t="shared" si="3"/>
        <v/>
      </c>
      <c r="W19" s="96">
        <f t="shared" si="4"/>
        <v>1</v>
      </c>
      <c r="X19" s="95" t="str">
        <f t="shared" si="0"/>
        <v/>
      </c>
      <c r="Y19" s="116" t="str">
        <f t="shared" si="5"/>
        <v/>
      </c>
      <c r="Z19" s="388" t="s">
        <v>124</v>
      </c>
      <c r="AA19" s="385">
        <f>AB11*65</f>
        <v>80.166666666666671</v>
      </c>
      <c r="AB19" s="385">
        <f t="shared" ref="AB19:AD20" si="6">AC11*65</f>
        <v>7.583333333333333</v>
      </c>
      <c r="AC19" s="385">
        <f t="shared" si="6"/>
        <v>20.472440944881889</v>
      </c>
      <c r="AD19" s="385">
        <f t="shared" si="6"/>
        <v>29.25</v>
      </c>
      <c r="AE19" s="389"/>
      <c r="AF19" s="51"/>
      <c r="AG19" s="51"/>
      <c r="AH19" s="51"/>
      <c r="AI19" s="51"/>
    </row>
    <row r="20" spans="1:35" s="18" customFormat="1" ht="15.75" x14ac:dyDescent="0.25">
      <c r="A20" s="87" t="str">
        <f>IF(Roster!A20&lt;&gt;"",Roster!A20,"")</f>
        <v/>
      </c>
      <c r="B20" s="19" t="str">
        <f>IF(OR(Roster!A20&lt;&gt;"",Roster!B20&lt;&gt;""),PROPER(Roster!B20),"")</f>
        <v/>
      </c>
      <c r="C20" s="99"/>
      <c r="D20" s="148"/>
      <c r="E20" s="100"/>
      <c r="F20" s="101"/>
      <c r="G20" s="102"/>
      <c r="H20" s="103"/>
      <c r="I20" s="102"/>
      <c r="J20" s="103"/>
      <c r="K20" s="102"/>
      <c r="L20" s="103"/>
      <c r="M20" s="103"/>
      <c r="N20" s="103"/>
      <c r="O20" s="103"/>
      <c r="P20" s="103"/>
      <c r="Q20" s="103"/>
      <c r="R20" s="103"/>
      <c r="S20" s="104"/>
      <c r="T20" s="105">
        <f t="shared" si="1"/>
        <v>0</v>
      </c>
      <c r="U20" s="106" t="str">
        <f t="shared" si="2"/>
        <v/>
      </c>
      <c r="V20" s="106" t="str">
        <f t="shared" si="3"/>
        <v/>
      </c>
      <c r="W20" s="107" t="str">
        <f t="shared" si="4"/>
        <v/>
      </c>
      <c r="X20" s="106" t="str">
        <f t="shared" si="0"/>
        <v/>
      </c>
      <c r="Y20" s="108" t="str">
        <f t="shared" si="5"/>
        <v/>
      </c>
      <c r="Z20" s="388" t="s">
        <v>352</v>
      </c>
      <c r="AA20" s="385">
        <f>AB12*65</f>
        <v>32.755905511811022</v>
      </c>
      <c r="AB20" s="385">
        <f t="shared" si="6"/>
        <v>14.330708661417322</v>
      </c>
      <c r="AC20" s="385">
        <f t="shared" si="6"/>
        <v>9.75</v>
      </c>
      <c r="AD20" s="385">
        <f t="shared" si="6"/>
        <v>23.543307086614174</v>
      </c>
      <c r="AE20" s="389"/>
      <c r="AF20" s="51"/>
      <c r="AG20" s="51"/>
      <c r="AH20" s="51"/>
      <c r="AI20" s="51"/>
    </row>
    <row r="21" spans="1:35" s="18" customFormat="1" ht="15.75" x14ac:dyDescent="0.25">
      <c r="A21" s="18" t="str">
        <f>IF(Roster!A21&lt;&gt;"",Roster!A21,"")</f>
        <v/>
      </c>
      <c r="B21" s="17" t="str">
        <f>IF(OR(Roster!A21&lt;&gt;"",Roster!B21&lt;&gt;""),PROPER(Roster!B21),"")</f>
        <v/>
      </c>
      <c r="C21" s="109"/>
      <c r="D21" s="149"/>
      <c r="E21" s="110"/>
      <c r="F21" s="111"/>
      <c r="G21" s="112"/>
      <c r="H21" s="113"/>
      <c r="I21" s="112"/>
      <c r="J21" s="113"/>
      <c r="K21" s="112"/>
      <c r="L21" s="113"/>
      <c r="M21" s="113"/>
      <c r="N21" s="113"/>
      <c r="O21" s="113"/>
      <c r="P21" s="113"/>
      <c r="Q21" s="113"/>
      <c r="R21" s="113"/>
      <c r="S21" s="114"/>
      <c r="T21" s="115">
        <f t="shared" si="1"/>
        <v>0</v>
      </c>
      <c r="U21" s="95" t="str">
        <f t="shared" si="2"/>
        <v/>
      </c>
      <c r="V21" s="95" t="str">
        <f t="shared" si="3"/>
        <v/>
      </c>
      <c r="W21" s="96" t="str">
        <f t="shared" si="4"/>
        <v/>
      </c>
      <c r="X21" s="95" t="str">
        <f t="shared" si="0"/>
        <v/>
      </c>
      <c r="Y21" s="116" t="str">
        <f t="shared" si="5"/>
        <v/>
      </c>
      <c r="Z21" s="385"/>
      <c r="AA21" s="386"/>
      <c r="AB21" s="386" t="s">
        <v>353</v>
      </c>
      <c r="AC21" s="386" t="s">
        <v>347</v>
      </c>
      <c r="AD21" s="386" t="s">
        <v>153</v>
      </c>
      <c r="AE21" s="387"/>
      <c r="AF21" s="51"/>
      <c r="AG21" s="51"/>
      <c r="AH21" s="51"/>
      <c r="AI21" s="51"/>
    </row>
    <row r="22" spans="1:35" s="18" customFormat="1" ht="15.75" x14ac:dyDescent="0.25">
      <c r="A22" s="18" t="str">
        <f>IF(Roster!A22&lt;&gt;"",Roster!A22,"")</f>
        <v/>
      </c>
      <c r="B22" s="19" t="str">
        <f>IF(OR(Roster!A22&lt;&gt;"",Roster!B22&lt;&gt;""),PROPER(Roster!B22),"")</f>
        <v/>
      </c>
      <c r="C22" s="99"/>
      <c r="D22" s="148"/>
      <c r="E22" s="100"/>
      <c r="F22" s="101"/>
      <c r="G22" s="102"/>
      <c r="H22" s="103"/>
      <c r="I22" s="102"/>
      <c r="J22" s="103"/>
      <c r="K22" s="102"/>
      <c r="L22" s="103"/>
      <c r="M22" s="103"/>
      <c r="N22" s="103"/>
      <c r="O22" s="103"/>
      <c r="P22" s="103"/>
      <c r="Q22" s="103"/>
      <c r="R22" s="103"/>
      <c r="S22" s="104"/>
      <c r="T22" s="105">
        <f t="shared" si="1"/>
        <v>0</v>
      </c>
      <c r="U22" s="106" t="str">
        <f t="shared" si="2"/>
        <v/>
      </c>
      <c r="V22" s="106" t="str">
        <f t="shared" si="3"/>
        <v/>
      </c>
      <c r="W22" s="107" t="str">
        <f t="shared" si="4"/>
        <v/>
      </c>
      <c r="X22" s="106" t="str">
        <f t="shared" si="0"/>
        <v/>
      </c>
      <c r="Y22" s="108" t="str">
        <f t="shared" si="5"/>
        <v/>
      </c>
      <c r="Z22" s="385"/>
      <c r="AA22" s="385"/>
      <c r="AB22" s="385">
        <f t="shared" ref="AB22:AD23" si="7">AB14*65</f>
        <v>23.833333333333332</v>
      </c>
      <c r="AC22" s="385">
        <f t="shared" si="7"/>
        <v>10.236220472440944</v>
      </c>
      <c r="AD22" s="385">
        <f>AD14*65</f>
        <v>17.333333333333332</v>
      </c>
      <c r="AE22" s="389"/>
      <c r="AF22" s="51"/>
      <c r="AG22" s="51"/>
      <c r="AH22" s="51"/>
      <c r="AI22" s="51"/>
    </row>
    <row r="23" spans="1:35" s="18" customFormat="1" ht="15.75" x14ac:dyDescent="0.25">
      <c r="A23" s="18" t="str">
        <f>IF(Roster!A23&lt;&gt;"",Roster!A23,"")</f>
        <v/>
      </c>
      <c r="B23" s="17" t="str">
        <f>IF(OR(Roster!A23&lt;&gt;"",Roster!B23&lt;&gt;""),PROPER(Roster!B23),"")</f>
        <v/>
      </c>
      <c r="C23" s="109"/>
      <c r="D23" s="149"/>
      <c r="E23" s="110"/>
      <c r="F23" s="111"/>
      <c r="G23" s="112"/>
      <c r="H23" s="113"/>
      <c r="I23" s="112"/>
      <c r="J23" s="113"/>
      <c r="K23" s="112"/>
      <c r="L23" s="113"/>
      <c r="M23" s="113"/>
      <c r="N23" s="113"/>
      <c r="O23" s="113"/>
      <c r="P23" s="113"/>
      <c r="Q23" s="113"/>
      <c r="R23" s="113"/>
      <c r="S23" s="114"/>
      <c r="T23" s="115">
        <f t="shared" si="1"/>
        <v>0</v>
      </c>
      <c r="U23" s="95" t="str">
        <f t="shared" si="2"/>
        <v/>
      </c>
      <c r="V23" s="95" t="str">
        <f t="shared" si="3"/>
        <v/>
      </c>
      <c r="W23" s="96" t="str">
        <f t="shared" si="4"/>
        <v/>
      </c>
      <c r="X23" s="95" t="str">
        <f t="shared" si="0"/>
        <v/>
      </c>
      <c r="Y23" s="116" t="str">
        <f t="shared" si="5"/>
        <v/>
      </c>
      <c r="Z23" s="392"/>
      <c r="AA23" s="393"/>
      <c r="AB23" s="393">
        <f>AB15*65</f>
        <v>8.1889763779527556</v>
      </c>
      <c r="AC23" s="393">
        <f t="shared" si="7"/>
        <v>8.6666666666666661</v>
      </c>
      <c r="AD23" s="393">
        <f t="shared" si="7"/>
        <v>22.519685039370078</v>
      </c>
      <c r="AE23" s="394"/>
      <c r="AF23" s="51"/>
      <c r="AG23" s="51"/>
      <c r="AH23" s="51"/>
      <c r="AI23" s="51"/>
    </row>
    <row r="24" spans="1:35" s="18" customFormat="1" ht="15.75" x14ac:dyDescent="0.25">
      <c r="A24" s="18" t="str">
        <f>IF(Roster!A24&lt;&gt;"",Roster!A24,"")</f>
        <v/>
      </c>
      <c r="B24" s="19" t="str">
        <f>IF(OR(Roster!A24&lt;&gt;"",Roster!B24&lt;&gt;""),PROPER(Roster!B24),"")</f>
        <v/>
      </c>
      <c r="C24" s="99"/>
      <c r="D24" s="148"/>
      <c r="E24" s="100"/>
      <c r="F24" s="101"/>
      <c r="G24" s="102"/>
      <c r="H24" s="103"/>
      <c r="I24" s="102"/>
      <c r="J24" s="103"/>
      <c r="K24" s="102"/>
      <c r="L24" s="103"/>
      <c r="M24" s="103"/>
      <c r="N24" s="103"/>
      <c r="O24" s="103"/>
      <c r="P24" s="103"/>
      <c r="Q24" s="103"/>
      <c r="R24" s="103"/>
      <c r="S24" s="104"/>
      <c r="T24" s="105">
        <f t="shared" si="1"/>
        <v>0</v>
      </c>
      <c r="U24" s="106" t="str">
        <f t="shared" si="2"/>
        <v/>
      </c>
      <c r="V24" s="106" t="str">
        <f t="shared" si="3"/>
        <v/>
      </c>
      <c r="W24" s="107" t="str">
        <f t="shared" si="4"/>
        <v/>
      </c>
      <c r="X24" s="106" t="str">
        <f t="shared" si="0"/>
        <v/>
      </c>
      <c r="Y24" s="108" t="str">
        <f t="shared" si="5"/>
        <v/>
      </c>
      <c r="AB24" s="51"/>
      <c r="AC24" s="51"/>
      <c r="AD24" s="51"/>
      <c r="AE24" s="51"/>
      <c r="AF24" s="51"/>
      <c r="AG24" s="51"/>
      <c r="AH24" s="51"/>
      <c r="AI24" s="51"/>
    </row>
    <row r="25" spans="1:35" s="18" customFormat="1" ht="15.75" x14ac:dyDescent="0.25">
      <c r="A25" s="18" t="str">
        <f>IF(Roster!A25&lt;&gt;"",Roster!A25,"")</f>
        <v/>
      </c>
      <c r="B25" s="17" t="str">
        <f>IF(OR(Roster!A25&lt;&gt;"",Roster!B25&lt;&gt;""),PROPER(Roster!B25),"")</f>
        <v/>
      </c>
      <c r="C25" s="109"/>
      <c r="D25" s="149"/>
      <c r="E25" s="110"/>
      <c r="F25" s="111"/>
      <c r="G25" s="112"/>
      <c r="H25" s="113"/>
      <c r="I25" s="112"/>
      <c r="J25" s="113"/>
      <c r="K25" s="112"/>
      <c r="L25" s="113"/>
      <c r="M25" s="113"/>
      <c r="N25" s="113"/>
      <c r="O25" s="113"/>
      <c r="P25" s="113"/>
      <c r="Q25" s="113"/>
      <c r="R25" s="113"/>
      <c r="S25" s="114"/>
      <c r="T25" s="115">
        <f t="shared" si="1"/>
        <v>0</v>
      </c>
      <c r="U25" s="95" t="str">
        <f t="shared" si="2"/>
        <v/>
      </c>
      <c r="V25" s="95" t="str">
        <f t="shared" si="3"/>
        <v/>
      </c>
      <c r="W25" s="96" t="str">
        <f t="shared" si="4"/>
        <v/>
      </c>
      <c r="X25" s="95" t="str">
        <f t="shared" si="0"/>
        <v/>
      </c>
      <c r="Y25" s="116" t="str">
        <f t="shared" si="5"/>
        <v/>
      </c>
      <c r="AB25" s="51"/>
      <c r="AC25" s="51"/>
      <c r="AD25" s="51"/>
      <c r="AE25" s="51"/>
      <c r="AF25" s="51"/>
      <c r="AG25" s="51"/>
      <c r="AH25" s="51"/>
      <c r="AI25" s="51"/>
    </row>
    <row r="26" spans="1:35" s="18" customFormat="1" ht="15.75" x14ac:dyDescent="0.25">
      <c r="A26" s="18" t="str">
        <f>IF(Roster!A26&lt;&gt;"",Roster!A26,"")</f>
        <v/>
      </c>
      <c r="B26" s="19" t="str">
        <f>IF(OR(Roster!A26&lt;&gt;"",Roster!B26&lt;&gt;""),PROPER(Roster!B26),"")</f>
        <v/>
      </c>
      <c r="C26" s="99"/>
      <c r="D26" s="148"/>
      <c r="E26" s="100"/>
      <c r="F26" s="101"/>
      <c r="G26" s="102"/>
      <c r="H26" s="103"/>
      <c r="I26" s="102"/>
      <c r="J26" s="103"/>
      <c r="K26" s="102"/>
      <c r="L26" s="103"/>
      <c r="M26" s="103"/>
      <c r="N26" s="103"/>
      <c r="O26" s="103"/>
      <c r="P26" s="103"/>
      <c r="Q26" s="103"/>
      <c r="R26" s="103"/>
      <c r="S26" s="104"/>
      <c r="T26" s="105">
        <f t="shared" si="1"/>
        <v>0</v>
      </c>
      <c r="U26" s="106" t="str">
        <f t="shared" si="2"/>
        <v/>
      </c>
      <c r="V26" s="106" t="str">
        <f t="shared" si="3"/>
        <v/>
      </c>
      <c r="W26" s="107" t="str">
        <f t="shared" si="4"/>
        <v/>
      </c>
      <c r="X26" s="106" t="str">
        <f t="shared" si="0"/>
        <v/>
      </c>
      <c r="Y26" s="108" t="str">
        <f t="shared" si="5"/>
        <v/>
      </c>
      <c r="AB26" s="51"/>
      <c r="AC26" s="51"/>
      <c r="AD26" s="51"/>
      <c r="AE26" s="51"/>
      <c r="AF26" s="51"/>
      <c r="AG26" s="51"/>
      <c r="AH26" s="51"/>
      <c r="AI26" s="51"/>
    </row>
    <row r="27" spans="1:35" s="18" customFormat="1" ht="15.75" x14ac:dyDescent="0.25">
      <c r="A27" s="18" t="str">
        <f>IF(Roster!A27&lt;&gt;"",Roster!A27,"")</f>
        <v/>
      </c>
      <c r="B27" s="17" t="str">
        <f>IF(OR(Roster!A27&lt;&gt;"",Roster!B27&lt;&gt;""),PROPER(Roster!B27),"")</f>
        <v/>
      </c>
      <c r="C27" s="109"/>
      <c r="D27" s="149"/>
      <c r="E27" s="110"/>
      <c r="F27" s="111"/>
      <c r="G27" s="112"/>
      <c r="H27" s="113"/>
      <c r="I27" s="112"/>
      <c r="J27" s="113"/>
      <c r="K27" s="112"/>
      <c r="L27" s="113"/>
      <c r="M27" s="113"/>
      <c r="N27" s="113"/>
      <c r="O27" s="113"/>
      <c r="P27" s="113"/>
      <c r="Q27" s="113"/>
      <c r="R27" s="113"/>
      <c r="S27" s="114"/>
      <c r="T27" s="115">
        <f t="shared" si="1"/>
        <v>0</v>
      </c>
      <c r="U27" s="95" t="str">
        <f t="shared" si="2"/>
        <v/>
      </c>
      <c r="V27" s="95" t="str">
        <f t="shared" si="3"/>
        <v/>
      </c>
      <c r="W27" s="96" t="str">
        <f t="shared" si="4"/>
        <v/>
      </c>
      <c r="X27" s="95" t="str">
        <f t="shared" si="0"/>
        <v/>
      </c>
      <c r="Y27" s="116" t="str">
        <f t="shared" si="5"/>
        <v/>
      </c>
      <c r="AB27" s="51"/>
      <c r="AC27" s="51"/>
      <c r="AD27" s="51"/>
      <c r="AE27" s="51"/>
      <c r="AF27" s="51"/>
      <c r="AG27" s="51"/>
      <c r="AH27" s="51"/>
      <c r="AI27" s="51"/>
    </row>
    <row r="28" spans="1:35" s="18" customFormat="1" ht="15.75" x14ac:dyDescent="0.25">
      <c r="A28" s="18" t="str">
        <f>IF(Roster!A28&lt;&gt;"",Roster!A28,"")</f>
        <v/>
      </c>
      <c r="B28" s="19" t="str">
        <f>IF(OR(Roster!A28&lt;&gt;"",Roster!B28&lt;&gt;""),PROPER(Roster!B28),"")</f>
        <v/>
      </c>
      <c r="C28" s="99"/>
      <c r="D28" s="148"/>
      <c r="E28" s="100"/>
      <c r="F28" s="101"/>
      <c r="G28" s="102"/>
      <c r="H28" s="103"/>
      <c r="I28" s="102"/>
      <c r="J28" s="103"/>
      <c r="K28" s="102"/>
      <c r="L28" s="103"/>
      <c r="M28" s="103"/>
      <c r="N28" s="103"/>
      <c r="O28" s="103"/>
      <c r="P28" s="103"/>
      <c r="Q28" s="103"/>
      <c r="R28" s="103"/>
      <c r="S28" s="104"/>
      <c r="T28" s="105">
        <f t="shared" si="1"/>
        <v>0</v>
      </c>
      <c r="U28" s="106" t="str">
        <f t="shared" si="2"/>
        <v/>
      </c>
      <c r="V28" s="106" t="str">
        <f t="shared" si="3"/>
        <v/>
      </c>
      <c r="W28" s="107" t="str">
        <f t="shared" si="4"/>
        <v/>
      </c>
      <c r="X28" s="106" t="str">
        <f t="shared" si="0"/>
        <v/>
      </c>
      <c r="Y28" s="108" t="str">
        <f t="shared" si="5"/>
        <v/>
      </c>
      <c r="AB28" s="51"/>
      <c r="AC28" s="51"/>
      <c r="AD28" s="51"/>
      <c r="AE28" s="51"/>
      <c r="AF28" s="51"/>
      <c r="AG28" s="51"/>
      <c r="AH28" s="51"/>
      <c r="AI28" s="51"/>
    </row>
    <row r="29" spans="1:35" s="18" customFormat="1" ht="15.75" x14ac:dyDescent="0.25">
      <c r="A29" s="18" t="str">
        <f>IF(Roster!A29&lt;&gt;"",Roster!A29,"")</f>
        <v/>
      </c>
      <c r="B29" s="17" t="str">
        <f>IF(OR(Roster!A29&lt;&gt;"",Roster!B29&lt;&gt;""),PROPER(Roster!B29),"")</f>
        <v/>
      </c>
      <c r="C29" s="109"/>
      <c r="D29" s="149"/>
      <c r="E29" s="110"/>
      <c r="F29" s="111"/>
      <c r="G29" s="112"/>
      <c r="H29" s="113"/>
      <c r="I29" s="112"/>
      <c r="J29" s="113"/>
      <c r="K29" s="112"/>
      <c r="L29" s="113"/>
      <c r="M29" s="113"/>
      <c r="N29" s="113"/>
      <c r="O29" s="113"/>
      <c r="P29" s="113"/>
      <c r="Q29" s="113"/>
      <c r="R29" s="113"/>
      <c r="S29" s="114"/>
      <c r="T29" s="115">
        <f t="shared" si="1"/>
        <v>0</v>
      </c>
      <c r="U29" s="95" t="str">
        <f t="shared" si="2"/>
        <v/>
      </c>
      <c r="V29" s="95" t="str">
        <f t="shared" si="3"/>
        <v/>
      </c>
      <c r="W29" s="96" t="str">
        <f t="shared" si="4"/>
        <v/>
      </c>
      <c r="X29" s="95" t="str">
        <f t="shared" si="0"/>
        <v/>
      </c>
      <c r="Y29" s="116" t="str">
        <f t="shared" si="5"/>
        <v/>
      </c>
      <c r="AB29" s="51"/>
      <c r="AC29" s="51"/>
      <c r="AD29" s="51"/>
      <c r="AE29" s="51"/>
      <c r="AF29" s="51"/>
      <c r="AG29" s="51"/>
      <c r="AH29" s="51"/>
      <c r="AI29" s="51"/>
    </row>
    <row r="30" spans="1:35" s="18" customFormat="1" ht="16.5" thickBot="1" x14ac:dyDescent="0.3">
      <c r="A30" s="18" t="str">
        <f>IF(Roster!A30&lt;&gt;"",Roster!A30,"")</f>
        <v/>
      </c>
      <c r="B30" s="17" t="str">
        <f>IF(OR(Roster!A30&lt;&gt;"",Roster!B30&lt;&gt;""),PROPER(Roster!B30),"")</f>
        <v>Team</v>
      </c>
      <c r="C30" s="117"/>
      <c r="D30" s="150"/>
      <c r="E30" s="118"/>
      <c r="F30" s="119"/>
      <c r="G30" s="120"/>
      <c r="H30" s="121"/>
      <c r="I30" s="120"/>
      <c r="J30" s="121"/>
      <c r="K30" s="120"/>
      <c r="L30" s="121"/>
      <c r="M30" s="121"/>
      <c r="N30" s="121"/>
      <c r="O30" s="121"/>
      <c r="P30" s="121"/>
      <c r="Q30" s="121"/>
      <c r="R30" s="121"/>
      <c r="S30" s="122"/>
      <c r="T30" s="115">
        <f t="shared" si="1"/>
        <v>0</v>
      </c>
      <c r="U30" s="123" t="str">
        <f t="shared" si="2"/>
        <v/>
      </c>
      <c r="V30" s="123" t="str">
        <f t="shared" si="3"/>
        <v/>
      </c>
      <c r="W30" s="124" t="str">
        <f t="shared" si="4"/>
        <v/>
      </c>
      <c r="X30" s="123" t="str">
        <f t="shared" si="0"/>
        <v/>
      </c>
      <c r="Y30" s="125" t="str">
        <f t="shared" si="5"/>
        <v/>
      </c>
      <c r="AB30" s="51"/>
      <c r="AC30" s="51"/>
      <c r="AD30" s="51"/>
      <c r="AE30" s="51"/>
      <c r="AF30" s="51"/>
      <c r="AG30" s="51"/>
      <c r="AH30" s="51"/>
      <c r="AI30" s="51"/>
    </row>
    <row r="31" spans="1:35" s="18" customFormat="1" ht="17.25" thickTop="1" thickBot="1" x14ac:dyDescent="0.3">
      <c r="A31" s="51">
        <f>ROUND(G31+I31+0.475*K31-L31+Q31,0)</f>
        <v>60</v>
      </c>
      <c r="B31" s="126" t="s">
        <v>161</v>
      </c>
      <c r="C31" s="151"/>
      <c r="D31" s="152">
        <f>IF(COUNTA($D$7:$D$30)&gt;0,1,"")</f>
        <v>1</v>
      </c>
      <c r="E31" s="127">
        <f>IF(D31=1,32+J4*4,"")</f>
        <v>32</v>
      </c>
      <c r="F31" s="128">
        <f t="shared" ref="F31:S31" si="8">SUM(F7:F30)</f>
        <v>8</v>
      </c>
      <c r="G31" s="129">
        <f t="shared" si="8"/>
        <v>17</v>
      </c>
      <c r="H31" s="128">
        <f t="shared" si="8"/>
        <v>21</v>
      </c>
      <c r="I31" s="130">
        <f t="shared" si="8"/>
        <v>28</v>
      </c>
      <c r="J31" s="129">
        <f t="shared" si="8"/>
        <v>8</v>
      </c>
      <c r="K31" s="130">
        <f t="shared" si="8"/>
        <v>12</v>
      </c>
      <c r="L31" s="129">
        <f t="shared" si="8"/>
        <v>7</v>
      </c>
      <c r="M31" s="129">
        <f t="shared" si="8"/>
        <v>20</v>
      </c>
      <c r="N31" s="129">
        <f t="shared" si="8"/>
        <v>22</v>
      </c>
      <c r="O31" s="129">
        <f t="shared" si="8"/>
        <v>10</v>
      </c>
      <c r="P31" s="129">
        <f t="shared" si="8"/>
        <v>1</v>
      </c>
      <c r="Q31" s="129">
        <f t="shared" si="8"/>
        <v>16</v>
      </c>
      <c r="R31" s="129">
        <f t="shared" si="8"/>
        <v>12</v>
      </c>
      <c r="S31" s="131">
        <f t="shared" si="8"/>
        <v>4</v>
      </c>
      <c r="T31" s="132">
        <f>IF(J31+2*H31+3*F31&gt;0,J31+2*H31+3*F31,IF(H4&gt;0,H4,""))</f>
        <v>74</v>
      </c>
      <c r="U31" s="133">
        <f>IF(G31&gt;0,F31/G31,"")</f>
        <v>0.47058823529411764</v>
      </c>
      <c r="V31" s="133">
        <f>IF(I31&gt;0,H31/I31,"")</f>
        <v>0.75</v>
      </c>
      <c r="W31" s="134">
        <f>IF(K31&gt;0,J31/K31,"")</f>
        <v>0.66666666666666663</v>
      </c>
      <c r="X31" s="133">
        <f t="shared" si="0"/>
        <v>0.64444444444444449</v>
      </c>
      <c r="Y31" s="135">
        <f t="shared" si="5"/>
        <v>0.73333333333333328</v>
      </c>
      <c r="AB31" s="51"/>
      <c r="AC31" s="51"/>
      <c r="AD31" s="51"/>
      <c r="AE31" s="51"/>
      <c r="AF31" s="136"/>
      <c r="AG31" s="136"/>
      <c r="AH31" s="136"/>
      <c r="AI31" s="51"/>
    </row>
    <row r="32" spans="1:35" s="18" customFormat="1" ht="17.25" thickTop="1" thickBot="1" x14ac:dyDescent="0.3">
      <c r="A32" s="51">
        <f>ROUND(G32+I32+0.475*K32-L32+Q32,0)</f>
        <v>63</v>
      </c>
      <c r="B32" s="137" t="s">
        <v>162</v>
      </c>
      <c r="C32" s="153"/>
      <c r="D32" s="138">
        <f>IF(SUM(F32:S32)&gt;0,1,"")</f>
        <v>1</v>
      </c>
      <c r="E32" s="138">
        <f>IF(D32=1,E31,0)</f>
        <v>32</v>
      </c>
      <c r="F32" s="139">
        <v>1</v>
      </c>
      <c r="G32" s="140">
        <v>8</v>
      </c>
      <c r="H32" s="139">
        <v>12</v>
      </c>
      <c r="I32" s="141">
        <v>43</v>
      </c>
      <c r="J32" s="139">
        <v>5</v>
      </c>
      <c r="K32" s="141">
        <v>9</v>
      </c>
      <c r="L32" s="140">
        <v>14</v>
      </c>
      <c r="M32" s="140">
        <v>9</v>
      </c>
      <c r="N32" s="140">
        <v>8</v>
      </c>
      <c r="O32" s="140">
        <v>8</v>
      </c>
      <c r="P32" s="140">
        <v>1</v>
      </c>
      <c r="Q32" s="140">
        <v>22</v>
      </c>
      <c r="R32" s="140">
        <v>11</v>
      </c>
      <c r="S32" s="142"/>
      <c r="T32" s="143">
        <f>IF(J32+2*H32+3*F32&gt;0,J32+2*H32+3*F32,IF(H3&gt;0,H3,""))</f>
        <v>32</v>
      </c>
      <c r="U32" s="144">
        <f>IF(G32&gt;0,F32/G32,"")</f>
        <v>0.125</v>
      </c>
      <c r="V32" s="144">
        <f>IF(I32&gt;0,H32/I32,"")</f>
        <v>0.27906976744186046</v>
      </c>
      <c r="W32" s="145">
        <f>IF(K32&gt;0,J32/K32,"")</f>
        <v>0.55555555555555558</v>
      </c>
      <c r="X32" s="144">
        <f t="shared" si="0"/>
        <v>0.25490196078431371</v>
      </c>
      <c r="Y32" s="146">
        <f t="shared" si="5"/>
        <v>0.26470588235294118</v>
      </c>
      <c r="AB32" s="51"/>
      <c r="AC32" s="51"/>
      <c r="AD32" s="51"/>
      <c r="AE32" s="51"/>
      <c r="AF32" s="136"/>
      <c r="AG32" s="136"/>
      <c r="AH32" s="136"/>
      <c r="AI32" s="51"/>
    </row>
    <row r="33" spans="2:10" ht="14.25" thickTop="1" x14ac:dyDescent="0.25">
      <c r="B33" s="13"/>
      <c r="C33" s="13"/>
      <c r="D33" s="13"/>
      <c r="E33" s="13"/>
      <c r="F33" s="13"/>
      <c r="G33" s="13"/>
      <c r="H33" s="13"/>
      <c r="I33" s="13"/>
      <c r="J33" s="13"/>
    </row>
    <row r="34" spans="2:10" x14ac:dyDescent="0.25">
      <c r="C34" s="13"/>
    </row>
    <row r="35" spans="2:10" x14ac:dyDescent="0.25">
      <c r="C35" s="13"/>
    </row>
    <row r="36" spans="2:10" x14ac:dyDescent="0.25">
      <c r="C36" s="13"/>
    </row>
    <row r="37" spans="2:10" x14ac:dyDescent="0.25">
      <c r="C37" s="13"/>
    </row>
  </sheetData>
  <mergeCells count="2">
    <mergeCell ref="G1:L1"/>
    <mergeCell ref="M4:N4"/>
  </mergeCells>
  <conditionalFormatting sqref="T31 H4">
    <cfRule type="expression" dxfId="572" priority="29">
      <formula>AND($H$4&gt;0,$H$4&lt;&gt;$T$31)</formula>
    </cfRule>
  </conditionalFormatting>
  <conditionalFormatting sqref="T32 H3">
    <cfRule type="expression" dxfId="571" priority="28">
      <formula>AND($H$3&gt;0,$H$3&lt;&gt;$T$32)</formula>
    </cfRule>
  </conditionalFormatting>
  <conditionalFormatting sqref="A2">
    <cfRule type="cellIs" dxfId="570" priority="27" operator="equal">
      <formula>"R"</formula>
    </cfRule>
  </conditionalFormatting>
  <conditionalFormatting sqref="F7:F30 H7:H30 J7:J30">
    <cfRule type="expression" dxfId="569" priority="26">
      <formula>F7&gt;G7</formula>
    </cfRule>
  </conditionalFormatting>
  <conditionalFormatting sqref="E7:E30">
    <cfRule type="expression" dxfId="568" priority="25">
      <formula>$E7&gt;$E$31</formula>
    </cfRule>
  </conditionalFormatting>
  <conditionalFormatting sqref="L6">
    <cfRule type="expression" dxfId="567" priority="24">
      <formula>OR($L$31&gt;($G$31+$I$31+$K$31-$F$31-$H$31-$J$31),L32&gt;(G31+I31+K31-F31-H31-J31))</formula>
    </cfRule>
  </conditionalFormatting>
  <conditionalFormatting sqref="M6">
    <cfRule type="expression" dxfId="566" priority="23">
      <formula>OR(M31&gt;(G32-F32+I32-H32+K32-J32),M32&gt;(G31-F31+I31-H31+K31-J31))</formula>
    </cfRule>
  </conditionalFormatting>
  <conditionalFormatting sqref="N6">
    <cfRule type="expression" dxfId="565" priority="22">
      <formula>OR($N$31&gt;($F$31+$H$31),$N$32&gt;($F$32+$H$32))</formula>
    </cfRule>
  </conditionalFormatting>
  <conditionalFormatting sqref="P6">
    <cfRule type="expression" dxfId="564" priority="21">
      <formula>OR($P$31&gt;(G32-F32+I32-H32),P32&gt;(G31-F31+I31-H31))</formula>
    </cfRule>
  </conditionalFormatting>
  <conditionalFormatting sqref="Q6">
    <cfRule type="expression" dxfId="563" priority="20">
      <formula>OR($Q$31&lt;$O$32,$Q$32&lt;$O$31)</formula>
    </cfRule>
  </conditionalFormatting>
  <conditionalFormatting sqref="L31:L32">
    <cfRule type="cellIs" dxfId="562" priority="19" operator="greaterThan">
      <formula>$G31+$I31+$K31-$F31-$H31-$J31</formula>
    </cfRule>
  </conditionalFormatting>
  <conditionalFormatting sqref="M32">
    <cfRule type="cellIs" dxfId="561" priority="18" operator="greaterThan">
      <formula>$G$31-$F$31+$I$31-$H$31+$K$31-$J$31</formula>
    </cfRule>
  </conditionalFormatting>
  <conditionalFormatting sqref="N31:N32">
    <cfRule type="cellIs" dxfId="560" priority="17" operator="greaterThan">
      <formula>$F31+$H31</formula>
    </cfRule>
  </conditionalFormatting>
  <conditionalFormatting sqref="O32">
    <cfRule type="cellIs" dxfId="559" priority="10" operator="greaterThan">
      <formula>$Q$31</formula>
    </cfRule>
  </conditionalFormatting>
  <conditionalFormatting sqref="P31">
    <cfRule type="cellIs" dxfId="558" priority="16" operator="greaterThan">
      <formula>$G$32-$F$32+$I$32-$H$32</formula>
    </cfRule>
  </conditionalFormatting>
  <conditionalFormatting sqref="Q32">
    <cfRule type="cellIs" dxfId="557" priority="15" operator="lessThan">
      <formula>$O$31</formula>
    </cfRule>
  </conditionalFormatting>
  <conditionalFormatting sqref="F7:F32">
    <cfRule type="cellIs" dxfId="556" priority="14" operator="greaterThan">
      <formula>G7</formula>
    </cfRule>
  </conditionalFormatting>
  <conditionalFormatting sqref="H7:H32">
    <cfRule type="cellIs" dxfId="555" priority="13" operator="greaterThan">
      <formula>I7</formula>
    </cfRule>
  </conditionalFormatting>
  <conditionalFormatting sqref="J7:J32">
    <cfRule type="cellIs" dxfId="554" priority="12" operator="greaterThan">
      <formula>K7</formula>
    </cfRule>
  </conditionalFormatting>
  <conditionalFormatting sqref="M4">
    <cfRule type="cellIs" dxfId="553" priority="11" operator="notBetween">
      <formula>$AH$2</formula>
      <formula>$AI$2</formula>
    </cfRule>
  </conditionalFormatting>
  <conditionalFormatting sqref="O31">
    <cfRule type="cellIs" dxfId="552" priority="9" operator="greaterThan">
      <formula>$Q$32</formula>
    </cfRule>
  </conditionalFormatting>
  <conditionalFormatting sqref="Q31">
    <cfRule type="cellIs" dxfId="551" priority="8" operator="lessThan">
      <formula>$O$32</formula>
    </cfRule>
  </conditionalFormatting>
  <conditionalFormatting sqref="M31">
    <cfRule type="cellIs" dxfId="550" priority="7" operator="greaterThan">
      <formula>G32-F32 +I32-H32+K32-J32</formula>
    </cfRule>
  </conditionalFormatting>
  <conditionalFormatting sqref="B3">
    <cfRule type="expression" dxfId="549" priority="6">
      <formula>$W$2 = TRUE</formula>
    </cfRule>
  </conditionalFormatting>
  <conditionalFormatting sqref="P4:Q4">
    <cfRule type="expression" dxfId="548" priority="5">
      <formula>OR(AND($P$4=1,$X$4=1),AND($Q$4=1,$W$4=1))</formula>
    </cfRule>
  </conditionalFormatting>
  <conditionalFormatting sqref="D7:D30">
    <cfRule type="expression" dxfId="547" priority="30">
      <formula>AND($D7=0,SUM($F7:$S7)&gt;0)</formula>
    </cfRule>
  </conditionalFormatting>
  <conditionalFormatting sqref="O6">
    <cfRule type="expression" dxfId="546" priority="4">
      <formula>OR($O$31&gt;$Q$32,$O$32&gt;$Q$31)</formula>
    </cfRule>
  </conditionalFormatting>
  <conditionalFormatting sqref="F6">
    <cfRule type="expression" dxfId="545" priority="3">
      <formula>OR(F$31&gt;G$31,F$32&gt;G$32)</formula>
    </cfRule>
  </conditionalFormatting>
  <conditionalFormatting sqref="H6">
    <cfRule type="expression" dxfId="544" priority="2">
      <formula>OR(H$31&gt;I$31,H$32&gt;I$32)</formula>
    </cfRule>
  </conditionalFormatting>
  <conditionalFormatting sqref="J6">
    <cfRule type="expression" dxfId="543" priority="1">
      <formula>OR(J$31&gt;K$31,J$32&gt;K$32)</formula>
    </cfRule>
  </conditionalFormatting>
  <dataValidations count="6">
    <dataValidation type="list" operator="greaterThanOrEqual" allowBlank="1" showInputMessage="1" showErrorMessage="1" sqref="J4">
      <formula1>"0,1,2,3,4,5,6,7,8,9,10"</formula1>
    </dataValidation>
    <dataValidation type="whole" operator="greaterThanOrEqual" allowBlank="1" showErrorMessage="1" prompt="Enter 1 if player entered game - Else leave blank" sqref="E7:E30">
      <formula1>1</formula1>
    </dataValidation>
    <dataValidation type="list" allowBlank="1" showInputMessage="1" showErrorMessage="1" prompt="Enter 1 or 0" sqref="P4:Q4 S4 U4">
      <formula1>"0,1"</formula1>
    </dataValidation>
    <dataValidation type="whole" operator="greaterThanOrEqual" allowBlank="1" showInputMessage="1" showErrorMessage="1" error="You must enter a whole number greater than 0 - Else leave blank" sqref="F7:S30 F32:S32">
      <formula1>0</formula1>
    </dataValidation>
    <dataValidation type="custom" operator="equal" allowBlank="1" showErrorMessage="1" prompt="Enter 1 if player entered game - Else leave blank" sqref="C7:C30">
      <formula1>ISNUMBER(FIND("s",C7))</formula1>
    </dataValidation>
    <dataValidation type="whole" operator="equal" allowBlank="1" showInputMessage="1" showErrorMessage="1" errorTitle="Entry Error" error="Enter s for player who started - otherwise leave blank" sqref="D7:D30">
      <formula1>1</formula1>
    </dataValidation>
  </dataValidations>
  <pageMargins left="0.7" right="0.7" top="0.5" bottom="0.5" header="0.3" footer="0.3"/>
  <pageSetup scale="48" orientation="landscape" r:id="rId1"/>
  <legacy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7">
    <pageSetUpPr fitToPage="1"/>
  </sheetPr>
  <dimension ref="A1:AJ37"/>
  <sheetViews>
    <sheetView showZeros="0" zoomScale="80" zoomScaleNormal="80" workbookViewId="0">
      <pane xSplit="2" ySplit="6" topLeftCell="C7" activePane="bottomRight" state="frozen"/>
      <selection activeCell="F32" sqref="F32:S32"/>
      <selection pane="topRight" activeCell="F32" sqref="F32:S32"/>
      <selection pane="bottomLeft" activeCell="F32" sqref="F32:S32"/>
      <selection pane="bottomRight" activeCell="S40" sqref="S40"/>
    </sheetView>
  </sheetViews>
  <sheetFormatPr defaultColWidth="10.5703125" defaultRowHeight="13.5" x14ac:dyDescent="0.25"/>
  <cols>
    <col min="1" max="1" width="3.85546875" style="12" customWidth="1"/>
    <col min="2" max="2" width="22.85546875" style="12" customWidth="1"/>
    <col min="3" max="3" width="5.85546875" style="12" customWidth="1"/>
    <col min="4" max="4" width="7.5703125" style="12" customWidth="1"/>
    <col min="5" max="22" width="6.5703125" style="12" customWidth="1"/>
    <col min="23" max="23" width="6.5703125" style="14" customWidth="1"/>
    <col min="24" max="24" width="6.5703125" style="12" customWidth="1"/>
    <col min="25" max="26" width="6.85546875" style="12" customWidth="1"/>
    <col min="27" max="34" width="6.85546875" style="48" customWidth="1"/>
    <col min="35" max="45" width="6.85546875" style="12" customWidth="1"/>
    <col min="46" max="16384" width="10.5703125" style="12"/>
  </cols>
  <sheetData>
    <row r="1" spans="1:36" ht="6" customHeight="1" x14ac:dyDescent="0.25">
      <c r="G1" s="403"/>
      <c r="H1" s="403"/>
      <c r="I1" s="403"/>
      <c r="J1" s="403"/>
      <c r="K1" s="403"/>
      <c r="L1" s="403"/>
      <c r="M1" s="61"/>
      <c r="O1" s="13"/>
      <c r="P1" s="13"/>
      <c r="Q1" s="13"/>
      <c r="R1" s="13"/>
      <c r="S1" s="13"/>
      <c r="T1" s="13"/>
      <c r="U1" s="13"/>
    </row>
    <row r="2" spans="1:36" ht="14.25" thickBot="1" x14ac:dyDescent="0.3">
      <c r="A2" s="48" t="str">
        <f>IF(AND(Roster!$D$1=VLOOKUP(B3,WYTeamInfo,2,FALSE),Roster!$D$3=VLOOKUP(B3,WYTeamInfo,4,FALSE)),"R","")</f>
        <v>R</v>
      </c>
      <c r="B2" s="62" t="s">
        <v>173</v>
      </c>
      <c r="C2" s="63" t="s">
        <v>174</v>
      </c>
      <c r="D2" s="63" t="s">
        <v>175</v>
      </c>
      <c r="E2" s="63" t="s">
        <v>176</v>
      </c>
      <c r="F2" s="63" t="s">
        <v>177</v>
      </c>
      <c r="G2" s="64" t="s">
        <v>178</v>
      </c>
      <c r="H2" s="12" t="s">
        <v>179</v>
      </c>
      <c r="J2" s="65"/>
      <c r="W2" s="48" t="b">
        <f>ISERROR(VLOOKUP($B$3,WYTeamInfo,1,0))</f>
        <v>0</v>
      </c>
      <c r="AA2" s="66"/>
      <c r="AH2" s="67">
        <f>Roster!$F$1</f>
        <v>44896</v>
      </c>
      <c r="AI2" s="68">
        <f>Roster!$F$2</f>
        <v>45017</v>
      </c>
    </row>
    <row r="3" spans="1:36" ht="18" thickTop="1" thickBot="1" x14ac:dyDescent="0.35">
      <c r="B3" s="69" t="s">
        <v>29</v>
      </c>
      <c r="C3" s="70">
        <v>20</v>
      </c>
      <c r="D3" s="71">
        <v>8</v>
      </c>
      <c r="E3" s="71">
        <v>8</v>
      </c>
      <c r="F3" s="71">
        <v>10</v>
      </c>
      <c r="G3" s="72"/>
      <c r="H3" s="73">
        <f>SUM(C3:G3)</f>
        <v>46</v>
      </c>
      <c r="J3" s="12" t="s">
        <v>165</v>
      </c>
      <c r="P3" s="74" t="s">
        <v>135</v>
      </c>
      <c r="Q3" s="74" t="s">
        <v>137</v>
      </c>
      <c r="S3" s="75" t="s">
        <v>138</v>
      </c>
      <c r="U3" s="76" t="s">
        <v>139</v>
      </c>
      <c r="W3" s="77" t="s">
        <v>134</v>
      </c>
      <c r="X3" s="77" t="s">
        <v>136</v>
      </c>
      <c r="AA3" s="48" t="str">
        <f>B4</f>
        <v>Upton</v>
      </c>
      <c r="AD3" s="48">
        <f>SUM($C3:C3)</f>
        <v>20</v>
      </c>
      <c r="AE3" s="48">
        <f>SUM($C3:D3)</f>
        <v>28</v>
      </c>
      <c r="AF3" s="48">
        <f>SUM($C3:E3)</f>
        <v>36</v>
      </c>
      <c r="AG3" s="48">
        <f>SUM($C3:F3)</f>
        <v>46</v>
      </c>
      <c r="AH3" s="48">
        <f>SUM($C3:G3)</f>
        <v>46</v>
      </c>
      <c r="AJ3" s="74"/>
    </row>
    <row r="4" spans="1:36" ht="16.5" customHeight="1" thickTop="1" thickBot="1" x14ac:dyDescent="0.3">
      <c r="B4" s="78" t="str">
        <f>Roster!$B$1</f>
        <v>Upton</v>
      </c>
      <c r="C4" s="79">
        <v>9</v>
      </c>
      <c r="D4" s="80">
        <v>8</v>
      </c>
      <c r="E4" s="80">
        <v>16</v>
      </c>
      <c r="F4" s="80">
        <v>20</v>
      </c>
      <c r="G4" s="81"/>
      <c r="H4" s="82">
        <f>SUM(C4:G4)</f>
        <v>53</v>
      </c>
      <c r="J4" s="83"/>
      <c r="L4" s="84" t="s">
        <v>133</v>
      </c>
      <c r="M4" s="404">
        <v>44982</v>
      </c>
      <c r="N4" s="405"/>
      <c r="P4" s="83"/>
      <c r="Q4" s="83"/>
      <c r="S4" s="83"/>
      <c r="U4" s="83"/>
      <c r="W4" s="85">
        <f>IF(OR($S$4=1,$H$4&gt;$H$3),1,"")</f>
        <v>1</v>
      </c>
      <c r="X4" s="85" t="str">
        <f>IF(OR($U$4=1,$H$4&lt;$H$3),1,"")</f>
        <v/>
      </c>
      <c r="AA4" s="48" t="str">
        <f>B3</f>
        <v>Southeast</v>
      </c>
      <c r="AD4" s="48">
        <f>SUM($C4:C4)</f>
        <v>9</v>
      </c>
      <c r="AE4" s="48">
        <f>SUM($C4:D4)</f>
        <v>17</v>
      </c>
      <c r="AF4" s="48">
        <f>SUM($C4:E4)</f>
        <v>33</v>
      </c>
      <c r="AG4" s="48">
        <f>SUM($C4:F4)</f>
        <v>53</v>
      </c>
      <c r="AH4" s="48">
        <f>SUM($C4:G4)</f>
        <v>53</v>
      </c>
      <c r="AJ4" s="86"/>
    </row>
    <row r="5" spans="1:36" ht="5.25" customHeight="1" thickTop="1" x14ac:dyDescent="0.25">
      <c r="B5" s="74"/>
      <c r="C5" s="74"/>
      <c r="F5" s="74"/>
      <c r="G5" s="74"/>
      <c r="H5" s="74"/>
    </row>
    <row r="6" spans="1:36" s="16" customFormat="1" ht="26.25" thickBot="1" x14ac:dyDescent="0.3">
      <c r="A6" s="1" t="s">
        <v>21</v>
      </c>
      <c r="B6" s="1" t="s">
        <v>140</v>
      </c>
      <c r="C6" s="2" t="s">
        <v>275</v>
      </c>
      <c r="D6" s="2" t="s">
        <v>141</v>
      </c>
      <c r="E6" s="2" t="s">
        <v>233</v>
      </c>
      <c r="F6" s="2" t="s">
        <v>142</v>
      </c>
      <c r="G6" s="2" t="s">
        <v>143</v>
      </c>
      <c r="H6" s="2" t="s">
        <v>144</v>
      </c>
      <c r="I6" s="2" t="s">
        <v>145</v>
      </c>
      <c r="J6" s="2" t="s">
        <v>146</v>
      </c>
      <c r="K6" s="2" t="s">
        <v>147</v>
      </c>
      <c r="L6" s="2" t="s">
        <v>148</v>
      </c>
      <c r="M6" s="2" t="s">
        <v>149</v>
      </c>
      <c r="N6" s="2" t="s">
        <v>150</v>
      </c>
      <c r="O6" s="2" t="s">
        <v>151</v>
      </c>
      <c r="P6" s="2" t="s">
        <v>152</v>
      </c>
      <c r="Q6" s="2" t="s">
        <v>153</v>
      </c>
      <c r="R6" s="2" t="s">
        <v>154</v>
      </c>
      <c r="S6" s="2" t="s">
        <v>167</v>
      </c>
      <c r="T6" s="1" t="s">
        <v>155</v>
      </c>
      <c r="U6" s="1" t="s">
        <v>156</v>
      </c>
      <c r="V6" s="1" t="s">
        <v>157</v>
      </c>
      <c r="W6" s="1" t="s">
        <v>158</v>
      </c>
      <c r="X6" s="1" t="s">
        <v>159</v>
      </c>
      <c r="Y6" s="1" t="s">
        <v>166</v>
      </c>
      <c r="Z6"/>
      <c r="AB6" s="50"/>
      <c r="AC6" s="50"/>
      <c r="AD6" s="50"/>
      <c r="AE6" s="50"/>
      <c r="AF6" s="50"/>
      <c r="AG6" s="50"/>
      <c r="AH6" s="50"/>
      <c r="AI6" s="50"/>
    </row>
    <row r="7" spans="1:36" s="18" customFormat="1" ht="16.5" thickTop="1" x14ac:dyDescent="0.25">
      <c r="A7" s="87">
        <f>IF(Roster!A7&lt;&gt;"",Roster!A7,"")</f>
        <v>1</v>
      </c>
      <c r="B7" s="17" t="str">
        <f>IF(OR(Roster!A7&lt;&gt;"",Roster!B7&lt;&gt;""),PROPER(Roster!B7),"")</f>
        <v>Landon Butler</v>
      </c>
      <c r="C7" s="88"/>
      <c r="D7" s="147"/>
      <c r="E7" s="89"/>
      <c r="F7" s="90"/>
      <c r="G7" s="91"/>
      <c r="H7" s="92"/>
      <c r="I7" s="91"/>
      <c r="J7" s="92"/>
      <c r="K7" s="91"/>
      <c r="L7" s="92"/>
      <c r="M7" s="92"/>
      <c r="N7" s="92"/>
      <c r="O7" s="92"/>
      <c r="P7" s="92"/>
      <c r="Q7" s="92"/>
      <c r="R7" s="92"/>
      <c r="S7" s="93"/>
      <c r="T7" s="94">
        <f>IF(J7+2*H7+3*F7&gt;0,J7+2*H7+3*F7,0)</f>
        <v>0</v>
      </c>
      <c r="U7" s="95" t="str">
        <f>IF(G7&gt;0,F7/G7,"")</f>
        <v/>
      </c>
      <c r="V7" s="95" t="str">
        <f>IF(I7&gt;0,H7/I7,"")</f>
        <v/>
      </c>
      <c r="W7" s="96" t="str">
        <f>IF(K7&gt;0,J7/K7,"")</f>
        <v/>
      </c>
      <c r="X7" s="97" t="str">
        <f t="shared" ref="X7:X32" si="0">IF(OR(G7&gt;0,I7 &gt;0),(F7+H7)/(G7+I7),"")</f>
        <v/>
      </c>
      <c r="Y7" s="98" t="str">
        <f>IF(OR(G7&gt;0,I7 &gt;0),(1.5*F7+H7)/(G7+I7),"")</f>
        <v/>
      </c>
      <c r="AB7" s="51"/>
      <c r="AC7" s="51"/>
      <c r="AD7" s="51"/>
      <c r="AE7" s="51"/>
      <c r="AF7" s="51"/>
      <c r="AG7" s="51"/>
      <c r="AH7" s="51"/>
      <c r="AI7" s="51"/>
    </row>
    <row r="8" spans="1:36" s="18" customFormat="1" ht="15.75" x14ac:dyDescent="0.25">
      <c r="A8" s="87">
        <f>IF(Roster!A8&lt;&gt;"",Roster!A8,"")</f>
        <v>3</v>
      </c>
      <c r="B8" s="19" t="str">
        <f>IF(OR(Roster!A8&lt;&gt;"",Roster!B8&lt;&gt;""),PROPER(Roster!B8),"")</f>
        <v>Logan Timberman</v>
      </c>
      <c r="C8" s="99" t="s">
        <v>369</v>
      </c>
      <c r="D8" s="148">
        <v>1</v>
      </c>
      <c r="E8" s="100">
        <v>29</v>
      </c>
      <c r="F8" s="101">
        <v>1</v>
      </c>
      <c r="G8" s="102">
        <v>3</v>
      </c>
      <c r="H8" s="103">
        <v>3</v>
      </c>
      <c r="I8" s="102">
        <v>7</v>
      </c>
      <c r="J8" s="103">
        <v>2</v>
      </c>
      <c r="K8" s="102">
        <v>2</v>
      </c>
      <c r="L8" s="103">
        <v>2</v>
      </c>
      <c r="M8" s="103">
        <v>5</v>
      </c>
      <c r="N8" s="103">
        <v>1</v>
      </c>
      <c r="O8" s="103">
        <v>2</v>
      </c>
      <c r="P8" s="103">
        <v>1</v>
      </c>
      <c r="Q8" s="103">
        <v>4</v>
      </c>
      <c r="R8" s="103">
        <v>4</v>
      </c>
      <c r="S8" s="104"/>
      <c r="T8" s="105">
        <f t="shared" ref="T8:T30" si="1">IF(J8+2*H8+3*F8&gt;0,J8+2*H8+3*F8,0)</f>
        <v>11</v>
      </c>
      <c r="U8" s="106">
        <f t="shared" ref="U8:U30" si="2">IF(G8&gt;0,F8/G8,"")</f>
        <v>0.33333333333333331</v>
      </c>
      <c r="V8" s="106">
        <f t="shared" ref="V8:V30" si="3">IF(I8&gt;0,H8/I8,"")</f>
        <v>0.42857142857142855</v>
      </c>
      <c r="W8" s="107">
        <f t="shared" ref="W8:W30" si="4">IF(K8&gt;0,J8/K8,"")</f>
        <v>1</v>
      </c>
      <c r="X8" s="106">
        <f t="shared" si="0"/>
        <v>0.4</v>
      </c>
      <c r="Y8" s="108">
        <f t="shared" ref="Y8:Y32" si="5">IF(OR(G8&gt;0,I8 &gt;0),(1.5*F8+H8)/(G8+I8),"")</f>
        <v>0.45</v>
      </c>
      <c r="AB8" s="51"/>
      <c r="AC8" s="51"/>
      <c r="AD8" s="51"/>
      <c r="AE8" s="51"/>
      <c r="AF8" s="51"/>
      <c r="AG8" s="51"/>
      <c r="AH8" s="51"/>
      <c r="AI8" s="51"/>
    </row>
    <row r="9" spans="1:36" s="18" customFormat="1" ht="15.75" x14ac:dyDescent="0.25">
      <c r="A9" s="87">
        <f>IF(Roster!A9&lt;&gt;"",Roster!A9,"")</f>
        <v>5</v>
      </c>
      <c r="B9" s="17" t="str">
        <f>IF(OR(Roster!A9&lt;&gt;"",Roster!B9&lt;&gt;""),PROPER(Roster!B9),"")</f>
        <v>Chase Mills</v>
      </c>
      <c r="C9" s="109" t="s">
        <v>369</v>
      </c>
      <c r="D9" s="149">
        <v>1</v>
      </c>
      <c r="E9" s="110">
        <v>6</v>
      </c>
      <c r="F9" s="111"/>
      <c r="G9" s="112">
        <v>1</v>
      </c>
      <c r="H9" s="113">
        <v>1</v>
      </c>
      <c r="I9" s="112">
        <v>1</v>
      </c>
      <c r="J9" s="113"/>
      <c r="K9" s="112"/>
      <c r="L9" s="113"/>
      <c r="M9" s="113"/>
      <c r="N9" s="113"/>
      <c r="O9" s="113">
        <v>1</v>
      </c>
      <c r="P9" s="113"/>
      <c r="Q9" s="113"/>
      <c r="R9" s="113"/>
      <c r="S9" s="114"/>
      <c r="T9" s="115">
        <f t="shared" si="1"/>
        <v>2</v>
      </c>
      <c r="U9" s="95">
        <f t="shared" si="2"/>
        <v>0</v>
      </c>
      <c r="V9" s="95">
        <f t="shared" si="3"/>
        <v>1</v>
      </c>
      <c r="W9" s="96" t="str">
        <f t="shared" si="4"/>
        <v/>
      </c>
      <c r="X9" s="95">
        <f t="shared" si="0"/>
        <v>0.5</v>
      </c>
      <c r="Y9" s="116">
        <f t="shared" si="5"/>
        <v>0.5</v>
      </c>
      <c r="Z9" s="381"/>
      <c r="AA9" s="382"/>
      <c r="AB9" s="382" t="s">
        <v>339</v>
      </c>
      <c r="AC9" s="382"/>
      <c r="AD9" s="383"/>
      <c r="AE9" s="384"/>
      <c r="AF9" s="51"/>
      <c r="AG9" s="51"/>
      <c r="AH9" s="51"/>
      <c r="AI9" s="51"/>
    </row>
    <row r="10" spans="1:36" s="18" customFormat="1" ht="15.75" x14ac:dyDescent="0.25">
      <c r="A10" s="87">
        <f>IF(Roster!A10&lt;&gt;"",Roster!A10,"")</f>
        <v>10</v>
      </c>
      <c r="B10" s="19" t="str">
        <f>IF(OR(Roster!A10&lt;&gt;"",Roster!B10&lt;&gt;""),PROPER(Roster!B10),"")</f>
        <v>Rhett Watt</v>
      </c>
      <c r="C10" s="99" t="s">
        <v>369</v>
      </c>
      <c r="D10" s="148">
        <v>1</v>
      </c>
      <c r="E10" s="100">
        <v>29</v>
      </c>
      <c r="F10" s="101">
        <v>2</v>
      </c>
      <c r="G10" s="102">
        <v>3</v>
      </c>
      <c r="H10" s="103">
        <v>1</v>
      </c>
      <c r="I10" s="102">
        <v>6</v>
      </c>
      <c r="J10" s="103">
        <v>1</v>
      </c>
      <c r="K10" s="102">
        <v>2</v>
      </c>
      <c r="L10" s="103">
        <v>3</v>
      </c>
      <c r="M10" s="103">
        <v>6</v>
      </c>
      <c r="N10" s="103">
        <v>2</v>
      </c>
      <c r="O10" s="103">
        <v>2</v>
      </c>
      <c r="P10" s="103"/>
      <c r="Q10" s="103">
        <v>4</v>
      </c>
      <c r="R10" s="103">
        <v>1</v>
      </c>
      <c r="S10" s="104"/>
      <c r="T10" s="105">
        <f t="shared" si="1"/>
        <v>9</v>
      </c>
      <c r="U10" s="106">
        <f t="shared" si="2"/>
        <v>0.66666666666666663</v>
      </c>
      <c r="V10" s="106">
        <f t="shared" si="3"/>
        <v>0.16666666666666666</v>
      </c>
      <c r="W10" s="107">
        <f t="shared" si="4"/>
        <v>0.5</v>
      </c>
      <c r="X10" s="106">
        <f t="shared" si="0"/>
        <v>0.33333333333333331</v>
      </c>
      <c r="Y10" s="108">
        <f t="shared" si="5"/>
        <v>0.44444444444444442</v>
      </c>
      <c r="Z10" s="385"/>
      <c r="AA10" s="386" t="s">
        <v>340</v>
      </c>
      <c r="AB10" s="386" t="s">
        <v>342</v>
      </c>
      <c r="AC10" s="386" t="s">
        <v>343</v>
      </c>
      <c r="AD10" s="386" t="s">
        <v>344</v>
      </c>
      <c r="AE10" s="387" t="s">
        <v>351</v>
      </c>
      <c r="AF10" s="51"/>
      <c r="AG10" s="51"/>
      <c r="AH10" s="51"/>
      <c r="AI10" s="51"/>
    </row>
    <row r="11" spans="1:36" s="18" customFormat="1" ht="15.75" x14ac:dyDescent="0.25">
      <c r="A11" s="87">
        <f>IF(Roster!A11&lt;&gt;"",Roster!A11,"")</f>
        <v>11</v>
      </c>
      <c r="B11" s="17" t="str">
        <f>IF(OR(Roster!A11&lt;&gt;"",Roster!B11&lt;&gt;""),PROPER(Roster!B11),"")</f>
        <v>Keith Coburn</v>
      </c>
      <c r="C11" s="109"/>
      <c r="D11" s="149"/>
      <c r="E11" s="110"/>
      <c r="F11" s="111"/>
      <c r="G11" s="112"/>
      <c r="H11" s="113"/>
      <c r="I11" s="112"/>
      <c r="J11" s="113"/>
      <c r="K11" s="112"/>
      <c r="L11" s="113"/>
      <c r="M11" s="113"/>
      <c r="N11" s="113"/>
      <c r="O11" s="113"/>
      <c r="P11" s="113"/>
      <c r="Q11" s="113"/>
      <c r="R11" s="113"/>
      <c r="S11" s="114"/>
      <c r="T11" s="115">
        <f t="shared" si="1"/>
        <v>0</v>
      </c>
      <c r="U11" s="95" t="str">
        <f t="shared" si="2"/>
        <v/>
      </c>
      <c r="V11" s="95" t="str">
        <f t="shared" si="3"/>
        <v/>
      </c>
      <c r="W11" s="96" t="str">
        <f t="shared" si="4"/>
        <v/>
      </c>
      <c r="X11" s="95" t="str">
        <f t="shared" si="0"/>
        <v/>
      </c>
      <c r="Y11" s="116" t="str">
        <f t="shared" si="5"/>
        <v/>
      </c>
      <c r="Z11" s="388" t="s">
        <v>124</v>
      </c>
      <c r="AA11" s="385">
        <f>G31+I31+(K31/2)+Q31-L31</f>
        <v>65</v>
      </c>
      <c r="AB11" s="385">
        <f>T31/AA11</f>
        <v>0.81538461538461537</v>
      </c>
      <c r="AC11" s="385">
        <f>L31/AA11</f>
        <v>0.2</v>
      </c>
      <c r="AD11" s="385">
        <f>M31/AA12</f>
        <v>0.421875</v>
      </c>
      <c r="AE11" s="389">
        <f>(L31+M31)/AA11</f>
        <v>0.61538461538461542</v>
      </c>
      <c r="AF11" s="51"/>
      <c r="AG11" s="51"/>
      <c r="AH11" s="51"/>
      <c r="AI11" s="51"/>
    </row>
    <row r="12" spans="1:36" s="18" customFormat="1" ht="15.75" x14ac:dyDescent="0.25">
      <c r="A12" s="87">
        <f>IF(Roster!A12&lt;&gt;"",Roster!A12,"")</f>
        <v>14</v>
      </c>
      <c r="B12" s="19" t="str">
        <f>IF(OR(Roster!A12&lt;&gt;"",Roster!B12&lt;&gt;""),PROPER(Roster!B12),"")</f>
        <v>Carson Barritt</v>
      </c>
      <c r="C12" s="99"/>
      <c r="D12" s="148"/>
      <c r="E12" s="100"/>
      <c r="F12" s="101"/>
      <c r="G12" s="102"/>
      <c r="H12" s="103"/>
      <c r="I12" s="102"/>
      <c r="J12" s="103"/>
      <c r="K12" s="102"/>
      <c r="L12" s="103"/>
      <c r="M12" s="103"/>
      <c r="N12" s="103"/>
      <c r="O12" s="103"/>
      <c r="P12" s="103"/>
      <c r="Q12" s="103"/>
      <c r="R12" s="103"/>
      <c r="S12" s="104"/>
      <c r="T12" s="105">
        <f t="shared" si="1"/>
        <v>0</v>
      </c>
      <c r="U12" s="106" t="str">
        <f t="shared" si="2"/>
        <v/>
      </c>
      <c r="V12" s="106" t="str">
        <f t="shared" si="3"/>
        <v/>
      </c>
      <c r="W12" s="107" t="str">
        <f t="shared" si="4"/>
        <v/>
      </c>
      <c r="X12" s="106" t="str">
        <f t="shared" si="0"/>
        <v/>
      </c>
      <c r="Y12" s="108" t="str">
        <f t="shared" si="5"/>
        <v/>
      </c>
      <c r="Z12" s="388" t="s">
        <v>352</v>
      </c>
      <c r="AA12" s="385">
        <f>G32+I32+(K32/2)+Q32-L32</f>
        <v>64</v>
      </c>
      <c r="AB12" s="385">
        <f>T32/AA12</f>
        <v>0.71875</v>
      </c>
      <c r="AC12" s="385">
        <f>L32/AA12</f>
        <v>0.140625</v>
      </c>
      <c r="AD12" s="385">
        <f>M32/AA11</f>
        <v>0.24615384615384617</v>
      </c>
      <c r="AE12" s="389">
        <f>(L32+M32)/AA12</f>
        <v>0.390625</v>
      </c>
      <c r="AF12" s="51"/>
      <c r="AG12" s="51"/>
      <c r="AH12" s="51"/>
      <c r="AI12" s="51"/>
    </row>
    <row r="13" spans="1:36" s="18" customFormat="1" ht="15.75" x14ac:dyDescent="0.25">
      <c r="A13" s="87">
        <f>IF(Roster!A13&lt;&gt;"",Roster!A13,"")</f>
        <v>21</v>
      </c>
      <c r="B13" s="17" t="str">
        <f>IF(OR(Roster!A13&lt;&gt;"",Roster!B13&lt;&gt;""),PROPER(Roster!B13),"")</f>
        <v>Ben Carpenter</v>
      </c>
      <c r="C13" s="109"/>
      <c r="D13" s="149"/>
      <c r="E13" s="110"/>
      <c r="F13" s="111"/>
      <c r="G13" s="112"/>
      <c r="H13" s="113"/>
      <c r="I13" s="112"/>
      <c r="J13" s="113"/>
      <c r="K13" s="112"/>
      <c r="L13" s="113"/>
      <c r="M13" s="113"/>
      <c r="N13" s="113"/>
      <c r="O13" s="113"/>
      <c r="P13" s="113"/>
      <c r="Q13" s="113"/>
      <c r="R13" s="113"/>
      <c r="S13" s="114"/>
      <c r="T13" s="115">
        <f t="shared" si="1"/>
        <v>0</v>
      </c>
      <c r="U13" s="95" t="str">
        <f t="shared" si="2"/>
        <v/>
      </c>
      <c r="V13" s="95" t="str">
        <f t="shared" si="3"/>
        <v/>
      </c>
      <c r="W13" s="96" t="str">
        <f t="shared" si="4"/>
        <v/>
      </c>
      <c r="X13" s="95" t="str">
        <f t="shared" si="0"/>
        <v/>
      </c>
      <c r="Y13" s="116" t="str">
        <f t="shared" si="5"/>
        <v/>
      </c>
      <c r="Z13" s="385"/>
      <c r="AA13" s="390"/>
      <c r="AB13" s="386" t="s">
        <v>353</v>
      </c>
      <c r="AC13" s="386" t="s">
        <v>347</v>
      </c>
      <c r="AD13" s="386" t="s">
        <v>153</v>
      </c>
      <c r="AE13" s="391"/>
      <c r="AF13" s="51"/>
      <c r="AG13" s="51"/>
      <c r="AH13" s="51"/>
      <c r="AI13" s="51"/>
    </row>
    <row r="14" spans="1:36" s="18" customFormat="1" ht="15.75" x14ac:dyDescent="0.25">
      <c r="A14" s="87">
        <f>IF(Roster!A14&lt;&gt;"",Roster!A14,"")</f>
        <v>23</v>
      </c>
      <c r="B14" s="19" t="str">
        <f>IF(OR(Roster!A14&lt;&gt;"",Roster!B14&lt;&gt;""),PROPER(Roster!B14),"")</f>
        <v>Ethan Schiller</v>
      </c>
      <c r="C14" s="99" t="s">
        <v>369</v>
      </c>
      <c r="D14" s="148">
        <v>1</v>
      </c>
      <c r="E14" s="100">
        <v>25</v>
      </c>
      <c r="F14" s="101"/>
      <c r="G14" s="102">
        <v>1</v>
      </c>
      <c r="H14" s="103">
        <v>4</v>
      </c>
      <c r="I14" s="102">
        <v>7</v>
      </c>
      <c r="J14" s="103">
        <v>4</v>
      </c>
      <c r="K14" s="102">
        <v>6</v>
      </c>
      <c r="L14" s="103">
        <v>6</v>
      </c>
      <c r="M14" s="103">
        <v>4</v>
      </c>
      <c r="N14" s="103">
        <v>6</v>
      </c>
      <c r="O14" s="103">
        <v>1</v>
      </c>
      <c r="P14" s="103">
        <v>2</v>
      </c>
      <c r="Q14" s="103">
        <v>2</v>
      </c>
      <c r="R14" s="103">
        <v>4</v>
      </c>
      <c r="S14" s="104">
        <v>1</v>
      </c>
      <c r="T14" s="105">
        <f t="shared" si="1"/>
        <v>12</v>
      </c>
      <c r="U14" s="106">
        <f t="shared" si="2"/>
        <v>0</v>
      </c>
      <c r="V14" s="106">
        <f t="shared" si="3"/>
        <v>0.5714285714285714</v>
      </c>
      <c r="W14" s="107">
        <f t="shared" si="4"/>
        <v>0.66666666666666663</v>
      </c>
      <c r="X14" s="106">
        <f t="shared" si="0"/>
        <v>0.5</v>
      </c>
      <c r="Y14" s="108">
        <f t="shared" si="5"/>
        <v>0.5</v>
      </c>
      <c r="Z14" s="385"/>
      <c r="AA14" s="385"/>
      <c r="AB14" s="385">
        <f>N31/AA11</f>
        <v>0.18461538461538463</v>
      </c>
      <c r="AC14" s="385">
        <f>O31/AA12</f>
        <v>0.15625</v>
      </c>
      <c r="AD14" s="385">
        <f>Q31/AA11</f>
        <v>0.29230769230769232</v>
      </c>
      <c r="AE14" s="389"/>
      <c r="AF14" s="51"/>
      <c r="AG14" s="51"/>
      <c r="AH14" s="51"/>
      <c r="AI14" s="51"/>
    </row>
    <row r="15" spans="1:36" s="18" customFormat="1" ht="15.75" x14ac:dyDescent="0.25">
      <c r="A15" s="87">
        <f>IF(Roster!A15&lt;&gt;"",Roster!A15,"")</f>
        <v>25</v>
      </c>
      <c r="B15" s="17" t="str">
        <f>IF(OR(Roster!A15&lt;&gt;"",Roster!B15&lt;&gt;""),PROPER(Roster!B15),"")</f>
        <v>Bridger Bruce</v>
      </c>
      <c r="C15" s="109"/>
      <c r="D15" s="149">
        <v>1</v>
      </c>
      <c r="E15" s="110">
        <v>15</v>
      </c>
      <c r="F15" s="111"/>
      <c r="G15" s="112">
        <v>3</v>
      </c>
      <c r="H15" s="113"/>
      <c r="I15" s="112"/>
      <c r="J15" s="113"/>
      <c r="K15" s="112">
        <v>2</v>
      </c>
      <c r="L15" s="113"/>
      <c r="M15" s="113">
        <v>4</v>
      </c>
      <c r="N15" s="113"/>
      <c r="O15" s="113">
        <v>1</v>
      </c>
      <c r="P15" s="113"/>
      <c r="Q15" s="113">
        <v>3</v>
      </c>
      <c r="R15" s="113">
        <v>1</v>
      </c>
      <c r="S15" s="114"/>
      <c r="T15" s="115">
        <f t="shared" si="1"/>
        <v>0</v>
      </c>
      <c r="U15" s="95">
        <f t="shared" si="2"/>
        <v>0</v>
      </c>
      <c r="V15" s="95" t="str">
        <f t="shared" si="3"/>
        <v/>
      </c>
      <c r="W15" s="96">
        <f t="shared" si="4"/>
        <v>0</v>
      </c>
      <c r="X15" s="95">
        <f t="shared" si="0"/>
        <v>0</v>
      </c>
      <c r="Y15" s="116">
        <f t="shared" si="5"/>
        <v>0</v>
      </c>
      <c r="Z15" s="392"/>
      <c r="AA15" s="393"/>
      <c r="AB15" s="393">
        <f>N32/AA12</f>
        <v>0.171875</v>
      </c>
      <c r="AC15" s="393">
        <f>O32/AA11</f>
        <v>0.13846153846153847</v>
      </c>
      <c r="AD15" s="393">
        <f>Q32/AA12</f>
        <v>0.25</v>
      </c>
      <c r="AE15" s="394"/>
      <c r="AF15" s="51"/>
      <c r="AG15" s="51"/>
      <c r="AH15" s="51"/>
      <c r="AI15" s="51"/>
    </row>
    <row r="16" spans="1:36" s="18" customFormat="1" ht="15.75" x14ac:dyDescent="0.25">
      <c r="A16" s="87">
        <f>IF(Roster!A16&lt;&gt;"",Roster!A16,"")</f>
        <v>31</v>
      </c>
      <c r="B16" s="19" t="str">
        <f>IF(OR(Roster!A16&lt;&gt;"",Roster!B16&lt;&gt;""),PROPER(Roster!B16),"")</f>
        <v>Kailer Duarte</v>
      </c>
      <c r="C16" s="99" t="s">
        <v>369</v>
      </c>
      <c r="D16" s="148">
        <v>1</v>
      </c>
      <c r="E16" s="100">
        <v>30</v>
      </c>
      <c r="F16" s="101">
        <v>1</v>
      </c>
      <c r="G16" s="102">
        <v>3</v>
      </c>
      <c r="H16" s="103">
        <v>6</v>
      </c>
      <c r="I16" s="102">
        <v>9</v>
      </c>
      <c r="J16" s="103">
        <v>3</v>
      </c>
      <c r="K16" s="102">
        <v>3</v>
      </c>
      <c r="L16" s="103">
        <v>2</v>
      </c>
      <c r="M16" s="103">
        <v>7</v>
      </c>
      <c r="N16" s="103">
        <v>3</v>
      </c>
      <c r="O16" s="103"/>
      <c r="P16" s="103"/>
      <c r="Q16" s="103">
        <v>4</v>
      </c>
      <c r="R16" s="103">
        <v>2</v>
      </c>
      <c r="S16" s="104"/>
      <c r="T16" s="105">
        <f t="shared" si="1"/>
        <v>18</v>
      </c>
      <c r="U16" s="106">
        <f t="shared" si="2"/>
        <v>0.33333333333333331</v>
      </c>
      <c r="V16" s="106">
        <f t="shared" si="3"/>
        <v>0.66666666666666663</v>
      </c>
      <c r="W16" s="107">
        <f t="shared" si="4"/>
        <v>1</v>
      </c>
      <c r="X16" s="106">
        <f t="shared" si="0"/>
        <v>0.58333333333333337</v>
      </c>
      <c r="Y16" s="108">
        <f t="shared" si="5"/>
        <v>0.625</v>
      </c>
      <c r="Z16" s="385"/>
      <c r="AA16" s="385"/>
      <c r="AB16" s="385"/>
      <c r="AC16" s="385"/>
      <c r="AD16" s="385"/>
      <c r="AE16" s="385"/>
      <c r="AF16" s="51"/>
      <c r="AG16" s="51"/>
      <c r="AH16" s="51"/>
      <c r="AI16" s="51"/>
    </row>
    <row r="17" spans="1:35" s="18" customFormat="1" ht="15.75" x14ac:dyDescent="0.25">
      <c r="A17" s="87">
        <f>IF(Roster!A17&lt;&gt;"",Roster!A17,"")</f>
        <v>33</v>
      </c>
      <c r="B17" s="17" t="str">
        <f>IF(OR(Roster!A17&lt;&gt;"",Roster!B17&lt;&gt;""),PROPER(Roster!B17),"")</f>
        <v>Matt Stirmel</v>
      </c>
      <c r="C17" s="109"/>
      <c r="D17" s="149"/>
      <c r="E17" s="110"/>
      <c r="F17" s="111"/>
      <c r="G17" s="112"/>
      <c r="H17" s="113"/>
      <c r="I17" s="112"/>
      <c r="J17" s="113"/>
      <c r="K17" s="112"/>
      <c r="L17" s="113"/>
      <c r="M17" s="113"/>
      <c r="N17" s="113"/>
      <c r="O17" s="113"/>
      <c r="P17" s="113"/>
      <c r="Q17" s="113"/>
      <c r="R17" s="113"/>
      <c r="S17" s="114"/>
      <c r="T17" s="115">
        <f t="shared" si="1"/>
        <v>0</v>
      </c>
      <c r="U17" s="95" t="str">
        <f t="shared" si="2"/>
        <v/>
      </c>
      <c r="V17" s="95" t="str">
        <f t="shared" si="3"/>
        <v/>
      </c>
      <c r="W17" s="96" t="str">
        <f t="shared" si="4"/>
        <v/>
      </c>
      <c r="X17" s="95" t="str">
        <f t="shared" si="0"/>
        <v/>
      </c>
      <c r="Y17" s="116" t="str">
        <f t="shared" si="5"/>
        <v/>
      </c>
      <c r="Z17" s="381"/>
      <c r="AA17" s="382"/>
      <c r="AB17" s="382" t="s">
        <v>350</v>
      </c>
      <c r="AC17" s="382"/>
      <c r="AD17" s="382"/>
      <c r="AE17" s="395"/>
      <c r="AF17" s="51"/>
      <c r="AG17" s="51"/>
      <c r="AH17" s="51"/>
      <c r="AI17" s="51"/>
    </row>
    <row r="18" spans="1:35" s="18" customFormat="1" ht="15.75" x14ac:dyDescent="0.25">
      <c r="A18" s="87">
        <f>IF(Roster!A18&lt;&gt;"",Roster!A18,"")</f>
        <v>34</v>
      </c>
      <c r="B18" s="19" t="str">
        <f>IF(OR(Roster!A18&lt;&gt;"",Roster!B18&lt;&gt;""),PROPER(Roster!B18),"")</f>
        <v>Jacob Mcnutt</v>
      </c>
      <c r="C18" s="99"/>
      <c r="D18" s="148"/>
      <c r="E18" s="100"/>
      <c r="F18" s="101"/>
      <c r="G18" s="102"/>
      <c r="H18" s="103"/>
      <c r="I18" s="102"/>
      <c r="J18" s="103"/>
      <c r="K18" s="102"/>
      <c r="L18" s="103"/>
      <c r="M18" s="103"/>
      <c r="N18" s="103"/>
      <c r="O18" s="103"/>
      <c r="P18" s="103"/>
      <c r="Q18" s="103"/>
      <c r="R18" s="103"/>
      <c r="S18" s="104"/>
      <c r="T18" s="105">
        <f t="shared" si="1"/>
        <v>0</v>
      </c>
      <c r="U18" s="106" t="str">
        <f t="shared" si="2"/>
        <v/>
      </c>
      <c r="V18" s="106" t="str">
        <f t="shared" si="3"/>
        <v/>
      </c>
      <c r="W18" s="107" t="str">
        <f t="shared" si="4"/>
        <v/>
      </c>
      <c r="X18" s="106" t="str">
        <f t="shared" si="0"/>
        <v/>
      </c>
      <c r="Y18" s="108" t="str">
        <f t="shared" si="5"/>
        <v/>
      </c>
      <c r="Z18" s="385"/>
      <c r="AA18" s="386" t="s">
        <v>342</v>
      </c>
      <c r="AB18" s="386" t="s">
        <v>343</v>
      </c>
      <c r="AC18" s="386" t="s">
        <v>344</v>
      </c>
      <c r="AD18" s="386" t="s">
        <v>351</v>
      </c>
      <c r="AE18" s="387"/>
      <c r="AF18" s="51"/>
      <c r="AG18" s="51"/>
      <c r="AH18" s="51"/>
      <c r="AI18" s="51"/>
    </row>
    <row r="19" spans="1:35" s="18" customFormat="1" ht="15.75" x14ac:dyDescent="0.25">
      <c r="A19" s="87">
        <f>IF(Roster!A19&lt;&gt;"",Roster!A19,"")</f>
        <v>35</v>
      </c>
      <c r="B19" s="17" t="str">
        <f>IF(OR(Roster!A19&lt;&gt;"",Roster!B19&lt;&gt;""),PROPER(Roster!B19),"")</f>
        <v>Ryan Baker</v>
      </c>
      <c r="C19" s="109"/>
      <c r="D19" s="149">
        <v>1</v>
      </c>
      <c r="E19" s="110">
        <v>22</v>
      </c>
      <c r="F19" s="111"/>
      <c r="G19" s="112">
        <v>1</v>
      </c>
      <c r="H19" s="113"/>
      <c r="I19" s="112">
        <v>5</v>
      </c>
      <c r="J19" s="113">
        <v>1</v>
      </c>
      <c r="K19" s="112">
        <v>3</v>
      </c>
      <c r="L19" s="113"/>
      <c r="M19" s="113">
        <v>1</v>
      </c>
      <c r="N19" s="113"/>
      <c r="O19" s="113">
        <v>3</v>
      </c>
      <c r="P19" s="113"/>
      <c r="Q19" s="113">
        <v>2</v>
      </c>
      <c r="R19" s="113">
        <v>1</v>
      </c>
      <c r="S19" s="114">
        <v>2</v>
      </c>
      <c r="T19" s="115">
        <f t="shared" si="1"/>
        <v>1</v>
      </c>
      <c r="U19" s="95">
        <f t="shared" si="2"/>
        <v>0</v>
      </c>
      <c r="V19" s="95">
        <f t="shared" si="3"/>
        <v>0</v>
      </c>
      <c r="W19" s="96">
        <f t="shared" si="4"/>
        <v>0.33333333333333331</v>
      </c>
      <c r="X19" s="95">
        <f t="shared" si="0"/>
        <v>0</v>
      </c>
      <c r="Y19" s="116">
        <f t="shared" si="5"/>
        <v>0</v>
      </c>
      <c r="Z19" s="388" t="s">
        <v>124</v>
      </c>
      <c r="AA19" s="385">
        <f>AB11*65</f>
        <v>53</v>
      </c>
      <c r="AB19" s="385">
        <f t="shared" ref="AB19:AD20" si="6">AC11*65</f>
        <v>13</v>
      </c>
      <c r="AC19" s="385">
        <f t="shared" si="6"/>
        <v>27.421875</v>
      </c>
      <c r="AD19" s="385">
        <f t="shared" si="6"/>
        <v>40</v>
      </c>
      <c r="AE19" s="389"/>
      <c r="AF19" s="51"/>
      <c r="AG19" s="51"/>
      <c r="AH19" s="51"/>
      <c r="AI19" s="51"/>
    </row>
    <row r="20" spans="1:35" s="18" customFormat="1" ht="15.75" x14ac:dyDescent="0.25">
      <c r="A20" s="87" t="str">
        <f>IF(Roster!A20&lt;&gt;"",Roster!A20,"")</f>
        <v/>
      </c>
      <c r="B20" s="19" t="str">
        <f>IF(OR(Roster!A20&lt;&gt;"",Roster!B20&lt;&gt;""),PROPER(Roster!B20),"")</f>
        <v/>
      </c>
      <c r="C20" s="99"/>
      <c r="D20" s="148"/>
      <c r="E20" s="100"/>
      <c r="F20" s="101"/>
      <c r="G20" s="102"/>
      <c r="H20" s="103"/>
      <c r="I20" s="102"/>
      <c r="J20" s="103"/>
      <c r="K20" s="102"/>
      <c r="L20" s="103"/>
      <c r="M20" s="103"/>
      <c r="N20" s="103"/>
      <c r="O20" s="103"/>
      <c r="P20" s="103"/>
      <c r="Q20" s="103"/>
      <c r="R20" s="103"/>
      <c r="S20" s="104"/>
      <c r="T20" s="105">
        <f t="shared" si="1"/>
        <v>0</v>
      </c>
      <c r="U20" s="106" t="str">
        <f t="shared" si="2"/>
        <v/>
      </c>
      <c r="V20" s="106" t="str">
        <f t="shared" si="3"/>
        <v/>
      </c>
      <c r="W20" s="107" t="str">
        <f t="shared" si="4"/>
        <v/>
      </c>
      <c r="X20" s="106" t="str">
        <f t="shared" si="0"/>
        <v/>
      </c>
      <c r="Y20" s="108" t="str">
        <f t="shared" si="5"/>
        <v/>
      </c>
      <c r="Z20" s="388" t="s">
        <v>352</v>
      </c>
      <c r="AA20" s="385">
        <f>AB12*65</f>
        <v>46.71875</v>
      </c>
      <c r="AB20" s="385">
        <f t="shared" si="6"/>
        <v>9.140625</v>
      </c>
      <c r="AC20" s="385">
        <f t="shared" si="6"/>
        <v>16</v>
      </c>
      <c r="AD20" s="385">
        <f t="shared" si="6"/>
        <v>25.390625</v>
      </c>
      <c r="AE20" s="389"/>
      <c r="AF20" s="51"/>
      <c r="AG20" s="51"/>
      <c r="AH20" s="51"/>
      <c r="AI20" s="51"/>
    </row>
    <row r="21" spans="1:35" s="18" customFormat="1" ht="15.75" x14ac:dyDescent="0.25">
      <c r="A21" s="18" t="str">
        <f>IF(Roster!A21&lt;&gt;"",Roster!A21,"")</f>
        <v/>
      </c>
      <c r="B21" s="17" t="str">
        <f>IF(OR(Roster!A21&lt;&gt;"",Roster!B21&lt;&gt;""),PROPER(Roster!B21),"")</f>
        <v/>
      </c>
      <c r="C21" s="109"/>
      <c r="D21" s="149"/>
      <c r="E21" s="110"/>
      <c r="F21" s="111"/>
      <c r="G21" s="112"/>
      <c r="H21" s="113"/>
      <c r="I21" s="112"/>
      <c r="J21" s="113"/>
      <c r="K21" s="112"/>
      <c r="L21" s="113"/>
      <c r="M21" s="113"/>
      <c r="N21" s="113"/>
      <c r="O21" s="113"/>
      <c r="P21" s="113"/>
      <c r="Q21" s="113"/>
      <c r="R21" s="113"/>
      <c r="S21" s="114"/>
      <c r="T21" s="115">
        <f t="shared" si="1"/>
        <v>0</v>
      </c>
      <c r="U21" s="95" t="str">
        <f t="shared" si="2"/>
        <v/>
      </c>
      <c r="V21" s="95" t="str">
        <f t="shared" si="3"/>
        <v/>
      </c>
      <c r="W21" s="96" t="str">
        <f t="shared" si="4"/>
        <v/>
      </c>
      <c r="X21" s="95" t="str">
        <f t="shared" si="0"/>
        <v/>
      </c>
      <c r="Y21" s="116" t="str">
        <f t="shared" si="5"/>
        <v/>
      </c>
      <c r="Z21" s="385"/>
      <c r="AA21" s="386"/>
      <c r="AB21" s="386" t="s">
        <v>353</v>
      </c>
      <c r="AC21" s="386" t="s">
        <v>347</v>
      </c>
      <c r="AD21" s="386" t="s">
        <v>153</v>
      </c>
      <c r="AE21" s="387"/>
      <c r="AF21" s="51"/>
      <c r="AG21" s="51"/>
      <c r="AH21" s="51"/>
      <c r="AI21" s="51"/>
    </row>
    <row r="22" spans="1:35" s="18" customFormat="1" ht="15.75" x14ac:dyDescent="0.25">
      <c r="A22" s="18" t="str">
        <f>IF(Roster!A22&lt;&gt;"",Roster!A22,"")</f>
        <v/>
      </c>
      <c r="B22" s="19" t="str">
        <f>IF(OR(Roster!A22&lt;&gt;"",Roster!B22&lt;&gt;""),PROPER(Roster!B22),"")</f>
        <v/>
      </c>
      <c r="C22" s="99"/>
      <c r="D22" s="148"/>
      <c r="E22" s="100"/>
      <c r="F22" s="101"/>
      <c r="G22" s="102"/>
      <c r="H22" s="103"/>
      <c r="I22" s="102"/>
      <c r="J22" s="103"/>
      <c r="K22" s="102"/>
      <c r="L22" s="103"/>
      <c r="M22" s="103"/>
      <c r="N22" s="103"/>
      <c r="O22" s="103"/>
      <c r="P22" s="103"/>
      <c r="Q22" s="103"/>
      <c r="R22" s="103"/>
      <c r="S22" s="104"/>
      <c r="T22" s="105">
        <f t="shared" si="1"/>
        <v>0</v>
      </c>
      <c r="U22" s="106" t="str">
        <f t="shared" si="2"/>
        <v/>
      </c>
      <c r="V22" s="106" t="str">
        <f t="shared" si="3"/>
        <v/>
      </c>
      <c r="W22" s="107" t="str">
        <f t="shared" si="4"/>
        <v/>
      </c>
      <c r="X22" s="106" t="str">
        <f t="shared" si="0"/>
        <v/>
      </c>
      <c r="Y22" s="108" t="str">
        <f t="shared" si="5"/>
        <v/>
      </c>
      <c r="Z22" s="385"/>
      <c r="AA22" s="385"/>
      <c r="AB22" s="385">
        <f t="shared" ref="AB22:AD23" si="7">AB14*65</f>
        <v>12</v>
      </c>
      <c r="AC22" s="385">
        <f t="shared" si="7"/>
        <v>10.15625</v>
      </c>
      <c r="AD22" s="385">
        <f>AD14*65</f>
        <v>19</v>
      </c>
      <c r="AE22" s="389"/>
      <c r="AF22" s="51"/>
      <c r="AG22" s="51"/>
      <c r="AH22" s="51"/>
      <c r="AI22" s="51"/>
    </row>
    <row r="23" spans="1:35" s="18" customFormat="1" ht="15.75" x14ac:dyDescent="0.25">
      <c r="A23" s="18" t="str">
        <f>IF(Roster!A23&lt;&gt;"",Roster!A23,"")</f>
        <v/>
      </c>
      <c r="B23" s="17" t="str">
        <f>IF(OR(Roster!A23&lt;&gt;"",Roster!B23&lt;&gt;""),PROPER(Roster!B23),"")</f>
        <v/>
      </c>
      <c r="C23" s="109"/>
      <c r="D23" s="149"/>
      <c r="E23" s="110"/>
      <c r="F23" s="111"/>
      <c r="G23" s="112"/>
      <c r="H23" s="113"/>
      <c r="I23" s="112"/>
      <c r="J23" s="113"/>
      <c r="K23" s="112"/>
      <c r="L23" s="113"/>
      <c r="M23" s="113"/>
      <c r="N23" s="113"/>
      <c r="O23" s="113"/>
      <c r="P23" s="113"/>
      <c r="Q23" s="113"/>
      <c r="R23" s="113"/>
      <c r="S23" s="114"/>
      <c r="T23" s="115">
        <f t="shared" si="1"/>
        <v>0</v>
      </c>
      <c r="U23" s="95" t="str">
        <f t="shared" si="2"/>
        <v/>
      </c>
      <c r="V23" s="95" t="str">
        <f t="shared" si="3"/>
        <v/>
      </c>
      <c r="W23" s="96" t="str">
        <f t="shared" si="4"/>
        <v/>
      </c>
      <c r="X23" s="95" t="str">
        <f t="shared" si="0"/>
        <v/>
      </c>
      <c r="Y23" s="116" t="str">
        <f t="shared" si="5"/>
        <v/>
      </c>
      <c r="Z23" s="392"/>
      <c r="AA23" s="393"/>
      <c r="AB23" s="393">
        <f>AB15*65</f>
        <v>11.171875</v>
      </c>
      <c r="AC23" s="393">
        <f t="shared" si="7"/>
        <v>9</v>
      </c>
      <c r="AD23" s="393">
        <f t="shared" si="7"/>
        <v>16.25</v>
      </c>
      <c r="AE23" s="394"/>
      <c r="AF23" s="51"/>
      <c r="AG23" s="51"/>
      <c r="AH23" s="51"/>
      <c r="AI23" s="51"/>
    </row>
    <row r="24" spans="1:35" s="18" customFormat="1" ht="15.75" x14ac:dyDescent="0.25">
      <c r="A24" s="18" t="str">
        <f>IF(Roster!A24&lt;&gt;"",Roster!A24,"")</f>
        <v/>
      </c>
      <c r="B24" s="19" t="str">
        <f>IF(OR(Roster!A24&lt;&gt;"",Roster!B24&lt;&gt;""),PROPER(Roster!B24),"")</f>
        <v/>
      </c>
      <c r="C24" s="99"/>
      <c r="D24" s="148"/>
      <c r="E24" s="100"/>
      <c r="F24" s="101"/>
      <c r="G24" s="102"/>
      <c r="H24" s="103"/>
      <c r="I24" s="102"/>
      <c r="J24" s="103"/>
      <c r="K24" s="102"/>
      <c r="L24" s="103"/>
      <c r="M24" s="103"/>
      <c r="N24" s="103"/>
      <c r="O24" s="103"/>
      <c r="P24" s="103"/>
      <c r="Q24" s="103"/>
      <c r="R24" s="103"/>
      <c r="S24" s="104"/>
      <c r="T24" s="105">
        <f t="shared" si="1"/>
        <v>0</v>
      </c>
      <c r="U24" s="106" t="str">
        <f t="shared" si="2"/>
        <v/>
      </c>
      <c r="V24" s="106" t="str">
        <f t="shared" si="3"/>
        <v/>
      </c>
      <c r="W24" s="107" t="str">
        <f t="shared" si="4"/>
        <v/>
      </c>
      <c r="X24" s="106" t="str">
        <f t="shared" si="0"/>
        <v/>
      </c>
      <c r="Y24" s="108" t="str">
        <f t="shared" si="5"/>
        <v/>
      </c>
      <c r="AB24" s="51"/>
      <c r="AC24" s="51"/>
      <c r="AD24" s="51"/>
      <c r="AE24" s="51"/>
      <c r="AF24" s="51"/>
      <c r="AG24" s="51"/>
      <c r="AH24" s="51"/>
      <c r="AI24" s="51"/>
    </row>
    <row r="25" spans="1:35" s="18" customFormat="1" ht="15.75" x14ac:dyDescent="0.25">
      <c r="A25" s="18" t="str">
        <f>IF(Roster!A25&lt;&gt;"",Roster!A25,"")</f>
        <v/>
      </c>
      <c r="B25" s="17" t="str">
        <f>IF(OR(Roster!A25&lt;&gt;"",Roster!B25&lt;&gt;""),PROPER(Roster!B25),"")</f>
        <v/>
      </c>
      <c r="C25" s="109"/>
      <c r="D25" s="149"/>
      <c r="E25" s="110"/>
      <c r="F25" s="111"/>
      <c r="G25" s="112"/>
      <c r="H25" s="113"/>
      <c r="I25" s="112"/>
      <c r="J25" s="113"/>
      <c r="K25" s="112"/>
      <c r="L25" s="113"/>
      <c r="M25" s="113"/>
      <c r="N25" s="113"/>
      <c r="O25" s="113"/>
      <c r="P25" s="113"/>
      <c r="Q25" s="113"/>
      <c r="R25" s="113"/>
      <c r="S25" s="114"/>
      <c r="T25" s="115">
        <f t="shared" si="1"/>
        <v>0</v>
      </c>
      <c r="U25" s="95" t="str">
        <f t="shared" si="2"/>
        <v/>
      </c>
      <c r="V25" s="95" t="str">
        <f t="shared" si="3"/>
        <v/>
      </c>
      <c r="W25" s="96" t="str">
        <f t="shared" si="4"/>
        <v/>
      </c>
      <c r="X25" s="95" t="str">
        <f t="shared" si="0"/>
        <v/>
      </c>
      <c r="Y25" s="116" t="str">
        <f t="shared" si="5"/>
        <v/>
      </c>
      <c r="AB25" s="51"/>
      <c r="AC25" s="51"/>
      <c r="AD25" s="51"/>
      <c r="AE25" s="51"/>
      <c r="AF25" s="51"/>
      <c r="AG25" s="51"/>
      <c r="AH25" s="51"/>
      <c r="AI25" s="51"/>
    </row>
    <row r="26" spans="1:35" s="18" customFormat="1" ht="15.75" x14ac:dyDescent="0.25">
      <c r="A26" s="18" t="str">
        <f>IF(Roster!A26&lt;&gt;"",Roster!A26,"")</f>
        <v/>
      </c>
      <c r="B26" s="19" t="str">
        <f>IF(OR(Roster!A26&lt;&gt;"",Roster!B26&lt;&gt;""),PROPER(Roster!B26),"")</f>
        <v/>
      </c>
      <c r="C26" s="99"/>
      <c r="D26" s="148"/>
      <c r="E26" s="100"/>
      <c r="F26" s="101"/>
      <c r="G26" s="102"/>
      <c r="H26" s="103"/>
      <c r="I26" s="102"/>
      <c r="J26" s="103"/>
      <c r="K26" s="102"/>
      <c r="L26" s="103"/>
      <c r="M26" s="103"/>
      <c r="N26" s="103"/>
      <c r="O26" s="103"/>
      <c r="P26" s="103"/>
      <c r="Q26" s="103"/>
      <c r="R26" s="103"/>
      <c r="S26" s="104"/>
      <c r="T26" s="105">
        <f t="shared" si="1"/>
        <v>0</v>
      </c>
      <c r="U26" s="106" t="str">
        <f t="shared" si="2"/>
        <v/>
      </c>
      <c r="V26" s="106" t="str">
        <f t="shared" si="3"/>
        <v/>
      </c>
      <c r="W26" s="107" t="str">
        <f t="shared" si="4"/>
        <v/>
      </c>
      <c r="X26" s="106" t="str">
        <f t="shared" si="0"/>
        <v/>
      </c>
      <c r="Y26" s="108" t="str">
        <f t="shared" si="5"/>
        <v/>
      </c>
      <c r="AB26" s="51"/>
      <c r="AC26" s="51"/>
      <c r="AD26" s="51"/>
      <c r="AE26" s="51"/>
      <c r="AF26" s="51"/>
      <c r="AG26" s="51"/>
      <c r="AH26" s="51"/>
      <c r="AI26" s="51"/>
    </row>
    <row r="27" spans="1:35" s="18" customFormat="1" ht="15.75" x14ac:dyDescent="0.25">
      <c r="A27" s="18" t="str">
        <f>IF(Roster!A27&lt;&gt;"",Roster!A27,"")</f>
        <v/>
      </c>
      <c r="B27" s="17" t="str">
        <f>IF(OR(Roster!A27&lt;&gt;"",Roster!B27&lt;&gt;""),PROPER(Roster!B27),"")</f>
        <v/>
      </c>
      <c r="C27" s="109"/>
      <c r="D27" s="149"/>
      <c r="E27" s="110"/>
      <c r="F27" s="111"/>
      <c r="G27" s="112"/>
      <c r="H27" s="113"/>
      <c r="I27" s="112"/>
      <c r="J27" s="113"/>
      <c r="K27" s="112"/>
      <c r="L27" s="113"/>
      <c r="M27" s="113"/>
      <c r="N27" s="113"/>
      <c r="O27" s="113"/>
      <c r="P27" s="113"/>
      <c r="Q27" s="113"/>
      <c r="R27" s="113"/>
      <c r="S27" s="114"/>
      <c r="T27" s="115">
        <f t="shared" si="1"/>
        <v>0</v>
      </c>
      <c r="U27" s="95" t="str">
        <f t="shared" si="2"/>
        <v/>
      </c>
      <c r="V27" s="95" t="str">
        <f t="shared" si="3"/>
        <v/>
      </c>
      <c r="W27" s="96" t="str">
        <f t="shared" si="4"/>
        <v/>
      </c>
      <c r="X27" s="95" t="str">
        <f t="shared" si="0"/>
        <v/>
      </c>
      <c r="Y27" s="116" t="str">
        <f t="shared" si="5"/>
        <v/>
      </c>
      <c r="AB27" s="51"/>
      <c r="AC27" s="51"/>
      <c r="AD27" s="51"/>
      <c r="AE27" s="51"/>
      <c r="AF27" s="51"/>
      <c r="AG27" s="51"/>
      <c r="AH27" s="51"/>
      <c r="AI27" s="51"/>
    </row>
    <row r="28" spans="1:35" s="18" customFormat="1" ht="15.75" x14ac:dyDescent="0.25">
      <c r="A28" s="18" t="str">
        <f>IF(Roster!A28&lt;&gt;"",Roster!A28,"")</f>
        <v/>
      </c>
      <c r="B28" s="19" t="str">
        <f>IF(OR(Roster!A28&lt;&gt;"",Roster!B28&lt;&gt;""),PROPER(Roster!B28),"")</f>
        <v/>
      </c>
      <c r="C28" s="99"/>
      <c r="D28" s="148"/>
      <c r="E28" s="100"/>
      <c r="F28" s="101"/>
      <c r="G28" s="102"/>
      <c r="H28" s="103"/>
      <c r="I28" s="102"/>
      <c r="J28" s="103"/>
      <c r="K28" s="102"/>
      <c r="L28" s="103"/>
      <c r="M28" s="103"/>
      <c r="N28" s="103"/>
      <c r="O28" s="103"/>
      <c r="P28" s="103"/>
      <c r="Q28" s="103"/>
      <c r="R28" s="103"/>
      <c r="S28" s="104"/>
      <c r="T28" s="105">
        <f t="shared" si="1"/>
        <v>0</v>
      </c>
      <c r="U28" s="106" t="str">
        <f t="shared" si="2"/>
        <v/>
      </c>
      <c r="V28" s="106" t="str">
        <f t="shared" si="3"/>
        <v/>
      </c>
      <c r="W28" s="107" t="str">
        <f t="shared" si="4"/>
        <v/>
      </c>
      <c r="X28" s="106" t="str">
        <f t="shared" si="0"/>
        <v/>
      </c>
      <c r="Y28" s="108" t="str">
        <f t="shared" si="5"/>
        <v/>
      </c>
      <c r="AB28" s="51"/>
      <c r="AC28" s="51"/>
      <c r="AD28" s="51"/>
      <c r="AE28" s="51"/>
      <c r="AF28" s="51"/>
      <c r="AG28" s="51"/>
      <c r="AH28" s="51"/>
      <c r="AI28" s="51"/>
    </row>
    <row r="29" spans="1:35" s="18" customFormat="1" ht="15.75" x14ac:dyDescent="0.25">
      <c r="A29" s="18" t="str">
        <f>IF(Roster!A29&lt;&gt;"",Roster!A29,"")</f>
        <v/>
      </c>
      <c r="B29" s="17" t="str">
        <f>IF(OR(Roster!A29&lt;&gt;"",Roster!B29&lt;&gt;""),PROPER(Roster!B29),"")</f>
        <v/>
      </c>
      <c r="C29" s="109"/>
      <c r="D29" s="149"/>
      <c r="E29" s="110"/>
      <c r="F29" s="111"/>
      <c r="G29" s="112"/>
      <c r="H29" s="113"/>
      <c r="I29" s="112"/>
      <c r="J29" s="113"/>
      <c r="K29" s="112"/>
      <c r="L29" s="113"/>
      <c r="M29" s="113"/>
      <c r="N29" s="113"/>
      <c r="O29" s="113"/>
      <c r="P29" s="113"/>
      <c r="Q29" s="113"/>
      <c r="R29" s="113"/>
      <c r="S29" s="114"/>
      <c r="T29" s="115">
        <f t="shared" si="1"/>
        <v>0</v>
      </c>
      <c r="U29" s="95" t="str">
        <f t="shared" si="2"/>
        <v/>
      </c>
      <c r="V29" s="95" t="str">
        <f t="shared" si="3"/>
        <v/>
      </c>
      <c r="W29" s="96" t="str">
        <f t="shared" si="4"/>
        <v/>
      </c>
      <c r="X29" s="95" t="str">
        <f t="shared" si="0"/>
        <v/>
      </c>
      <c r="Y29" s="116" t="str">
        <f t="shared" si="5"/>
        <v/>
      </c>
      <c r="AB29" s="51"/>
      <c r="AC29" s="51"/>
      <c r="AD29" s="51"/>
      <c r="AE29" s="51"/>
      <c r="AF29" s="51"/>
      <c r="AG29" s="51"/>
      <c r="AH29" s="51"/>
      <c r="AI29" s="51"/>
    </row>
    <row r="30" spans="1:35" s="18" customFormat="1" ht="16.5" thickBot="1" x14ac:dyDescent="0.3">
      <c r="A30" s="18" t="str">
        <f>IF(Roster!A30&lt;&gt;"",Roster!A30,"")</f>
        <v/>
      </c>
      <c r="B30" s="17" t="str">
        <f>IF(OR(Roster!A30&lt;&gt;"",Roster!B30&lt;&gt;""),PROPER(Roster!B30),"")</f>
        <v>Team</v>
      </c>
      <c r="C30" s="117"/>
      <c r="D30" s="150"/>
      <c r="E30" s="118"/>
      <c r="F30" s="119"/>
      <c r="G30" s="120"/>
      <c r="H30" s="121"/>
      <c r="I30" s="120"/>
      <c r="J30" s="121"/>
      <c r="K30" s="120"/>
      <c r="L30" s="121"/>
      <c r="M30" s="121"/>
      <c r="N30" s="121"/>
      <c r="O30" s="121"/>
      <c r="P30" s="121"/>
      <c r="Q30" s="121"/>
      <c r="R30" s="121"/>
      <c r="S30" s="122"/>
      <c r="T30" s="115">
        <f t="shared" si="1"/>
        <v>0</v>
      </c>
      <c r="U30" s="123" t="str">
        <f t="shared" si="2"/>
        <v/>
      </c>
      <c r="V30" s="123" t="str">
        <f t="shared" si="3"/>
        <v/>
      </c>
      <c r="W30" s="124" t="str">
        <f t="shared" si="4"/>
        <v/>
      </c>
      <c r="X30" s="123" t="str">
        <f t="shared" si="0"/>
        <v/>
      </c>
      <c r="Y30" s="125" t="str">
        <f t="shared" si="5"/>
        <v/>
      </c>
      <c r="AB30" s="51"/>
      <c r="AC30" s="51"/>
      <c r="AD30" s="51"/>
      <c r="AE30" s="51"/>
      <c r="AF30" s="51"/>
      <c r="AG30" s="51"/>
      <c r="AH30" s="51"/>
      <c r="AI30" s="51"/>
    </row>
    <row r="31" spans="1:35" s="18" customFormat="1" ht="17.25" thickTop="1" thickBot="1" x14ac:dyDescent="0.3">
      <c r="A31" s="51">
        <f>ROUND(G31+I31+0.475*K31-L31+Q31,0)</f>
        <v>65</v>
      </c>
      <c r="B31" s="126" t="s">
        <v>161</v>
      </c>
      <c r="C31" s="151"/>
      <c r="D31" s="152">
        <f>IF(COUNTA($D$7:$D$30)&gt;0,1,"")</f>
        <v>1</v>
      </c>
      <c r="E31" s="127">
        <f>IF(D31=1,32+J4*4,"")</f>
        <v>32</v>
      </c>
      <c r="F31" s="128">
        <f t="shared" ref="F31:S31" si="8">SUM(F7:F30)</f>
        <v>4</v>
      </c>
      <c r="G31" s="129">
        <f t="shared" si="8"/>
        <v>15</v>
      </c>
      <c r="H31" s="128">
        <f t="shared" si="8"/>
        <v>15</v>
      </c>
      <c r="I31" s="130">
        <f t="shared" si="8"/>
        <v>35</v>
      </c>
      <c r="J31" s="129">
        <f t="shared" si="8"/>
        <v>11</v>
      </c>
      <c r="K31" s="130">
        <f t="shared" si="8"/>
        <v>18</v>
      </c>
      <c r="L31" s="129">
        <f t="shared" si="8"/>
        <v>13</v>
      </c>
      <c r="M31" s="129">
        <f t="shared" si="8"/>
        <v>27</v>
      </c>
      <c r="N31" s="129">
        <f t="shared" si="8"/>
        <v>12</v>
      </c>
      <c r="O31" s="129">
        <f t="shared" si="8"/>
        <v>10</v>
      </c>
      <c r="P31" s="129">
        <f t="shared" si="8"/>
        <v>3</v>
      </c>
      <c r="Q31" s="129">
        <f t="shared" si="8"/>
        <v>19</v>
      </c>
      <c r="R31" s="129">
        <f t="shared" si="8"/>
        <v>13</v>
      </c>
      <c r="S31" s="131">
        <f t="shared" si="8"/>
        <v>3</v>
      </c>
      <c r="T31" s="132">
        <f>IF(J31+2*H31+3*F31&gt;0,J31+2*H31+3*F31,IF(H4&gt;0,H4,""))</f>
        <v>53</v>
      </c>
      <c r="U31" s="133">
        <f>IF(G31&gt;0,F31/G31,"")</f>
        <v>0.26666666666666666</v>
      </c>
      <c r="V31" s="133">
        <f>IF(I31&gt;0,H31/I31,"")</f>
        <v>0.42857142857142855</v>
      </c>
      <c r="W31" s="134">
        <f>IF(K31&gt;0,J31/K31,"")</f>
        <v>0.61111111111111116</v>
      </c>
      <c r="X31" s="133">
        <f t="shared" si="0"/>
        <v>0.38</v>
      </c>
      <c r="Y31" s="135">
        <f t="shared" si="5"/>
        <v>0.42</v>
      </c>
      <c r="AB31" s="51"/>
      <c r="AC31" s="51"/>
      <c r="AD31" s="51"/>
      <c r="AE31" s="51"/>
      <c r="AF31" s="136"/>
      <c r="AG31" s="136"/>
      <c r="AH31" s="136"/>
      <c r="AI31" s="51"/>
    </row>
    <row r="32" spans="1:35" s="18" customFormat="1" ht="17.25" thickTop="1" thickBot="1" x14ac:dyDescent="0.3">
      <c r="A32" s="51">
        <f>ROUND(G32+I32+0.475*K32-L32+Q32,0)</f>
        <v>64</v>
      </c>
      <c r="B32" s="137" t="s">
        <v>162</v>
      </c>
      <c r="C32" s="153"/>
      <c r="D32" s="138">
        <f>IF(SUM(F32:S32)&gt;0,1,"")</f>
        <v>1</v>
      </c>
      <c r="E32" s="138">
        <f>IF(D32=1,E31,0)</f>
        <v>32</v>
      </c>
      <c r="F32" s="139">
        <v>7</v>
      </c>
      <c r="G32" s="140">
        <v>19</v>
      </c>
      <c r="H32" s="139">
        <v>10</v>
      </c>
      <c r="I32" s="141">
        <v>33</v>
      </c>
      <c r="J32" s="139">
        <v>5</v>
      </c>
      <c r="K32" s="141">
        <v>10</v>
      </c>
      <c r="L32" s="140">
        <v>9</v>
      </c>
      <c r="M32" s="140">
        <v>16</v>
      </c>
      <c r="N32" s="140">
        <v>11</v>
      </c>
      <c r="O32" s="140">
        <v>9</v>
      </c>
      <c r="P32" s="140">
        <v>6</v>
      </c>
      <c r="Q32" s="140">
        <v>16</v>
      </c>
      <c r="R32" s="140">
        <v>13</v>
      </c>
      <c r="S32" s="142"/>
      <c r="T32" s="143">
        <f>IF(J32+2*H32+3*F32&gt;0,J32+2*H32+3*F32,IF(H3&gt;0,H3,""))</f>
        <v>46</v>
      </c>
      <c r="U32" s="144">
        <f>IF(G32&gt;0,F32/G32,"")</f>
        <v>0.36842105263157893</v>
      </c>
      <c r="V32" s="144">
        <f>IF(I32&gt;0,H32/I32,"")</f>
        <v>0.30303030303030304</v>
      </c>
      <c r="W32" s="145">
        <f>IF(K32&gt;0,J32/K32,"")</f>
        <v>0.5</v>
      </c>
      <c r="X32" s="144">
        <f t="shared" si="0"/>
        <v>0.32692307692307693</v>
      </c>
      <c r="Y32" s="146">
        <f t="shared" si="5"/>
        <v>0.39423076923076922</v>
      </c>
      <c r="AB32" s="51"/>
      <c r="AC32" s="51"/>
      <c r="AD32" s="51"/>
      <c r="AE32" s="51"/>
      <c r="AF32" s="136"/>
      <c r="AG32" s="136"/>
      <c r="AH32" s="136"/>
      <c r="AI32" s="51"/>
    </row>
    <row r="33" spans="2:10" ht="14.25" thickTop="1" x14ac:dyDescent="0.25">
      <c r="B33" s="13"/>
      <c r="C33" s="13"/>
      <c r="D33" s="13"/>
      <c r="E33" s="13"/>
      <c r="F33" s="13"/>
      <c r="G33" s="13"/>
      <c r="H33" s="13"/>
      <c r="I33" s="13"/>
      <c r="J33" s="13"/>
    </row>
    <row r="34" spans="2:10" x14ac:dyDescent="0.25">
      <c r="C34" s="13"/>
    </row>
    <row r="35" spans="2:10" x14ac:dyDescent="0.25">
      <c r="C35" s="13"/>
    </row>
    <row r="36" spans="2:10" x14ac:dyDescent="0.25">
      <c r="C36" s="13"/>
    </row>
    <row r="37" spans="2:10" x14ac:dyDescent="0.25">
      <c r="C37" s="13"/>
    </row>
  </sheetData>
  <mergeCells count="2">
    <mergeCell ref="G1:L1"/>
    <mergeCell ref="M4:N4"/>
  </mergeCells>
  <conditionalFormatting sqref="T31 H4">
    <cfRule type="expression" dxfId="542" priority="29">
      <formula>AND($H$4&gt;0,$H$4&lt;&gt;$T$31)</formula>
    </cfRule>
  </conditionalFormatting>
  <conditionalFormatting sqref="T32 H3">
    <cfRule type="expression" dxfId="541" priority="28">
      <formula>AND($H$3&gt;0,$H$3&lt;&gt;$T$32)</formula>
    </cfRule>
  </conditionalFormatting>
  <conditionalFormatting sqref="A2">
    <cfRule type="cellIs" dxfId="540" priority="27" operator="equal">
      <formula>"R"</formula>
    </cfRule>
  </conditionalFormatting>
  <conditionalFormatting sqref="F7:F30 H7:H30 J7:J30">
    <cfRule type="expression" dxfId="539" priority="26">
      <formula>F7&gt;G7</formula>
    </cfRule>
  </conditionalFormatting>
  <conditionalFormatting sqref="E7:E30">
    <cfRule type="expression" dxfId="538" priority="25">
      <formula>$E7&gt;$E$31</formula>
    </cfRule>
  </conditionalFormatting>
  <conditionalFormatting sqref="L6">
    <cfRule type="expression" dxfId="537" priority="24">
      <formula>OR($L$31&gt;($G$31+$I$31+$K$31-$F$31-$H$31-$J$31),L32&gt;(G31+I31+K31-F31-H31-J31))</formula>
    </cfRule>
  </conditionalFormatting>
  <conditionalFormatting sqref="M6">
    <cfRule type="expression" dxfId="536" priority="23">
      <formula>OR(M31&gt;(G32-F32+I32-H32+K32-J32),M32&gt;(G31-F31+I31-H31+K31-J31))</formula>
    </cfRule>
  </conditionalFormatting>
  <conditionalFormatting sqref="N6">
    <cfRule type="expression" dxfId="535" priority="22">
      <formula>OR($N$31&gt;($F$31+$H$31),$N$32&gt;($F$32+$H$32))</formula>
    </cfRule>
  </conditionalFormatting>
  <conditionalFormatting sqref="P6">
    <cfRule type="expression" dxfId="534" priority="21">
      <formula>OR($P$31&gt;(G32-F32+I32-H32),P32&gt;(G31-F31+I31-H31))</formula>
    </cfRule>
  </conditionalFormatting>
  <conditionalFormatting sqref="Q6">
    <cfRule type="expression" dxfId="533" priority="20">
      <formula>OR($Q$31&lt;$O$32,$Q$32&lt;$O$31)</formula>
    </cfRule>
  </conditionalFormatting>
  <conditionalFormatting sqref="L31:L32">
    <cfRule type="cellIs" dxfId="532" priority="19" operator="greaterThan">
      <formula>$G31+$I31+$K31-$F31-$H31-$J31</formula>
    </cfRule>
  </conditionalFormatting>
  <conditionalFormatting sqref="M32">
    <cfRule type="cellIs" dxfId="531" priority="18" operator="greaterThan">
      <formula>$G$31-$F$31+$I$31-$H$31+$K$31-$J$31</formula>
    </cfRule>
  </conditionalFormatting>
  <conditionalFormatting sqref="N31:N32">
    <cfRule type="cellIs" dxfId="530" priority="17" operator="greaterThan">
      <formula>$F31+$H31</formula>
    </cfRule>
  </conditionalFormatting>
  <conditionalFormatting sqref="O32">
    <cfRule type="cellIs" dxfId="529" priority="10" operator="greaterThan">
      <formula>$Q$31</formula>
    </cfRule>
  </conditionalFormatting>
  <conditionalFormatting sqref="P31">
    <cfRule type="cellIs" dxfId="528" priority="16" operator="greaterThan">
      <formula>$G$32-$F$32+$I$32-$H$32</formula>
    </cfRule>
  </conditionalFormatting>
  <conditionalFormatting sqref="Q32">
    <cfRule type="cellIs" dxfId="527" priority="15" operator="lessThan">
      <formula>$O$31</formula>
    </cfRule>
  </conditionalFormatting>
  <conditionalFormatting sqref="F7:F32">
    <cfRule type="cellIs" dxfId="526" priority="14" operator="greaterThan">
      <formula>G7</formula>
    </cfRule>
  </conditionalFormatting>
  <conditionalFormatting sqref="H7:H32">
    <cfRule type="cellIs" dxfId="525" priority="13" operator="greaterThan">
      <formula>I7</formula>
    </cfRule>
  </conditionalFormatting>
  <conditionalFormatting sqref="J7:J32">
    <cfRule type="cellIs" dxfId="524" priority="12" operator="greaterThan">
      <formula>K7</formula>
    </cfRule>
  </conditionalFormatting>
  <conditionalFormatting sqref="M4">
    <cfRule type="cellIs" dxfId="523" priority="11" operator="notBetween">
      <formula>$AH$2</formula>
      <formula>$AI$2</formula>
    </cfRule>
  </conditionalFormatting>
  <conditionalFormatting sqref="O31">
    <cfRule type="cellIs" dxfId="522" priority="9" operator="greaterThan">
      <formula>$Q$32</formula>
    </cfRule>
  </conditionalFormatting>
  <conditionalFormatting sqref="Q31">
    <cfRule type="cellIs" dxfId="521" priority="8" operator="lessThan">
      <formula>$O$32</formula>
    </cfRule>
  </conditionalFormatting>
  <conditionalFormatting sqref="M31">
    <cfRule type="cellIs" dxfId="520" priority="7" operator="greaterThan">
      <formula>G32-F32 +I32-H32+K32-J32</formula>
    </cfRule>
  </conditionalFormatting>
  <conditionalFormatting sqref="B3">
    <cfRule type="expression" dxfId="519" priority="6">
      <formula>$W$2 = TRUE</formula>
    </cfRule>
  </conditionalFormatting>
  <conditionalFormatting sqref="P4:Q4">
    <cfRule type="expression" dxfId="518" priority="5">
      <formula>OR(AND($P$4=1,$X$4=1),AND($Q$4=1,$W$4=1))</formula>
    </cfRule>
  </conditionalFormatting>
  <conditionalFormatting sqref="D7:D30">
    <cfRule type="expression" dxfId="517" priority="30">
      <formula>AND($D7=0,SUM($F7:$S7)&gt;0)</formula>
    </cfRule>
  </conditionalFormatting>
  <conditionalFormatting sqref="O6">
    <cfRule type="expression" dxfId="516" priority="4">
      <formula>OR($O$31&gt;$Q$32,$O$32&gt;$Q$31)</formula>
    </cfRule>
  </conditionalFormatting>
  <conditionalFormatting sqref="F6">
    <cfRule type="expression" dxfId="515" priority="3">
      <formula>OR(F$31&gt;G$31,F$32&gt;G$32)</formula>
    </cfRule>
  </conditionalFormatting>
  <conditionalFormatting sqref="H6">
    <cfRule type="expression" dxfId="514" priority="2">
      <formula>OR(H$31&gt;I$31,H$32&gt;I$32)</formula>
    </cfRule>
  </conditionalFormatting>
  <conditionalFormatting sqref="J6">
    <cfRule type="expression" dxfId="513" priority="1">
      <formula>OR(J$31&gt;K$31,J$32&gt;K$32)</formula>
    </cfRule>
  </conditionalFormatting>
  <dataValidations count="6">
    <dataValidation type="whole" operator="greaterThanOrEqual" allowBlank="1" showInputMessage="1" showErrorMessage="1" error="You must enter a whole number greater than 0 - Else leave blank" sqref="F7:S30 F32:S32">
      <formula1>0</formula1>
    </dataValidation>
    <dataValidation type="list" allowBlank="1" showInputMessage="1" showErrorMessage="1" prompt="Enter 1 or 0" sqref="P4:Q4 S4 U4">
      <formula1>"0,1"</formula1>
    </dataValidation>
    <dataValidation type="whole" operator="greaterThanOrEqual" allowBlank="1" showErrorMessage="1" prompt="Enter 1 if player entered game - Else leave blank" sqref="E7:E30">
      <formula1>1</formula1>
    </dataValidation>
    <dataValidation type="list" operator="greaterThanOrEqual" allowBlank="1" showInputMessage="1" showErrorMessage="1" sqref="J4">
      <formula1>"0,1,2,3,4,5,6,7,8,9,10"</formula1>
    </dataValidation>
    <dataValidation type="custom" operator="equal" allowBlank="1" showErrorMessage="1" prompt="Enter 1 if player entered game - Else leave blank" sqref="C7:C30">
      <formula1>ISNUMBER(FIND("s",C7))</formula1>
    </dataValidation>
    <dataValidation type="whole" operator="equal" allowBlank="1" showInputMessage="1" showErrorMessage="1" errorTitle="Entry Error" error="Enter s for player who started - otherwise leave blank" sqref="D7:D30">
      <formula1>1</formula1>
    </dataValidation>
  </dataValidations>
  <pageMargins left="0.7" right="0.7" top="0.5" bottom="0.5" header="0.3" footer="0.3"/>
  <pageSetup scale="48" orientation="landscape" r:id="rId1"/>
  <legacy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8">
    <pageSetUpPr fitToPage="1"/>
  </sheetPr>
  <dimension ref="A1:AJ37"/>
  <sheetViews>
    <sheetView showZeros="0" zoomScale="80" zoomScaleNormal="80" workbookViewId="0">
      <pane xSplit="2" ySplit="6" topLeftCell="C7" activePane="bottomRight" state="frozen"/>
      <selection activeCell="F32" sqref="F32:S32"/>
      <selection pane="topRight" activeCell="F32" sqref="F32:S32"/>
      <selection pane="bottomLeft" activeCell="F32" sqref="F32:S32"/>
      <selection pane="bottomRight" activeCell="AC41" sqref="AC41"/>
    </sheetView>
  </sheetViews>
  <sheetFormatPr defaultColWidth="10.5703125" defaultRowHeight="13.5" x14ac:dyDescent="0.25"/>
  <cols>
    <col min="1" max="1" width="3.85546875" style="12" customWidth="1"/>
    <col min="2" max="2" width="22.85546875" style="12" customWidth="1"/>
    <col min="3" max="3" width="5.85546875" style="12" customWidth="1"/>
    <col min="4" max="4" width="7.5703125" style="12" customWidth="1"/>
    <col min="5" max="22" width="6.5703125" style="12" customWidth="1"/>
    <col min="23" max="23" width="6.5703125" style="14" customWidth="1"/>
    <col min="24" max="24" width="6.5703125" style="12" customWidth="1"/>
    <col min="25" max="26" width="6.85546875" style="12" customWidth="1"/>
    <col min="27" max="34" width="6.85546875" style="48" customWidth="1"/>
    <col min="35" max="45" width="6.85546875" style="12" customWidth="1"/>
    <col min="46" max="16384" width="10.5703125" style="12"/>
  </cols>
  <sheetData>
    <row r="1" spans="1:36" ht="6" customHeight="1" x14ac:dyDescent="0.25">
      <c r="G1" s="403"/>
      <c r="H1" s="403"/>
      <c r="I1" s="403"/>
      <c r="J1" s="403"/>
      <c r="K1" s="403"/>
      <c r="L1" s="403"/>
      <c r="M1" s="61"/>
      <c r="O1" s="13"/>
      <c r="P1" s="13"/>
      <c r="Q1" s="13"/>
      <c r="R1" s="13"/>
      <c r="S1" s="13"/>
      <c r="T1" s="13"/>
      <c r="U1" s="13"/>
    </row>
    <row r="2" spans="1:36" ht="14.25" thickBot="1" x14ac:dyDescent="0.3">
      <c r="A2" s="48" t="str">
        <f>IF(AND(Roster!$D$1=VLOOKUP(B3,WYTeamInfo,2,FALSE),Roster!$D$3=VLOOKUP(B3,WYTeamInfo,4,FALSE)),"R","")</f>
        <v/>
      </c>
      <c r="B2" s="62" t="s">
        <v>173</v>
      </c>
      <c r="C2" s="63" t="s">
        <v>174</v>
      </c>
      <c r="D2" s="63" t="s">
        <v>175</v>
      </c>
      <c r="E2" s="63" t="s">
        <v>176</v>
      </c>
      <c r="F2" s="63" t="s">
        <v>177</v>
      </c>
      <c r="G2" s="64" t="s">
        <v>178</v>
      </c>
      <c r="H2" s="12" t="s">
        <v>179</v>
      </c>
      <c r="J2" s="65"/>
      <c r="W2" s="48" t="b">
        <f>ISERROR(VLOOKUP($B$3,WYTeamInfo,1,0))</f>
        <v>0</v>
      </c>
      <c r="AA2" s="66"/>
      <c r="AH2" s="67">
        <f>Roster!$F$1</f>
        <v>44896</v>
      </c>
      <c r="AI2" s="68">
        <f>Roster!$F$2</f>
        <v>45017</v>
      </c>
    </row>
    <row r="3" spans="1:36" ht="18" thickTop="1" thickBot="1" x14ac:dyDescent="0.35">
      <c r="B3" s="69" t="s">
        <v>311</v>
      </c>
      <c r="C3" s="70">
        <v>2</v>
      </c>
      <c r="D3" s="71">
        <v>8</v>
      </c>
      <c r="E3" s="71">
        <v>14</v>
      </c>
      <c r="F3" s="71">
        <v>15</v>
      </c>
      <c r="G3" s="72"/>
      <c r="H3" s="73">
        <f>SUM(C3:G3)</f>
        <v>39</v>
      </c>
      <c r="J3" s="12" t="s">
        <v>165</v>
      </c>
      <c r="P3" s="74" t="s">
        <v>135</v>
      </c>
      <c r="Q3" s="74" t="s">
        <v>137</v>
      </c>
      <c r="S3" s="75" t="s">
        <v>138</v>
      </c>
      <c r="U3" s="76" t="s">
        <v>139</v>
      </c>
      <c r="W3" s="77" t="s">
        <v>134</v>
      </c>
      <c r="X3" s="77" t="s">
        <v>136</v>
      </c>
      <c r="AA3" s="48" t="str">
        <f>B4</f>
        <v>Upton</v>
      </c>
      <c r="AD3" s="48">
        <f>SUM($C3:C3)</f>
        <v>2</v>
      </c>
      <c r="AE3" s="48">
        <f>SUM($C3:D3)</f>
        <v>10</v>
      </c>
      <c r="AF3" s="48">
        <f>SUM($C3:E3)</f>
        <v>24</v>
      </c>
      <c r="AG3" s="48">
        <f>SUM($C3:F3)</f>
        <v>39</v>
      </c>
      <c r="AH3" s="48">
        <f>SUM($C3:G3)</f>
        <v>39</v>
      </c>
      <c r="AJ3" s="74"/>
    </row>
    <row r="4" spans="1:36" ht="16.5" customHeight="1" thickTop="1" thickBot="1" x14ac:dyDescent="0.3">
      <c r="B4" s="78" t="str">
        <f>Roster!$B$1</f>
        <v>Upton</v>
      </c>
      <c r="C4" s="79">
        <v>11</v>
      </c>
      <c r="D4" s="80">
        <v>12</v>
      </c>
      <c r="E4" s="80">
        <v>15</v>
      </c>
      <c r="F4" s="80">
        <v>21</v>
      </c>
      <c r="G4" s="81"/>
      <c r="H4" s="82">
        <f>SUM(C4:G4)</f>
        <v>59</v>
      </c>
      <c r="J4" s="83"/>
      <c r="L4" s="84" t="s">
        <v>133</v>
      </c>
      <c r="M4" s="404">
        <v>44987</v>
      </c>
      <c r="N4" s="405"/>
      <c r="P4" s="83"/>
      <c r="Q4" s="83"/>
      <c r="S4" s="83"/>
      <c r="U4" s="83"/>
      <c r="W4" s="85">
        <f>IF(OR($S$4=1,$H$4&gt;$H$3),1,"")</f>
        <v>1</v>
      </c>
      <c r="X4" s="85" t="str">
        <f>IF(OR($U$4=1,$H$4&lt;$H$3),1,"")</f>
        <v/>
      </c>
      <c r="AA4" s="48" t="str">
        <f>B3</f>
        <v>Farson Eden</v>
      </c>
      <c r="AD4" s="48">
        <f>SUM($C4:C4)</f>
        <v>11</v>
      </c>
      <c r="AE4" s="48">
        <f>SUM($C4:D4)</f>
        <v>23</v>
      </c>
      <c r="AF4" s="48">
        <f>SUM($C4:E4)</f>
        <v>38</v>
      </c>
      <c r="AG4" s="48">
        <f>SUM($C4:F4)</f>
        <v>59</v>
      </c>
      <c r="AH4" s="48">
        <f>SUM($C4:G4)</f>
        <v>59</v>
      </c>
      <c r="AJ4" s="86"/>
    </row>
    <row r="5" spans="1:36" ht="5.25" customHeight="1" thickTop="1" x14ac:dyDescent="0.25">
      <c r="B5" s="74"/>
      <c r="C5" s="74"/>
      <c r="F5" s="74"/>
      <c r="G5" s="74"/>
      <c r="H5" s="74"/>
    </row>
    <row r="6" spans="1:36" s="16" customFormat="1" ht="26.25" thickBot="1" x14ac:dyDescent="0.3">
      <c r="A6" s="1" t="s">
        <v>21</v>
      </c>
      <c r="B6" s="1" t="s">
        <v>140</v>
      </c>
      <c r="C6" s="2" t="s">
        <v>275</v>
      </c>
      <c r="D6" s="2" t="s">
        <v>141</v>
      </c>
      <c r="E6" s="2" t="s">
        <v>233</v>
      </c>
      <c r="F6" s="2" t="s">
        <v>142</v>
      </c>
      <c r="G6" s="2" t="s">
        <v>143</v>
      </c>
      <c r="H6" s="2" t="s">
        <v>144</v>
      </c>
      <c r="I6" s="2" t="s">
        <v>145</v>
      </c>
      <c r="J6" s="2" t="s">
        <v>146</v>
      </c>
      <c r="K6" s="2" t="s">
        <v>147</v>
      </c>
      <c r="L6" s="2" t="s">
        <v>148</v>
      </c>
      <c r="M6" s="2" t="s">
        <v>149</v>
      </c>
      <c r="N6" s="2" t="s">
        <v>150</v>
      </c>
      <c r="O6" s="2" t="s">
        <v>151</v>
      </c>
      <c r="P6" s="2" t="s">
        <v>152</v>
      </c>
      <c r="Q6" s="2" t="s">
        <v>153</v>
      </c>
      <c r="R6" s="2" t="s">
        <v>154</v>
      </c>
      <c r="S6" s="2" t="s">
        <v>167</v>
      </c>
      <c r="T6" s="1" t="s">
        <v>155</v>
      </c>
      <c r="U6" s="1" t="s">
        <v>156</v>
      </c>
      <c r="V6" s="1" t="s">
        <v>157</v>
      </c>
      <c r="W6" s="1" t="s">
        <v>158</v>
      </c>
      <c r="X6" s="1" t="s">
        <v>159</v>
      </c>
      <c r="Y6" s="1" t="s">
        <v>166</v>
      </c>
      <c r="Z6"/>
      <c r="AB6" s="50"/>
      <c r="AC6" s="50"/>
      <c r="AD6" s="50"/>
      <c r="AE6" s="50"/>
      <c r="AF6" s="50"/>
      <c r="AG6" s="50"/>
      <c r="AH6" s="50"/>
      <c r="AI6" s="50"/>
    </row>
    <row r="7" spans="1:36" s="18" customFormat="1" ht="16.5" thickTop="1" x14ac:dyDescent="0.25">
      <c r="A7" s="87">
        <f>IF(Roster!A7&lt;&gt;"",Roster!A7,"")</f>
        <v>1</v>
      </c>
      <c r="B7" s="17" t="str">
        <f>IF(OR(Roster!A7&lt;&gt;"",Roster!B7&lt;&gt;""),PROPER(Roster!B7),"")</f>
        <v>Landon Butler</v>
      </c>
      <c r="C7" s="88"/>
      <c r="D7" s="147">
        <v>1</v>
      </c>
      <c r="E7" s="89">
        <v>1</v>
      </c>
      <c r="F7" s="90"/>
      <c r="G7" s="91"/>
      <c r="H7" s="92"/>
      <c r="I7" s="91"/>
      <c r="J7" s="92"/>
      <c r="K7" s="91"/>
      <c r="L7" s="92"/>
      <c r="M7" s="92"/>
      <c r="N7" s="92"/>
      <c r="O7" s="92"/>
      <c r="P7" s="92"/>
      <c r="Q7" s="92"/>
      <c r="R7" s="92"/>
      <c r="S7" s="93"/>
      <c r="T7" s="94">
        <f>IF(J7+2*H7+3*F7&gt;0,J7+2*H7+3*F7,0)</f>
        <v>0</v>
      </c>
      <c r="U7" s="95" t="str">
        <f>IF(G7&gt;0,F7/G7,"")</f>
        <v/>
      </c>
      <c r="V7" s="95" t="str">
        <f>IF(I7&gt;0,H7/I7,"")</f>
        <v/>
      </c>
      <c r="W7" s="96" t="str">
        <f>IF(K7&gt;0,J7/K7,"")</f>
        <v/>
      </c>
      <c r="X7" s="97" t="str">
        <f t="shared" ref="X7:X32" si="0">IF(OR(G7&gt;0,I7 &gt;0),(F7+H7)/(G7+I7),"")</f>
        <v/>
      </c>
      <c r="Y7" s="98" t="str">
        <f>IF(OR(G7&gt;0,I7 &gt;0),(1.5*F7+H7)/(G7+I7),"")</f>
        <v/>
      </c>
      <c r="AB7" s="51"/>
      <c r="AC7" s="51"/>
      <c r="AD7" s="51"/>
      <c r="AE7" s="51"/>
      <c r="AF7" s="51"/>
      <c r="AG7" s="51"/>
      <c r="AH7" s="51"/>
      <c r="AI7" s="51"/>
    </row>
    <row r="8" spans="1:36" s="18" customFormat="1" ht="15.75" x14ac:dyDescent="0.25">
      <c r="A8" s="87">
        <f>IF(Roster!A8&lt;&gt;"",Roster!A8,"")</f>
        <v>3</v>
      </c>
      <c r="B8" s="19" t="str">
        <f>IF(OR(Roster!A8&lt;&gt;"",Roster!B8&lt;&gt;""),PROPER(Roster!B8),"")</f>
        <v>Logan Timberman</v>
      </c>
      <c r="C8" s="99" t="s">
        <v>369</v>
      </c>
      <c r="D8" s="148">
        <v>1</v>
      </c>
      <c r="E8" s="100">
        <v>25</v>
      </c>
      <c r="F8" s="101">
        <v>1</v>
      </c>
      <c r="G8" s="102">
        <v>1</v>
      </c>
      <c r="H8" s="103">
        <v>2</v>
      </c>
      <c r="I8" s="102">
        <v>3</v>
      </c>
      <c r="J8" s="103"/>
      <c r="K8" s="102"/>
      <c r="L8" s="103">
        <v>1</v>
      </c>
      <c r="M8" s="103">
        <v>4</v>
      </c>
      <c r="N8" s="103">
        <v>6</v>
      </c>
      <c r="O8" s="103">
        <v>2</v>
      </c>
      <c r="P8" s="103"/>
      <c r="Q8" s="103"/>
      <c r="R8" s="103">
        <v>2</v>
      </c>
      <c r="S8" s="104"/>
      <c r="T8" s="105">
        <f t="shared" ref="T8:T30" si="1">IF(J8+2*H8+3*F8&gt;0,J8+2*H8+3*F8,0)</f>
        <v>7</v>
      </c>
      <c r="U8" s="106">
        <f t="shared" ref="U8:U30" si="2">IF(G8&gt;0,F8/G8,"")</f>
        <v>1</v>
      </c>
      <c r="V8" s="106">
        <f t="shared" ref="V8:V30" si="3">IF(I8&gt;0,H8/I8,"")</f>
        <v>0.66666666666666663</v>
      </c>
      <c r="W8" s="107" t="str">
        <f t="shared" ref="W8:W30" si="4">IF(K8&gt;0,J8/K8,"")</f>
        <v/>
      </c>
      <c r="X8" s="106">
        <f t="shared" si="0"/>
        <v>0.75</v>
      </c>
      <c r="Y8" s="108">
        <f t="shared" ref="Y8:Y32" si="5">IF(OR(G8&gt;0,I8 &gt;0),(1.5*F8+H8)/(G8+I8),"")</f>
        <v>0.875</v>
      </c>
      <c r="AB8" s="51"/>
      <c r="AC8" s="51"/>
      <c r="AD8" s="51"/>
      <c r="AE8" s="51"/>
      <c r="AF8" s="51"/>
      <c r="AG8" s="51"/>
      <c r="AH8" s="51"/>
      <c r="AI8" s="51"/>
    </row>
    <row r="9" spans="1:36" s="18" customFormat="1" ht="15.75" x14ac:dyDescent="0.25">
      <c r="A9" s="87">
        <f>IF(Roster!A9&lt;&gt;"",Roster!A9,"")</f>
        <v>5</v>
      </c>
      <c r="B9" s="17" t="str">
        <f>IF(OR(Roster!A9&lt;&gt;"",Roster!B9&lt;&gt;""),PROPER(Roster!B9),"")</f>
        <v>Chase Mills</v>
      </c>
      <c r="C9" s="109" t="s">
        <v>369</v>
      </c>
      <c r="D9" s="149">
        <v>1</v>
      </c>
      <c r="E9" s="110">
        <v>26</v>
      </c>
      <c r="F9" s="111">
        <v>3</v>
      </c>
      <c r="G9" s="112">
        <v>3</v>
      </c>
      <c r="H9" s="113">
        <v>3</v>
      </c>
      <c r="I9" s="112">
        <v>6</v>
      </c>
      <c r="J9" s="113"/>
      <c r="K9" s="112"/>
      <c r="L9" s="113">
        <v>1</v>
      </c>
      <c r="M9" s="113">
        <v>3</v>
      </c>
      <c r="N9" s="113">
        <v>1</v>
      </c>
      <c r="O9" s="113">
        <v>1</v>
      </c>
      <c r="P9" s="113">
        <v>1</v>
      </c>
      <c r="Q9" s="113">
        <v>6</v>
      </c>
      <c r="R9" s="113">
        <v>1</v>
      </c>
      <c r="S9" s="114"/>
      <c r="T9" s="115">
        <f t="shared" si="1"/>
        <v>15</v>
      </c>
      <c r="U9" s="95">
        <f t="shared" si="2"/>
        <v>1</v>
      </c>
      <c r="V9" s="95">
        <f t="shared" si="3"/>
        <v>0.5</v>
      </c>
      <c r="W9" s="96" t="str">
        <f t="shared" si="4"/>
        <v/>
      </c>
      <c r="X9" s="95">
        <f t="shared" si="0"/>
        <v>0.66666666666666663</v>
      </c>
      <c r="Y9" s="116">
        <f t="shared" si="5"/>
        <v>0.83333333333333337</v>
      </c>
      <c r="Z9" s="381"/>
      <c r="AA9" s="382"/>
      <c r="AB9" s="382" t="s">
        <v>339</v>
      </c>
      <c r="AC9" s="382"/>
      <c r="AD9" s="383"/>
      <c r="AE9" s="384"/>
      <c r="AF9" s="51"/>
      <c r="AG9" s="51"/>
      <c r="AH9" s="51"/>
      <c r="AI9" s="51"/>
    </row>
    <row r="10" spans="1:36" s="18" customFormat="1" ht="15.75" x14ac:dyDescent="0.25">
      <c r="A10" s="87">
        <f>IF(Roster!A10&lt;&gt;"",Roster!A10,"")</f>
        <v>10</v>
      </c>
      <c r="B10" s="19" t="str">
        <f>IF(OR(Roster!A10&lt;&gt;"",Roster!B10&lt;&gt;""),PROPER(Roster!B10),"")</f>
        <v>Rhett Watt</v>
      </c>
      <c r="C10" s="99" t="s">
        <v>369</v>
      </c>
      <c r="D10" s="148">
        <v>1</v>
      </c>
      <c r="E10" s="100">
        <v>20</v>
      </c>
      <c r="F10" s="101">
        <v>1</v>
      </c>
      <c r="G10" s="102">
        <v>2</v>
      </c>
      <c r="H10" s="103"/>
      <c r="I10" s="102">
        <v>2</v>
      </c>
      <c r="J10" s="103">
        <v>2</v>
      </c>
      <c r="K10" s="102">
        <v>4</v>
      </c>
      <c r="L10" s="103"/>
      <c r="M10" s="103">
        <v>3</v>
      </c>
      <c r="N10" s="103">
        <v>1</v>
      </c>
      <c r="O10" s="103">
        <v>1</v>
      </c>
      <c r="P10" s="103"/>
      <c r="Q10" s="103">
        <v>2</v>
      </c>
      <c r="R10" s="103">
        <v>2</v>
      </c>
      <c r="S10" s="104"/>
      <c r="T10" s="105">
        <f t="shared" si="1"/>
        <v>5</v>
      </c>
      <c r="U10" s="106">
        <f t="shared" si="2"/>
        <v>0.5</v>
      </c>
      <c r="V10" s="106">
        <f t="shared" si="3"/>
        <v>0</v>
      </c>
      <c r="W10" s="107">
        <f t="shared" si="4"/>
        <v>0.5</v>
      </c>
      <c r="X10" s="106">
        <f t="shared" si="0"/>
        <v>0.25</v>
      </c>
      <c r="Y10" s="108">
        <f t="shared" si="5"/>
        <v>0.375</v>
      </c>
      <c r="Z10" s="385"/>
      <c r="AA10" s="386" t="s">
        <v>340</v>
      </c>
      <c r="AB10" s="386" t="s">
        <v>342</v>
      </c>
      <c r="AC10" s="386" t="s">
        <v>343</v>
      </c>
      <c r="AD10" s="386" t="s">
        <v>344</v>
      </c>
      <c r="AE10" s="387" t="s">
        <v>351</v>
      </c>
      <c r="AF10" s="51"/>
      <c r="AG10" s="51"/>
      <c r="AH10" s="51"/>
      <c r="AI10" s="51"/>
    </row>
    <row r="11" spans="1:36" s="18" customFormat="1" ht="15.75" x14ac:dyDescent="0.25">
      <c r="A11" s="87">
        <f>IF(Roster!A11&lt;&gt;"",Roster!A11,"")</f>
        <v>11</v>
      </c>
      <c r="B11" s="17" t="str">
        <f>IF(OR(Roster!A11&lt;&gt;"",Roster!B11&lt;&gt;""),PROPER(Roster!B11),"")</f>
        <v>Keith Coburn</v>
      </c>
      <c r="C11" s="109"/>
      <c r="D11" s="149">
        <v>1</v>
      </c>
      <c r="E11" s="110">
        <v>1</v>
      </c>
      <c r="F11" s="111"/>
      <c r="G11" s="112"/>
      <c r="H11" s="113"/>
      <c r="I11" s="112"/>
      <c r="J11" s="113"/>
      <c r="K11" s="112"/>
      <c r="L11" s="113"/>
      <c r="M11" s="113"/>
      <c r="N11" s="113"/>
      <c r="O11" s="113"/>
      <c r="P11" s="113"/>
      <c r="Q11" s="113"/>
      <c r="R11" s="113"/>
      <c r="S11" s="114"/>
      <c r="T11" s="115">
        <f t="shared" si="1"/>
        <v>0</v>
      </c>
      <c r="U11" s="95" t="str">
        <f t="shared" si="2"/>
        <v/>
      </c>
      <c r="V11" s="95" t="str">
        <f t="shared" si="3"/>
        <v/>
      </c>
      <c r="W11" s="96" t="str">
        <f t="shared" si="4"/>
        <v/>
      </c>
      <c r="X11" s="95" t="str">
        <f t="shared" si="0"/>
        <v/>
      </c>
      <c r="Y11" s="116" t="str">
        <f t="shared" si="5"/>
        <v/>
      </c>
      <c r="Z11" s="388" t="s">
        <v>124</v>
      </c>
      <c r="AA11" s="385">
        <f>G31+I31+(K31/2)+Q31-L31</f>
        <v>54.5</v>
      </c>
      <c r="AB11" s="385">
        <f>T31/AA11</f>
        <v>1.0825688073394495</v>
      </c>
      <c r="AC11" s="385">
        <f>L31/AA11</f>
        <v>9.1743119266055051E-2</v>
      </c>
      <c r="AD11" s="385">
        <f>M31/AA12</f>
        <v>0.32142857142857145</v>
      </c>
      <c r="AE11" s="389">
        <f>(L31+M31)/AA11</f>
        <v>0.42201834862385323</v>
      </c>
      <c r="AF11" s="51"/>
      <c r="AG11" s="51"/>
      <c r="AH11" s="51"/>
      <c r="AI11" s="51"/>
    </row>
    <row r="12" spans="1:36" s="18" customFormat="1" ht="15.75" x14ac:dyDescent="0.25">
      <c r="A12" s="87">
        <f>IF(Roster!A12&lt;&gt;"",Roster!A12,"")</f>
        <v>14</v>
      </c>
      <c r="B12" s="19" t="str">
        <f>IF(OR(Roster!A12&lt;&gt;"",Roster!B12&lt;&gt;""),PROPER(Roster!B12),"")</f>
        <v>Carson Barritt</v>
      </c>
      <c r="C12" s="99"/>
      <c r="D12" s="148"/>
      <c r="E12" s="100"/>
      <c r="F12" s="101"/>
      <c r="G12" s="102"/>
      <c r="H12" s="103"/>
      <c r="I12" s="102"/>
      <c r="J12" s="103"/>
      <c r="K12" s="102"/>
      <c r="L12" s="103"/>
      <c r="M12" s="103"/>
      <c r="N12" s="103"/>
      <c r="O12" s="103"/>
      <c r="P12" s="103"/>
      <c r="Q12" s="103"/>
      <c r="R12" s="103"/>
      <c r="S12" s="104"/>
      <c r="T12" s="105">
        <f t="shared" si="1"/>
        <v>0</v>
      </c>
      <c r="U12" s="106" t="str">
        <f t="shared" si="2"/>
        <v/>
      </c>
      <c r="V12" s="106" t="str">
        <f t="shared" si="3"/>
        <v/>
      </c>
      <c r="W12" s="107" t="str">
        <f t="shared" si="4"/>
        <v/>
      </c>
      <c r="X12" s="106" t="str">
        <f t="shared" si="0"/>
        <v/>
      </c>
      <c r="Y12" s="108" t="str">
        <f t="shared" si="5"/>
        <v/>
      </c>
      <c r="Z12" s="388" t="s">
        <v>352</v>
      </c>
      <c r="AA12" s="385">
        <f>G32+I32+(K32/2)+Q32-L32</f>
        <v>56</v>
      </c>
      <c r="AB12" s="385">
        <f>T32/AA12</f>
        <v>0.6964285714285714</v>
      </c>
      <c r="AC12" s="385">
        <f>L32/AA12</f>
        <v>0.14285714285714285</v>
      </c>
      <c r="AD12" s="385">
        <f>M32/AA11</f>
        <v>0.20183486238532111</v>
      </c>
      <c r="AE12" s="389">
        <f>(L32+M32)/AA12</f>
        <v>0.3392857142857143</v>
      </c>
      <c r="AF12" s="51"/>
      <c r="AG12" s="51"/>
      <c r="AH12" s="51"/>
      <c r="AI12" s="51"/>
    </row>
    <row r="13" spans="1:36" s="18" customFormat="1" ht="15.75" x14ac:dyDescent="0.25">
      <c r="A13" s="87">
        <f>IF(Roster!A13&lt;&gt;"",Roster!A13,"")</f>
        <v>21</v>
      </c>
      <c r="B13" s="17" t="str">
        <f>IF(OR(Roster!A13&lt;&gt;"",Roster!B13&lt;&gt;""),PROPER(Roster!B13),"")</f>
        <v>Ben Carpenter</v>
      </c>
      <c r="C13" s="109"/>
      <c r="D13" s="149">
        <v>1</v>
      </c>
      <c r="E13" s="110">
        <v>1</v>
      </c>
      <c r="F13" s="111"/>
      <c r="G13" s="112"/>
      <c r="H13" s="113"/>
      <c r="I13" s="112"/>
      <c r="J13" s="113"/>
      <c r="K13" s="112"/>
      <c r="L13" s="113"/>
      <c r="M13" s="113"/>
      <c r="N13" s="113"/>
      <c r="O13" s="113"/>
      <c r="P13" s="113"/>
      <c r="Q13" s="113"/>
      <c r="R13" s="113"/>
      <c r="S13" s="114"/>
      <c r="T13" s="115">
        <f t="shared" si="1"/>
        <v>0</v>
      </c>
      <c r="U13" s="95" t="str">
        <f t="shared" si="2"/>
        <v/>
      </c>
      <c r="V13" s="95" t="str">
        <f t="shared" si="3"/>
        <v/>
      </c>
      <c r="W13" s="96" t="str">
        <f t="shared" si="4"/>
        <v/>
      </c>
      <c r="X13" s="95" t="str">
        <f t="shared" si="0"/>
        <v/>
      </c>
      <c r="Y13" s="116" t="str">
        <f t="shared" si="5"/>
        <v/>
      </c>
      <c r="Z13" s="385"/>
      <c r="AA13" s="390"/>
      <c r="AB13" s="386" t="s">
        <v>353</v>
      </c>
      <c r="AC13" s="386" t="s">
        <v>347</v>
      </c>
      <c r="AD13" s="386" t="s">
        <v>153</v>
      </c>
      <c r="AE13" s="391"/>
      <c r="AF13" s="51"/>
      <c r="AG13" s="51"/>
      <c r="AH13" s="51"/>
      <c r="AI13" s="51"/>
    </row>
    <row r="14" spans="1:36" s="18" customFormat="1" ht="15.75" x14ac:dyDescent="0.25">
      <c r="A14" s="87">
        <f>IF(Roster!A14&lt;&gt;"",Roster!A14,"")</f>
        <v>23</v>
      </c>
      <c r="B14" s="19" t="str">
        <f>IF(OR(Roster!A14&lt;&gt;"",Roster!B14&lt;&gt;""),PROPER(Roster!B14),"")</f>
        <v>Ethan Schiller</v>
      </c>
      <c r="C14" s="99" t="s">
        <v>369</v>
      </c>
      <c r="D14" s="148">
        <v>1</v>
      </c>
      <c r="E14" s="100">
        <v>24</v>
      </c>
      <c r="F14" s="101">
        <v>1</v>
      </c>
      <c r="G14" s="102">
        <v>1</v>
      </c>
      <c r="H14" s="103">
        <v>3</v>
      </c>
      <c r="I14" s="102">
        <v>6</v>
      </c>
      <c r="J14" s="103">
        <v>6</v>
      </c>
      <c r="K14" s="102">
        <v>6</v>
      </c>
      <c r="L14" s="103">
        <v>2</v>
      </c>
      <c r="M14" s="103">
        <v>1</v>
      </c>
      <c r="N14" s="103">
        <v>1</v>
      </c>
      <c r="O14" s="103">
        <v>3</v>
      </c>
      <c r="P14" s="103"/>
      <c r="Q14" s="103">
        <v>3</v>
      </c>
      <c r="R14" s="103">
        <v>1</v>
      </c>
      <c r="S14" s="104"/>
      <c r="T14" s="105">
        <f t="shared" si="1"/>
        <v>15</v>
      </c>
      <c r="U14" s="106">
        <f t="shared" si="2"/>
        <v>1</v>
      </c>
      <c r="V14" s="106">
        <f t="shared" si="3"/>
        <v>0.5</v>
      </c>
      <c r="W14" s="107">
        <f t="shared" si="4"/>
        <v>1</v>
      </c>
      <c r="X14" s="106">
        <f t="shared" si="0"/>
        <v>0.5714285714285714</v>
      </c>
      <c r="Y14" s="108">
        <f t="shared" si="5"/>
        <v>0.6428571428571429</v>
      </c>
      <c r="Z14" s="385"/>
      <c r="AA14" s="385"/>
      <c r="AB14" s="385">
        <f>N31/AA11</f>
        <v>0.27522935779816515</v>
      </c>
      <c r="AC14" s="385">
        <f>O31/AA12</f>
        <v>0.17857142857142858</v>
      </c>
      <c r="AD14" s="385">
        <f>Q31/AA11</f>
        <v>0.25688073394495414</v>
      </c>
      <c r="AE14" s="389"/>
      <c r="AF14" s="51"/>
      <c r="AG14" s="51"/>
      <c r="AH14" s="51"/>
      <c r="AI14" s="51"/>
    </row>
    <row r="15" spans="1:36" s="18" customFormat="1" ht="15.75" x14ac:dyDescent="0.25">
      <c r="A15" s="87">
        <f>IF(Roster!A15&lt;&gt;"",Roster!A15,"")</f>
        <v>25</v>
      </c>
      <c r="B15" s="17" t="str">
        <f>IF(OR(Roster!A15&lt;&gt;"",Roster!B15&lt;&gt;""),PROPER(Roster!B15),"")</f>
        <v>Bridger Bruce</v>
      </c>
      <c r="C15" s="109"/>
      <c r="D15" s="149">
        <v>1</v>
      </c>
      <c r="E15" s="110">
        <v>16</v>
      </c>
      <c r="F15" s="111"/>
      <c r="G15" s="112">
        <v>1</v>
      </c>
      <c r="H15" s="113"/>
      <c r="I15" s="112">
        <v>1</v>
      </c>
      <c r="J15" s="113">
        <v>1</v>
      </c>
      <c r="K15" s="112">
        <v>2</v>
      </c>
      <c r="L15" s="113">
        <v>1</v>
      </c>
      <c r="M15" s="113">
        <v>2</v>
      </c>
      <c r="N15" s="113">
        <v>2</v>
      </c>
      <c r="O15" s="113"/>
      <c r="P15" s="113"/>
      <c r="Q15" s="113">
        <v>1</v>
      </c>
      <c r="R15" s="113">
        <v>2</v>
      </c>
      <c r="S15" s="114"/>
      <c r="T15" s="115">
        <f t="shared" si="1"/>
        <v>1</v>
      </c>
      <c r="U15" s="95">
        <f t="shared" si="2"/>
        <v>0</v>
      </c>
      <c r="V15" s="95">
        <f t="shared" si="3"/>
        <v>0</v>
      </c>
      <c r="W15" s="96">
        <f t="shared" si="4"/>
        <v>0.5</v>
      </c>
      <c r="X15" s="95">
        <f t="shared" si="0"/>
        <v>0</v>
      </c>
      <c r="Y15" s="116">
        <f t="shared" si="5"/>
        <v>0</v>
      </c>
      <c r="Z15" s="392"/>
      <c r="AA15" s="393"/>
      <c r="AB15" s="393">
        <f>N32/AA12</f>
        <v>0.17857142857142858</v>
      </c>
      <c r="AC15" s="393">
        <f>O32/AA11</f>
        <v>0.11009174311926606</v>
      </c>
      <c r="AD15" s="393">
        <f>Q32/AA12</f>
        <v>0.23214285714285715</v>
      </c>
      <c r="AE15" s="394"/>
      <c r="AF15" s="51"/>
      <c r="AG15" s="51"/>
      <c r="AH15" s="51"/>
      <c r="AI15" s="51"/>
    </row>
    <row r="16" spans="1:36" s="18" customFormat="1" ht="15.75" x14ac:dyDescent="0.25">
      <c r="A16" s="87">
        <f>IF(Roster!A16&lt;&gt;"",Roster!A16,"")</f>
        <v>31</v>
      </c>
      <c r="B16" s="19" t="str">
        <f>IF(OR(Roster!A16&lt;&gt;"",Roster!B16&lt;&gt;""),PROPER(Roster!B16),"")</f>
        <v>Kailer Duarte</v>
      </c>
      <c r="C16" s="99" t="s">
        <v>369</v>
      </c>
      <c r="D16" s="148">
        <v>1</v>
      </c>
      <c r="E16" s="100">
        <v>24</v>
      </c>
      <c r="F16" s="101">
        <v>2</v>
      </c>
      <c r="G16" s="102">
        <v>4</v>
      </c>
      <c r="H16" s="103">
        <v>1</v>
      </c>
      <c r="I16" s="102">
        <v>2</v>
      </c>
      <c r="J16" s="103">
        <v>6</v>
      </c>
      <c r="K16" s="102">
        <v>9</v>
      </c>
      <c r="L16" s="103"/>
      <c r="M16" s="103">
        <v>4</v>
      </c>
      <c r="N16" s="103">
        <v>2</v>
      </c>
      <c r="O16" s="103">
        <v>1</v>
      </c>
      <c r="P16" s="103"/>
      <c r="Q16" s="103">
        <v>2</v>
      </c>
      <c r="R16" s="103">
        <v>2</v>
      </c>
      <c r="S16" s="104"/>
      <c r="T16" s="105">
        <f t="shared" si="1"/>
        <v>14</v>
      </c>
      <c r="U16" s="106">
        <f t="shared" si="2"/>
        <v>0.5</v>
      </c>
      <c r="V16" s="106">
        <f t="shared" si="3"/>
        <v>0.5</v>
      </c>
      <c r="W16" s="107">
        <f t="shared" si="4"/>
        <v>0.66666666666666663</v>
      </c>
      <c r="X16" s="106">
        <f t="shared" si="0"/>
        <v>0.5</v>
      </c>
      <c r="Y16" s="108">
        <f t="shared" si="5"/>
        <v>0.66666666666666663</v>
      </c>
      <c r="Z16" s="385"/>
      <c r="AA16" s="385"/>
      <c r="AB16" s="385"/>
      <c r="AC16" s="385"/>
      <c r="AD16" s="385"/>
      <c r="AE16" s="385"/>
      <c r="AF16" s="51"/>
      <c r="AG16" s="51"/>
      <c r="AH16" s="51"/>
      <c r="AI16" s="51"/>
    </row>
    <row r="17" spans="1:35" s="18" customFormat="1" ht="15.75" x14ac:dyDescent="0.25">
      <c r="A17" s="87">
        <f>IF(Roster!A17&lt;&gt;"",Roster!A17,"")</f>
        <v>33</v>
      </c>
      <c r="B17" s="17" t="str">
        <f>IF(OR(Roster!A17&lt;&gt;"",Roster!B17&lt;&gt;""),PROPER(Roster!B17),"")</f>
        <v>Matt Stirmel</v>
      </c>
      <c r="C17" s="109"/>
      <c r="D17" s="149">
        <v>1</v>
      </c>
      <c r="E17" s="110">
        <v>1</v>
      </c>
      <c r="F17" s="111"/>
      <c r="G17" s="112"/>
      <c r="H17" s="113"/>
      <c r="I17" s="112"/>
      <c r="J17" s="113"/>
      <c r="K17" s="112"/>
      <c r="L17" s="113"/>
      <c r="M17" s="113"/>
      <c r="N17" s="113"/>
      <c r="O17" s="113"/>
      <c r="P17" s="113"/>
      <c r="Q17" s="113"/>
      <c r="R17" s="113"/>
      <c r="S17" s="114"/>
      <c r="T17" s="115">
        <f t="shared" si="1"/>
        <v>0</v>
      </c>
      <c r="U17" s="95" t="str">
        <f t="shared" si="2"/>
        <v/>
      </c>
      <c r="V17" s="95" t="str">
        <f t="shared" si="3"/>
        <v/>
      </c>
      <c r="W17" s="96" t="str">
        <f t="shared" si="4"/>
        <v/>
      </c>
      <c r="X17" s="95" t="str">
        <f t="shared" si="0"/>
        <v/>
      </c>
      <c r="Y17" s="116" t="str">
        <f t="shared" si="5"/>
        <v/>
      </c>
      <c r="Z17" s="381"/>
      <c r="AA17" s="382"/>
      <c r="AB17" s="382" t="s">
        <v>350</v>
      </c>
      <c r="AC17" s="382"/>
      <c r="AD17" s="382"/>
      <c r="AE17" s="395"/>
      <c r="AF17" s="51"/>
      <c r="AG17" s="51"/>
      <c r="AH17" s="51"/>
      <c r="AI17" s="51"/>
    </row>
    <row r="18" spans="1:35" s="18" customFormat="1" ht="15.75" x14ac:dyDescent="0.25">
      <c r="A18" s="87">
        <f>IF(Roster!A18&lt;&gt;"",Roster!A18,"")</f>
        <v>34</v>
      </c>
      <c r="B18" s="19" t="str">
        <f>IF(OR(Roster!A18&lt;&gt;"",Roster!B18&lt;&gt;""),PROPER(Roster!B18),"")</f>
        <v>Jacob Mcnutt</v>
      </c>
      <c r="C18" s="99"/>
      <c r="D18" s="148">
        <v>1</v>
      </c>
      <c r="E18" s="100">
        <v>1</v>
      </c>
      <c r="F18" s="101"/>
      <c r="G18" s="102"/>
      <c r="H18" s="103"/>
      <c r="I18" s="102"/>
      <c r="J18" s="103"/>
      <c r="K18" s="102"/>
      <c r="L18" s="103"/>
      <c r="M18" s="103"/>
      <c r="N18" s="103"/>
      <c r="O18" s="103"/>
      <c r="P18" s="103"/>
      <c r="Q18" s="103"/>
      <c r="R18" s="103"/>
      <c r="S18" s="104"/>
      <c r="T18" s="105">
        <f t="shared" si="1"/>
        <v>0</v>
      </c>
      <c r="U18" s="106" t="str">
        <f t="shared" si="2"/>
        <v/>
      </c>
      <c r="V18" s="106" t="str">
        <f t="shared" si="3"/>
        <v/>
      </c>
      <c r="W18" s="107" t="str">
        <f t="shared" si="4"/>
        <v/>
      </c>
      <c r="X18" s="106" t="str">
        <f t="shared" si="0"/>
        <v/>
      </c>
      <c r="Y18" s="108" t="str">
        <f t="shared" si="5"/>
        <v/>
      </c>
      <c r="Z18" s="385"/>
      <c r="AA18" s="386" t="s">
        <v>342</v>
      </c>
      <c r="AB18" s="386" t="s">
        <v>343</v>
      </c>
      <c r="AC18" s="386" t="s">
        <v>344</v>
      </c>
      <c r="AD18" s="386" t="s">
        <v>351</v>
      </c>
      <c r="AE18" s="387"/>
      <c r="AF18" s="51"/>
      <c r="AG18" s="51"/>
      <c r="AH18" s="51"/>
      <c r="AI18" s="51"/>
    </row>
    <row r="19" spans="1:35" s="18" customFormat="1" ht="15.75" x14ac:dyDescent="0.25">
      <c r="A19" s="87">
        <f>IF(Roster!A19&lt;&gt;"",Roster!A19,"")</f>
        <v>35</v>
      </c>
      <c r="B19" s="17" t="str">
        <f>IF(OR(Roster!A19&lt;&gt;"",Roster!B19&lt;&gt;""),PROPER(Roster!B19),"")</f>
        <v>Ryan Baker</v>
      </c>
      <c r="C19" s="109"/>
      <c r="D19" s="149">
        <v>1</v>
      </c>
      <c r="E19" s="110">
        <v>15</v>
      </c>
      <c r="F19" s="111"/>
      <c r="G19" s="112">
        <v>1</v>
      </c>
      <c r="H19" s="113"/>
      <c r="I19" s="112">
        <v>1</v>
      </c>
      <c r="J19" s="113">
        <v>2</v>
      </c>
      <c r="K19" s="112">
        <v>2</v>
      </c>
      <c r="L19" s="113"/>
      <c r="M19" s="113">
        <v>1</v>
      </c>
      <c r="N19" s="113">
        <v>2</v>
      </c>
      <c r="O19" s="113">
        <v>2</v>
      </c>
      <c r="P19" s="113"/>
      <c r="Q19" s="113"/>
      <c r="R19" s="113">
        <v>2</v>
      </c>
      <c r="S19" s="114"/>
      <c r="T19" s="115">
        <f t="shared" si="1"/>
        <v>2</v>
      </c>
      <c r="U19" s="95">
        <f t="shared" si="2"/>
        <v>0</v>
      </c>
      <c r="V19" s="95">
        <f t="shared" si="3"/>
        <v>0</v>
      </c>
      <c r="W19" s="96">
        <f t="shared" si="4"/>
        <v>1</v>
      </c>
      <c r="X19" s="95">
        <f t="shared" si="0"/>
        <v>0</v>
      </c>
      <c r="Y19" s="116">
        <f t="shared" si="5"/>
        <v>0</v>
      </c>
      <c r="Z19" s="388" t="s">
        <v>124</v>
      </c>
      <c r="AA19" s="385">
        <f>AB11*65</f>
        <v>70.366972477064223</v>
      </c>
      <c r="AB19" s="385">
        <f t="shared" ref="AB19:AD20" si="6">AC11*65</f>
        <v>5.9633027522935782</v>
      </c>
      <c r="AC19" s="385">
        <f t="shared" si="6"/>
        <v>20.892857142857146</v>
      </c>
      <c r="AD19" s="385">
        <f t="shared" si="6"/>
        <v>27.431192660550462</v>
      </c>
      <c r="AE19" s="389"/>
      <c r="AF19" s="51"/>
      <c r="AG19" s="51"/>
      <c r="AH19" s="51"/>
      <c r="AI19" s="51"/>
    </row>
    <row r="20" spans="1:35" s="18" customFormat="1" ht="15.75" x14ac:dyDescent="0.25">
      <c r="A20" s="87" t="str">
        <f>IF(Roster!A20&lt;&gt;"",Roster!A20,"")</f>
        <v/>
      </c>
      <c r="B20" s="19" t="str">
        <f>IF(OR(Roster!A20&lt;&gt;"",Roster!B20&lt;&gt;""),PROPER(Roster!B20),"")</f>
        <v/>
      </c>
      <c r="C20" s="99"/>
      <c r="D20" s="148"/>
      <c r="E20" s="100"/>
      <c r="F20" s="101"/>
      <c r="G20" s="102"/>
      <c r="H20" s="103"/>
      <c r="I20" s="102"/>
      <c r="J20" s="103"/>
      <c r="K20" s="102"/>
      <c r="L20" s="103"/>
      <c r="M20" s="103"/>
      <c r="N20" s="103"/>
      <c r="O20" s="103"/>
      <c r="P20" s="103"/>
      <c r="Q20" s="103"/>
      <c r="R20" s="103"/>
      <c r="S20" s="104"/>
      <c r="T20" s="105">
        <f t="shared" si="1"/>
        <v>0</v>
      </c>
      <c r="U20" s="106" t="str">
        <f t="shared" si="2"/>
        <v/>
      </c>
      <c r="V20" s="106" t="str">
        <f t="shared" si="3"/>
        <v/>
      </c>
      <c r="W20" s="107" t="str">
        <f t="shared" si="4"/>
        <v/>
      </c>
      <c r="X20" s="106" t="str">
        <f t="shared" si="0"/>
        <v/>
      </c>
      <c r="Y20" s="108" t="str">
        <f t="shared" si="5"/>
        <v/>
      </c>
      <c r="Z20" s="388" t="s">
        <v>352</v>
      </c>
      <c r="AA20" s="385">
        <f>AB12*65</f>
        <v>45.267857142857139</v>
      </c>
      <c r="AB20" s="385">
        <f t="shared" si="6"/>
        <v>9.2857142857142847</v>
      </c>
      <c r="AC20" s="385">
        <f t="shared" si="6"/>
        <v>13.119266055045872</v>
      </c>
      <c r="AD20" s="385">
        <f t="shared" si="6"/>
        <v>22.053571428571431</v>
      </c>
      <c r="AE20" s="389"/>
      <c r="AF20" s="51"/>
      <c r="AG20" s="51"/>
      <c r="AH20" s="51"/>
      <c r="AI20" s="51"/>
    </row>
    <row r="21" spans="1:35" s="18" customFormat="1" ht="15.75" x14ac:dyDescent="0.25">
      <c r="A21" s="18" t="str">
        <f>IF(Roster!A21&lt;&gt;"",Roster!A21,"")</f>
        <v/>
      </c>
      <c r="B21" s="17" t="str">
        <f>IF(OR(Roster!A21&lt;&gt;"",Roster!B21&lt;&gt;""),PROPER(Roster!B21),"")</f>
        <v/>
      </c>
      <c r="C21" s="109"/>
      <c r="D21" s="149"/>
      <c r="E21" s="110"/>
      <c r="F21" s="111"/>
      <c r="G21" s="112"/>
      <c r="H21" s="113"/>
      <c r="I21" s="112"/>
      <c r="J21" s="113"/>
      <c r="K21" s="112"/>
      <c r="L21" s="113"/>
      <c r="M21" s="113"/>
      <c r="N21" s="113"/>
      <c r="O21" s="113"/>
      <c r="P21" s="113"/>
      <c r="Q21" s="113"/>
      <c r="R21" s="113"/>
      <c r="S21" s="114"/>
      <c r="T21" s="115">
        <f t="shared" si="1"/>
        <v>0</v>
      </c>
      <c r="U21" s="95" t="str">
        <f t="shared" si="2"/>
        <v/>
      </c>
      <c r="V21" s="95" t="str">
        <f t="shared" si="3"/>
        <v/>
      </c>
      <c r="W21" s="96" t="str">
        <f t="shared" si="4"/>
        <v/>
      </c>
      <c r="X21" s="95" t="str">
        <f t="shared" si="0"/>
        <v/>
      </c>
      <c r="Y21" s="116" t="str">
        <f t="shared" si="5"/>
        <v/>
      </c>
      <c r="Z21" s="385"/>
      <c r="AA21" s="386"/>
      <c r="AB21" s="386" t="s">
        <v>353</v>
      </c>
      <c r="AC21" s="386" t="s">
        <v>347</v>
      </c>
      <c r="AD21" s="386" t="s">
        <v>153</v>
      </c>
      <c r="AE21" s="387"/>
      <c r="AF21" s="51"/>
      <c r="AG21" s="51"/>
      <c r="AH21" s="51"/>
      <c r="AI21" s="51"/>
    </row>
    <row r="22" spans="1:35" s="18" customFormat="1" ht="15.75" x14ac:dyDescent="0.25">
      <c r="A22" s="18" t="str">
        <f>IF(Roster!A22&lt;&gt;"",Roster!A22,"")</f>
        <v/>
      </c>
      <c r="B22" s="19" t="str">
        <f>IF(OR(Roster!A22&lt;&gt;"",Roster!B22&lt;&gt;""),PROPER(Roster!B22),"")</f>
        <v/>
      </c>
      <c r="C22" s="99"/>
      <c r="D22" s="148"/>
      <c r="E22" s="100"/>
      <c r="F22" s="101"/>
      <c r="G22" s="102"/>
      <c r="H22" s="103"/>
      <c r="I22" s="102"/>
      <c r="J22" s="103"/>
      <c r="K22" s="102"/>
      <c r="L22" s="103"/>
      <c r="M22" s="103"/>
      <c r="N22" s="103"/>
      <c r="O22" s="103"/>
      <c r="P22" s="103"/>
      <c r="Q22" s="103"/>
      <c r="R22" s="103"/>
      <c r="S22" s="104"/>
      <c r="T22" s="105">
        <f t="shared" si="1"/>
        <v>0</v>
      </c>
      <c r="U22" s="106" t="str">
        <f t="shared" si="2"/>
        <v/>
      </c>
      <c r="V22" s="106" t="str">
        <f t="shared" si="3"/>
        <v/>
      </c>
      <c r="W22" s="107" t="str">
        <f t="shared" si="4"/>
        <v/>
      </c>
      <c r="X22" s="106" t="str">
        <f t="shared" si="0"/>
        <v/>
      </c>
      <c r="Y22" s="108" t="str">
        <f t="shared" si="5"/>
        <v/>
      </c>
      <c r="Z22" s="385"/>
      <c r="AA22" s="385"/>
      <c r="AB22" s="385">
        <f t="shared" ref="AB22:AD23" si="7">AB14*65</f>
        <v>17.889908256880734</v>
      </c>
      <c r="AC22" s="385">
        <f t="shared" si="7"/>
        <v>11.607142857142858</v>
      </c>
      <c r="AD22" s="385">
        <f>AD14*65</f>
        <v>16.697247706422019</v>
      </c>
      <c r="AE22" s="389"/>
      <c r="AF22" s="51"/>
      <c r="AG22" s="51"/>
      <c r="AH22" s="51"/>
      <c r="AI22" s="51"/>
    </row>
    <row r="23" spans="1:35" s="18" customFormat="1" ht="15.75" x14ac:dyDescent="0.25">
      <c r="A23" s="18" t="str">
        <f>IF(Roster!A23&lt;&gt;"",Roster!A23,"")</f>
        <v/>
      </c>
      <c r="B23" s="17" t="str">
        <f>IF(OR(Roster!A23&lt;&gt;"",Roster!B23&lt;&gt;""),PROPER(Roster!B23),"")</f>
        <v/>
      </c>
      <c r="C23" s="109"/>
      <c r="D23" s="149"/>
      <c r="E23" s="110"/>
      <c r="F23" s="111"/>
      <c r="G23" s="112"/>
      <c r="H23" s="113"/>
      <c r="I23" s="112"/>
      <c r="J23" s="113"/>
      <c r="K23" s="112"/>
      <c r="L23" s="113"/>
      <c r="M23" s="113"/>
      <c r="N23" s="113"/>
      <c r="O23" s="113"/>
      <c r="P23" s="113"/>
      <c r="Q23" s="113"/>
      <c r="R23" s="113"/>
      <c r="S23" s="114"/>
      <c r="T23" s="115">
        <f t="shared" si="1"/>
        <v>0</v>
      </c>
      <c r="U23" s="95" t="str">
        <f t="shared" si="2"/>
        <v/>
      </c>
      <c r="V23" s="95" t="str">
        <f t="shared" si="3"/>
        <v/>
      </c>
      <c r="W23" s="96" t="str">
        <f t="shared" si="4"/>
        <v/>
      </c>
      <c r="X23" s="95" t="str">
        <f t="shared" si="0"/>
        <v/>
      </c>
      <c r="Y23" s="116" t="str">
        <f t="shared" si="5"/>
        <v/>
      </c>
      <c r="Z23" s="392"/>
      <c r="AA23" s="393"/>
      <c r="AB23" s="393">
        <f>AB15*65</f>
        <v>11.607142857142858</v>
      </c>
      <c r="AC23" s="393">
        <f t="shared" si="7"/>
        <v>7.1559633027522942</v>
      </c>
      <c r="AD23" s="393">
        <f t="shared" si="7"/>
        <v>15.089285714285715</v>
      </c>
      <c r="AE23" s="394"/>
      <c r="AF23" s="51"/>
      <c r="AG23" s="51"/>
      <c r="AH23" s="51"/>
      <c r="AI23" s="51"/>
    </row>
    <row r="24" spans="1:35" s="18" customFormat="1" ht="15.75" x14ac:dyDescent="0.25">
      <c r="A24" s="18" t="str">
        <f>IF(Roster!A24&lt;&gt;"",Roster!A24,"")</f>
        <v/>
      </c>
      <c r="B24" s="19" t="str">
        <f>IF(OR(Roster!A24&lt;&gt;"",Roster!B24&lt;&gt;""),PROPER(Roster!B24),"")</f>
        <v/>
      </c>
      <c r="C24" s="99"/>
      <c r="D24" s="148"/>
      <c r="E24" s="100"/>
      <c r="F24" s="101"/>
      <c r="G24" s="102"/>
      <c r="H24" s="103"/>
      <c r="I24" s="102"/>
      <c r="J24" s="103"/>
      <c r="K24" s="102"/>
      <c r="L24" s="103"/>
      <c r="M24" s="103"/>
      <c r="N24" s="103"/>
      <c r="O24" s="103"/>
      <c r="P24" s="103"/>
      <c r="Q24" s="103"/>
      <c r="R24" s="103"/>
      <c r="S24" s="104"/>
      <c r="T24" s="105">
        <f t="shared" si="1"/>
        <v>0</v>
      </c>
      <c r="U24" s="106" t="str">
        <f t="shared" si="2"/>
        <v/>
      </c>
      <c r="V24" s="106" t="str">
        <f t="shared" si="3"/>
        <v/>
      </c>
      <c r="W24" s="107" t="str">
        <f t="shared" si="4"/>
        <v/>
      </c>
      <c r="X24" s="106" t="str">
        <f t="shared" si="0"/>
        <v/>
      </c>
      <c r="Y24" s="108" t="str">
        <f t="shared" si="5"/>
        <v/>
      </c>
      <c r="AB24" s="51"/>
      <c r="AC24" s="51"/>
      <c r="AD24" s="51"/>
      <c r="AE24" s="51"/>
      <c r="AF24" s="51"/>
      <c r="AG24" s="51"/>
      <c r="AH24" s="51"/>
      <c r="AI24" s="51"/>
    </row>
    <row r="25" spans="1:35" s="18" customFormat="1" ht="15.75" x14ac:dyDescent="0.25">
      <c r="A25" s="18" t="str">
        <f>IF(Roster!A25&lt;&gt;"",Roster!A25,"")</f>
        <v/>
      </c>
      <c r="B25" s="17" t="str">
        <f>IF(OR(Roster!A25&lt;&gt;"",Roster!B25&lt;&gt;""),PROPER(Roster!B25),"")</f>
        <v/>
      </c>
      <c r="C25" s="109"/>
      <c r="D25" s="149"/>
      <c r="E25" s="110"/>
      <c r="F25" s="111"/>
      <c r="G25" s="112"/>
      <c r="H25" s="113"/>
      <c r="I25" s="112"/>
      <c r="J25" s="113"/>
      <c r="K25" s="112"/>
      <c r="L25" s="113"/>
      <c r="M25" s="113"/>
      <c r="N25" s="113"/>
      <c r="O25" s="113"/>
      <c r="P25" s="113"/>
      <c r="Q25" s="113"/>
      <c r="R25" s="113"/>
      <c r="S25" s="114"/>
      <c r="T25" s="115">
        <f t="shared" si="1"/>
        <v>0</v>
      </c>
      <c r="U25" s="95" t="str">
        <f t="shared" si="2"/>
        <v/>
      </c>
      <c r="V25" s="95" t="str">
        <f t="shared" si="3"/>
        <v/>
      </c>
      <c r="W25" s="96" t="str">
        <f t="shared" si="4"/>
        <v/>
      </c>
      <c r="X25" s="95" t="str">
        <f t="shared" si="0"/>
        <v/>
      </c>
      <c r="Y25" s="116" t="str">
        <f t="shared" si="5"/>
        <v/>
      </c>
      <c r="AB25" s="51"/>
      <c r="AC25" s="51"/>
      <c r="AD25" s="51"/>
      <c r="AE25" s="51"/>
      <c r="AF25" s="51"/>
      <c r="AG25" s="51"/>
      <c r="AH25" s="51"/>
      <c r="AI25" s="51"/>
    </row>
    <row r="26" spans="1:35" s="18" customFormat="1" ht="15.75" x14ac:dyDescent="0.25">
      <c r="A26" s="18" t="str">
        <f>IF(Roster!A26&lt;&gt;"",Roster!A26,"")</f>
        <v/>
      </c>
      <c r="B26" s="19" t="str">
        <f>IF(OR(Roster!A26&lt;&gt;"",Roster!B26&lt;&gt;""),PROPER(Roster!B26),"")</f>
        <v/>
      </c>
      <c r="C26" s="99"/>
      <c r="D26" s="148"/>
      <c r="E26" s="100"/>
      <c r="F26" s="101"/>
      <c r="G26" s="102"/>
      <c r="H26" s="103"/>
      <c r="I26" s="102"/>
      <c r="J26" s="103"/>
      <c r="K26" s="102"/>
      <c r="L26" s="103"/>
      <c r="M26" s="103"/>
      <c r="N26" s="103"/>
      <c r="O26" s="103"/>
      <c r="P26" s="103"/>
      <c r="Q26" s="103"/>
      <c r="R26" s="103"/>
      <c r="S26" s="104"/>
      <c r="T26" s="105">
        <f t="shared" si="1"/>
        <v>0</v>
      </c>
      <c r="U26" s="106" t="str">
        <f t="shared" si="2"/>
        <v/>
      </c>
      <c r="V26" s="106" t="str">
        <f t="shared" si="3"/>
        <v/>
      </c>
      <c r="W26" s="107" t="str">
        <f t="shared" si="4"/>
        <v/>
      </c>
      <c r="X26" s="106" t="str">
        <f t="shared" si="0"/>
        <v/>
      </c>
      <c r="Y26" s="108" t="str">
        <f t="shared" si="5"/>
        <v/>
      </c>
      <c r="AB26" s="51"/>
      <c r="AC26" s="51"/>
      <c r="AD26" s="51"/>
      <c r="AE26" s="51"/>
      <c r="AF26" s="51"/>
      <c r="AG26" s="51"/>
      <c r="AH26" s="51"/>
      <c r="AI26" s="51"/>
    </row>
    <row r="27" spans="1:35" s="18" customFormat="1" ht="15.75" x14ac:dyDescent="0.25">
      <c r="A27" s="18" t="str">
        <f>IF(Roster!A27&lt;&gt;"",Roster!A27,"")</f>
        <v/>
      </c>
      <c r="B27" s="17" t="str">
        <f>IF(OR(Roster!A27&lt;&gt;"",Roster!B27&lt;&gt;""),PROPER(Roster!B27),"")</f>
        <v/>
      </c>
      <c r="C27" s="109"/>
      <c r="D27" s="149"/>
      <c r="E27" s="110"/>
      <c r="F27" s="111"/>
      <c r="G27" s="112"/>
      <c r="H27" s="113"/>
      <c r="I27" s="112"/>
      <c r="J27" s="113"/>
      <c r="K27" s="112"/>
      <c r="L27" s="113"/>
      <c r="M27" s="113"/>
      <c r="N27" s="113"/>
      <c r="O27" s="113"/>
      <c r="P27" s="113"/>
      <c r="Q27" s="113"/>
      <c r="R27" s="113"/>
      <c r="S27" s="114"/>
      <c r="T27" s="115">
        <f t="shared" si="1"/>
        <v>0</v>
      </c>
      <c r="U27" s="95" t="str">
        <f t="shared" si="2"/>
        <v/>
      </c>
      <c r="V27" s="95" t="str">
        <f t="shared" si="3"/>
        <v/>
      </c>
      <c r="W27" s="96" t="str">
        <f t="shared" si="4"/>
        <v/>
      </c>
      <c r="X27" s="95" t="str">
        <f t="shared" si="0"/>
        <v/>
      </c>
      <c r="Y27" s="116" t="str">
        <f t="shared" si="5"/>
        <v/>
      </c>
      <c r="AB27" s="51"/>
      <c r="AC27" s="51"/>
      <c r="AD27" s="51"/>
      <c r="AE27" s="51"/>
      <c r="AF27" s="51"/>
      <c r="AG27" s="51"/>
      <c r="AH27" s="51"/>
      <c r="AI27" s="51"/>
    </row>
    <row r="28" spans="1:35" s="18" customFormat="1" ht="15.75" x14ac:dyDescent="0.25">
      <c r="A28" s="18" t="str">
        <f>IF(Roster!A28&lt;&gt;"",Roster!A28,"")</f>
        <v/>
      </c>
      <c r="B28" s="19" t="str">
        <f>IF(OR(Roster!A28&lt;&gt;"",Roster!B28&lt;&gt;""),PROPER(Roster!B28),"")</f>
        <v/>
      </c>
      <c r="C28" s="99"/>
      <c r="D28" s="148"/>
      <c r="E28" s="100"/>
      <c r="F28" s="101"/>
      <c r="G28" s="102"/>
      <c r="H28" s="103"/>
      <c r="I28" s="102"/>
      <c r="J28" s="103"/>
      <c r="K28" s="102"/>
      <c r="L28" s="103"/>
      <c r="M28" s="103"/>
      <c r="N28" s="103"/>
      <c r="O28" s="103"/>
      <c r="P28" s="103"/>
      <c r="Q28" s="103"/>
      <c r="R28" s="103"/>
      <c r="S28" s="104"/>
      <c r="T28" s="105">
        <f t="shared" si="1"/>
        <v>0</v>
      </c>
      <c r="U28" s="106" t="str">
        <f t="shared" si="2"/>
        <v/>
      </c>
      <c r="V28" s="106" t="str">
        <f t="shared" si="3"/>
        <v/>
      </c>
      <c r="W28" s="107" t="str">
        <f t="shared" si="4"/>
        <v/>
      </c>
      <c r="X28" s="106" t="str">
        <f t="shared" si="0"/>
        <v/>
      </c>
      <c r="Y28" s="108" t="str">
        <f t="shared" si="5"/>
        <v/>
      </c>
      <c r="AB28" s="51"/>
      <c r="AC28" s="51"/>
      <c r="AD28" s="51"/>
      <c r="AE28" s="51"/>
      <c r="AF28" s="51"/>
      <c r="AG28" s="51"/>
      <c r="AH28" s="51"/>
      <c r="AI28" s="51"/>
    </row>
    <row r="29" spans="1:35" s="18" customFormat="1" ht="15.75" x14ac:dyDescent="0.25">
      <c r="A29" s="18" t="str">
        <f>IF(Roster!A29&lt;&gt;"",Roster!A29,"")</f>
        <v/>
      </c>
      <c r="B29" s="17" t="str">
        <f>IF(OR(Roster!A29&lt;&gt;"",Roster!B29&lt;&gt;""),PROPER(Roster!B29),"")</f>
        <v/>
      </c>
      <c r="C29" s="109"/>
      <c r="D29" s="149"/>
      <c r="E29" s="110"/>
      <c r="F29" s="111"/>
      <c r="G29" s="112"/>
      <c r="H29" s="113"/>
      <c r="I29" s="112"/>
      <c r="J29" s="113"/>
      <c r="K29" s="112"/>
      <c r="L29" s="113"/>
      <c r="M29" s="113"/>
      <c r="N29" s="113"/>
      <c r="O29" s="113"/>
      <c r="P29" s="113"/>
      <c r="Q29" s="113"/>
      <c r="R29" s="113"/>
      <c r="S29" s="114"/>
      <c r="T29" s="115">
        <f t="shared" si="1"/>
        <v>0</v>
      </c>
      <c r="U29" s="95" t="str">
        <f t="shared" si="2"/>
        <v/>
      </c>
      <c r="V29" s="95" t="str">
        <f t="shared" si="3"/>
        <v/>
      </c>
      <c r="W29" s="96" t="str">
        <f t="shared" si="4"/>
        <v/>
      </c>
      <c r="X29" s="95" t="str">
        <f t="shared" si="0"/>
        <v/>
      </c>
      <c r="Y29" s="116" t="str">
        <f t="shared" si="5"/>
        <v/>
      </c>
      <c r="AB29" s="51"/>
      <c r="AC29" s="51"/>
      <c r="AD29" s="51"/>
      <c r="AE29" s="51"/>
      <c r="AF29" s="51"/>
      <c r="AG29" s="51"/>
      <c r="AH29" s="51"/>
      <c r="AI29" s="51"/>
    </row>
    <row r="30" spans="1:35" s="18" customFormat="1" ht="16.5" thickBot="1" x14ac:dyDescent="0.3">
      <c r="A30" s="18" t="str">
        <f>IF(Roster!A30&lt;&gt;"",Roster!A30,"")</f>
        <v/>
      </c>
      <c r="B30" s="17" t="str">
        <f>IF(OR(Roster!A30&lt;&gt;"",Roster!B30&lt;&gt;""),PROPER(Roster!B30),"")</f>
        <v>Team</v>
      </c>
      <c r="C30" s="117"/>
      <c r="D30" s="150"/>
      <c r="E30" s="118"/>
      <c r="F30" s="119"/>
      <c r="G30" s="120"/>
      <c r="H30" s="121"/>
      <c r="I30" s="120"/>
      <c r="J30" s="121"/>
      <c r="K30" s="120"/>
      <c r="L30" s="121"/>
      <c r="M30" s="121"/>
      <c r="N30" s="121"/>
      <c r="O30" s="121"/>
      <c r="P30" s="121"/>
      <c r="Q30" s="121"/>
      <c r="R30" s="121"/>
      <c r="S30" s="122"/>
      <c r="T30" s="115">
        <f t="shared" si="1"/>
        <v>0</v>
      </c>
      <c r="U30" s="123" t="str">
        <f t="shared" si="2"/>
        <v/>
      </c>
      <c r="V30" s="123" t="str">
        <f t="shared" si="3"/>
        <v/>
      </c>
      <c r="W30" s="124" t="str">
        <f t="shared" si="4"/>
        <v/>
      </c>
      <c r="X30" s="123" t="str">
        <f t="shared" si="0"/>
        <v/>
      </c>
      <c r="Y30" s="125" t="str">
        <f t="shared" si="5"/>
        <v/>
      </c>
      <c r="AB30" s="51"/>
      <c r="AC30" s="51"/>
      <c r="AD30" s="51"/>
      <c r="AE30" s="51"/>
      <c r="AF30" s="51"/>
      <c r="AG30" s="51"/>
      <c r="AH30" s="51"/>
      <c r="AI30" s="51"/>
    </row>
    <row r="31" spans="1:35" s="18" customFormat="1" ht="17.25" thickTop="1" thickBot="1" x14ac:dyDescent="0.3">
      <c r="A31" s="51">
        <f>ROUND(G31+I31+0.475*K31-L31+Q31,0)</f>
        <v>54</v>
      </c>
      <c r="B31" s="126" t="s">
        <v>161</v>
      </c>
      <c r="C31" s="151"/>
      <c r="D31" s="152">
        <f>IF(COUNTA($D$7:$D$30)&gt;0,1,"")</f>
        <v>1</v>
      </c>
      <c r="E31" s="127">
        <f>IF(D31=1,32+J4*4,"")</f>
        <v>32</v>
      </c>
      <c r="F31" s="128">
        <f t="shared" ref="F31:S31" si="8">SUM(F7:F30)</f>
        <v>8</v>
      </c>
      <c r="G31" s="129">
        <f t="shared" si="8"/>
        <v>13</v>
      </c>
      <c r="H31" s="128">
        <f t="shared" si="8"/>
        <v>9</v>
      </c>
      <c r="I31" s="130">
        <f t="shared" si="8"/>
        <v>21</v>
      </c>
      <c r="J31" s="129">
        <f t="shared" si="8"/>
        <v>17</v>
      </c>
      <c r="K31" s="130">
        <f t="shared" si="8"/>
        <v>23</v>
      </c>
      <c r="L31" s="129">
        <f t="shared" si="8"/>
        <v>5</v>
      </c>
      <c r="M31" s="129">
        <f t="shared" si="8"/>
        <v>18</v>
      </c>
      <c r="N31" s="129">
        <f t="shared" si="8"/>
        <v>15</v>
      </c>
      <c r="O31" s="129">
        <f t="shared" si="8"/>
        <v>10</v>
      </c>
      <c r="P31" s="129">
        <f t="shared" si="8"/>
        <v>1</v>
      </c>
      <c r="Q31" s="129">
        <f t="shared" si="8"/>
        <v>14</v>
      </c>
      <c r="R31" s="129">
        <f t="shared" si="8"/>
        <v>12</v>
      </c>
      <c r="S31" s="131">
        <f t="shared" si="8"/>
        <v>0</v>
      </c>
      <c r="T31" s="132">
        <f>IF(J31+2*H31+3*F31&gt;0,J31+2*H31+3*F31,IF(H4&gt;0,H4,""))</f>
        <v>59</v>
      </c>
      <c r="U31" s="133">
        <f>IF(G31&gt;0,F31/G31,"")</f>
        <v>0.61538461538461542</v>
      </c>
      <c r="V31" s="133">
        <f>IF(I31&gt;0,H31/I31,"")</f>
        <v>0.42857142857142855</v>
      </c>
      <c r="W31" s="134">
        <f>IF(K31&gt;0,J31/K31,"")</f>
        <v>0.73913043478260865</v>
      </c>
      <c r="X31" s="133">
        <f t="shared" si="0"/>
        <v>0.5</v>
      </c>
      <c r="Y31" s="135">
        <f t="shared" si="5"/>
        <v>0.61764705882352944</v>
      </c>
      <c r="AB31" s="51"/>
      <c r="AC31" s="51"/>
      <c r="AD31" s="51"/>
      <c r="AE31" s="51"/>
      <c r="AF31" s="136"/>
      <c r="AG31" s="136"/>
      <c r="AH31" s="136"/>
      <c r="AI31" s="51"/>
    </row>
    <row r="32" spans="1:35" s="18" customFormat="1" ht="17.25" thickTop="1" thickBot="1" x14ac:dyDescent="0.3">
      <c r="A32" s="51">
        <f>ROUND(G32+I32+0.475*K32-L32+Q32,0)</f>
        <v>56</v>
      </c>
      <c r="B32" s="137" t="s">
        <v>162</v>
      </c>
      <c r="C32" s="153"/>
      <c r="D32" s="138">
        <f>IF(SUM(F32:S32)&gt;0,1,"")</f>
        <v>1</v>
      </c>
      <c r="E32" s="138">
        <f>IF(D32=1,E31,0)</f>
        <v>32</v>
      </c>
      <c r="F32" s="139">
        <v>4</v>
      </c>
      <c r="G32" s="140">
        <v>13</v>
      </c>
      <c r="H32" s="139">
        <v>10</v>
      </c>
      <c r="I32" s="141">
        <v>31</v>
      </c>
      <c r="J32" s="139">
        <v>7</v>
      </c>
      <c r="K32" s="141">
        <v>14</v>
      </c>
      <c r="L32" s="140">
        <v>8</v>
      </c>
      <c r="M32" s="140">
        <v>11</v>
      </c>
      <c r="N32" s="140">
        <v>10</v>
      </c>
      <c r="O32" s="140">
        <v>6</v>
      </c>
      <c r="P32" s="140">
        <v>2</v>
      </c>
      <c r="Q32" s="140">
        <v>13</v>
      </c>
      <c r="R32" s="140">
        <v>17</v>
      </c>
      <c r="S32" s="142"/>
      <c r="T32" s="143">
        <f>IF(J32+2*H32+3*F32&gt;0,J32+2*H32+3*F32,IF(H3&gt;0,H3,""))</f>
        <v>39</v>
      </c>
      <c r="U32" s="144">
        <f>IF(G32&gt;0,F32/G32,"")</f>
        <v>0.30769230769230771</v>
      </c>
      <c r="V32" s="144">
        <f>IF(I32&gt;0,H32/I32,"")</f>
        <v>0.32258064516129031</v>
      </c>
      <c r="W32" s="145">
        <f>IF(K32&gt;0,J32/K32,"")</f>
        <v>0.5</v>
      </c>
      <c r="X32" s="144">
        <f t="shared" si="0"/>
        <v>0.31818181818181818</v>
      </c>
      <c r="Y32" s="146">
        <f t="shared" si="5"/>
        <v>0.36363636363636365</v>
      </c>
      <c r="AB32" s="51"/>
      <c r="AC32" s="51"/>
      <c r="AD32" s="51"/>
      <c r="AE32" s="51"/>
      <c r="AF32" s="136"/>
      <c r="AG32" s="136"/>
      <c r="AH32" s="136"/>
      <c r="AI32" s="51"/>
    </row>
    <row r="33" spans="2:10" ht="14.25" thickTop="1" x14ac:dyDescent="0.25">
      <c r="B33" s="13"/>
      <c r="C33" s="13"/>
      <c r="D33" s="13"/>
      <c r="E33" s="13"/>
      <c r="F33" s="13"/>
      <c r="G33" s="13"/>
      <c r="H33" s="13"/>
      <c r="I33" s="13"/>
      <c r="J33" s="13"/>
    </row>
    <row r="34" spans="2:10" x14ac:dyDescent="0.25">
      <c r="C34" s="13"/>
    </row>
    <row r="35" spans="2:10" x14ac:dyDescent="0.25">
      <c r="C35" s="13"/>
    </row>
    <row r="36" spans="2:10" x14ac:dyDescent="0.25">
      <c r="C36" s="13"/>
    </row>
    <row r="37" spans="2:10" x14ac:dyDescent="0.25">
      <c r="C37" s="13"/>
    </row>
  </sheetData>
  <mergeCells count="2">
    <mergeCell ref="G1:L1"/>
    <mergeCell ref="M4:N4"/>
  </mergeCells>
  <conditionalFormatting sqref="T31 H4">
    <cfRule type="expression" dxfId="512" priority="30">
      <formula>AND($H$4&gt;0,$H$4&lt;&gt;$T$31)</formula>
    </cfRule>
  </conditionalFormatting>
  <conditionalFormatting sqref="T32 H3">
    <cfRule type="expression" dxfId="511" priority="29">
      <formula>AND($H$3&gt;0,$H$3&lt;&gt;$T$32)</formula>
    </cfRule>
  </conditionalFormatting>
  <conditionalFormatting sqref="A2">
    <cfRule type="cellIs" dxfId="510" priority="28" operator="equal">
      <formula>"R"</formula>
    </cfRule>
  </conditionalFormatting>
  <conditionalFormatting sqref="F7:F30 H7:H30 J7:J30">
    <cfRule type="expression" dxfId="509" priority="27">
      <formula>F7&gt;G7</formula>
    </cfRule>
  </conditionalFormatting>
  <conditionalFormatting sqref="E7:E30">
    <cfRule type="expression" dxfId="508" priority="26">
      <formula>$E7&gt;$E$31</formula>
    </cfRule>
  </conditionalFormatting>
  <conditionalFormatting sqref="L6">
    <cfRule type="expression" dxfId="507" priority="25">
      <formula>OR($L$31&gt;($G$31+$I$31+$K$31-$F$31-$H$31-$J$31),L32&gt;(G31+I31+K31-F31-H31-J31))</formula>
    </cfRule>
  </conditionalFormatting>
  <conditionalFormatting sqref="M6">
    <cfRule type="expression" dxfId="506" priority="24">
      <formula>OR(M31&gt;(G32-F32+I32-H32+K32-J32),M32&gt;(G31-F31+I31-H31+K31-J31))</formula>
    </cfRule>
  </conditionalFormatting>
  <conditionalFormatting sqref="N6">
    <cfRule type="expression" dxfId="505" priority="23">
      <formula>OR($N$31&gt;($F$31+$H$31),$N$32&gt;($F$32+$H$32))</formula>
    </cfRule>
  </conditionalFormatting>
  <conditionalFormatting sqref="P6">
    <cfRule type="expression" dxfId="504" priority="22">
      <formula>OR($P$31&gt;(G32-F32+I32-H32),P32&gt;(G31-F31+I31-H31))</formula>
    </cfRule>
  </conditionalFormatting>
  <conditionalFormatting sqref="Q6">
    <cfRule type="expression" dxfId="503" priority="21">
      <formula>OR($Q$31&lt;$O$32,$Q$32&lt;$O$31)</formula>
    </cfRule>
  </conditionalFormatting>
  <conditionalFormatting sqref="L31:L32">
    <cfRule type="cellIs" dxfId="502" priority="20" operator="greaterThan">
      <formula>$G31+$I31+$K31-$F31-$H31-$J31</formula>
    </cfRule>
  </conditionalFormatting>
  <conditionalFormatting sqref="M32">
    <cfRule type="cellIs" dxfId="501" priority="19" operator="greaterThan">
      <formula>$G$31-$F$31+$I$31-$H$31+$K$31-$J$31</formula>
    </cfRule>
  </conditionalFormatting>
  <conditionalFormatting sqref="N31:N32">
    <cfRule type="cellIs" dxfId="500" priority="18" operator="greaterThan">
      <formula>$F31+$H31</formula>
    </cfRule>
  </conditionalFormatting>
  <conditionalFormatting sqref="O32">
    <cfRule type="cellIs" dxfId="499" priority="11" operator="greaterThan">
      <formula>$Q$31</formula>
    </cfRule>
  </conditionalFormatting>
  <conditionalFormatting sqref="P31">
    <cfRule type="cellIs" dxfId="498" priority="17" operator="greaterThan">
      <formula>$G$32-$F$32+$I$32-$H$32</formula>
    </cfRule>
  </conditionalFormatting>
  <conditionalFormatting sqref="Q32">
    <cfRule type="cellIs" dxfId="497" priority="16" operator="lessThan">
      <formula>$O$31</formula>
    </cfRule>
  </conditionalFormatting>
  <conditionalFormatting sqref="F7:F32">
    <cfRule type="cellIs" dxfId="496" priority="15" operator="greaterThan">
      <formula>G7</formula>
    </cfRule>
  </conditionalFormatting>
  <conditionalFormatting sqref="H7:H32">
    <cfRule type="cellIs" dxfId="495" priority="14" operator="greaterThan">
      <formula>I7</formula>
    </cfRule>
  </conditionalFormatting>
  <conditionalFormatting sqref="J7:J32">
    <cfRule type="cellIs" dxfId="494" priority="13" operator="greaterThan">
      <formula>K7</formula>
    </cfRule>
  </conditionalFormatting>
  <conditionalFormatting sqref="M4">
    <cfRule type="cellIs" dxfId="493" priority="12" operator="notBetween">
      <formula>$AH$2</formula>
      <formula>$AI$2</formula>
    </cfRule>
  </conditionalFormatting>
  <conditionalFormatting sqref="O31">
    <cfRule type="cellIs" dxfId="492" priority="10" operator="greaterThan">
      <formula>$Q$32</formula>
    </cfRule>
  </conditionalFormatting>
  <conditionalFormatting sqref="Q31">
    <cfRule type="cellIs" dxfId="491" priority="9" operator="lessThan">
      <formula>$O$32</formula>
    </cfRule>
  </conditionalFormatting>
  <conditionalFormatting sqref="M31">
    <cfRule type="cellIs" dxfId="490" priority="8" operator="greaterThan">
      <formula>G32-F32 +I32-H32+K32-J32</formula>
    </cfRule>
  </conditionalFormatting>
  <conditionalFormatting sqref="B3">
    <cfRule type="expression" dxfId="489" priority="7">
      <formula>$W$2 = TRUE</formula>
    </cfRule>
  </conditionalFormatting>
  <conditionalFormatting sqref="P4:Q4">
    <cfRule type="expression" dxfId="488" priority="6">
      <formula>OR(AND($P$4=1,$X$4=1),AND($Q$4=1,$W$4=1))</formula>
    </cfRule>
  </conditionalFormatting>
  <conditionalFormatting sqref="D7 D20:D30">
    <cfRule type="expression" dxfId="487" priority="31">
      <formula>AND($D7=0,SUM($F7:$S7)&gt;0)</formula>
    </cfRule>
  </conditionalFormatting>
  <conditionalFormatting sqref="O6">
    <cfRule type="expression" dxfId="486" priority="5">
      <formula>OR($O$31&gt;$Q$32,$O$32&gt;$Q$31)</formula>
    </cfRule>
  </conditionalFormatting>
  <conditionalFormatting sqref="F6">
    <cfRule type="expression" dxfId="485" priority="4">
      <formula>OR(F$31&gt;G$31,F$32&gt;G$32)</formula>
    </cfRule>
  </conditionalFormatting>
  <conditionalFormatting sqref="H6">
    <cfRule type="expression" dxfId="484" priority="3">
      <formula>OR(H$31&gt;I$31,H$32&gt;I$32)</formula>
    </cfRule>
  </conditionalFormatting>
  <conditionalFormatting sqref="J6">
    <cfRule type="expression" dxfId="483" priority="2">
      <formula>OR(J$31&gt;K$31,J$32&gt;K$32)</formula>
    </cfRule>
  </conditionalFormatting>
  <conditionalFormatting sqref="D8:D19">
    <cfRule type="expression" dxfId="2" priority="1">
      <formula>AND($D8=0,SUM($F8:$S8)&gt;0)</formula>
    </cfRule>
  </conditionalFormatting>
  <dataValidations count="6">
    <dataValidation type="list" operator="greaterThanOrEqual" allowBlank="1" showInputMessage="1" showErrorMessage="1" sqref="J4">
      <formula1>"0,1,2,3,4,5,6,7,8,9,10"</formula1>
    </dataValidation>
    <dataValidation type="whole" operator="greaterThanOrEqual" allowBlank="1" showErrorMessage="1" prompt="Enter 1 if player entered game - Else leave blank" sqref="E7:E30">
      <formula1>1</formula1>
    </dataValidation>
    <dataValidation type="list" allowBlank="1" showInputMessage="1" showErrorMessage="1" prompt="Enter 1 or 0" sqref="P4:Q4 S4 U4">
      <formula1>"0,1"</formula1>
    </dataValidation>
    <dataValidation type="whole" operator="greaterThanOrEqual" allowBlank="1" showInputMessage="1" showErrorMessage="1" error="You must enter a whole number greater than 0 - Else leave blank" sqref="F7:S30 F32:S32">
      <formula1>0</formula1>
    </dataValidation>
    <dataValidation type="custom" operator="equal" allowBlank="1" showErrorMessage="1" prompt="Enter 1 if player entered game - Else leave blank" sqref="C7:C30">
      <formula1>ISNUMBER(FIND("s",C7))</formula1>
    </dataValidation>
    <dataValidation type="whole" operator="equal" allowBlank="1" showInputMessage="1" showErrorMessage="1" errorTitle="Entry Error" error="Enter s for player who started - otherwise leave blank" sqref="D7:D30">
      <formula1>1</formula1>
    </dataValidation>
  </dataValidations>
  <pageMargins left="0.7" right="0.7" top="0.5" bottom="0.5" header="0.3" footer="0.3"/>
  <pageSetup scale="48" orientation="landscape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5">
    <tabColor rgb="FF002060"/>
    <pageSetUpPr fitToPage="1"/>
  </sheetPr>
  <dimension ref="A1:AH230"/>
  <sheetViews>
    <sheetView showZeros="0" zoomScale="80" zoomScaleNormal="80" workbookViewId="0">
      <pane ySplit="2" topLeftCell="A3" activePane="bottomLeft" state="frozen"/>
      <selection pane="bottomLeft" activeCell="G191" sqref="G191"/>
    </sheetView>
  </sheetViews>
  <sheetFormatPr defaultColWidth="10.5703125" defaultRowHeight="13.5" x14ac:dyDescent="0.25"/>
  <cols>
    <col min="1" max="1" width="25.85546875" style="12" customWidth="1"/>
    <col min="2" max="21" width="5.42578125" style="12" customWidth="1"/>
    <col min="22" max="22" width="5.42578125" style="14" customWidth="1"/>
    <col min="23" max="24" width="5.42578125" style="12" customWidth="1"/>
    <col min="25" max="34" width="6.42578125" style="12" customWidth="1"/>
    <col min="35" max="16384" width="10.5703125" style="12"/>
  </cols>
  <sheetData>
    <row r="1" spans="1:34" ht="16.5" customHeight="1" x14ac:dyDescent="0.35">
      <c r="A1" s="356" t="s">
        <v>338</v>
      </c>
      <c r="B1" s="244"/>
      <c r="C1" s="244" t="s">
        <v>281</v>
      </c>
      <c r="D1" s="245"/>
      <c r="E1" s="245"/>
      <c r="F1" s="245"/>
      <c r="G1" s="245"/>
      <c r="H1" s="244" t="str">
        <f>CONCATENATE(Roster!B1," ",Roster!B2)</f>
        <v>Upton Bobcats</v>
      </c>
      <c r="V1" s="12"/>
      <c r="Y1" s="246" t="s">
        <v>337</v>
      </c>
    </row>
    <row r="2" spans="1:34" s="16" customFormat="1" ht="21.6" thickBot="1" x14ac:dyDescent="0.4">
      <c r="A2" s="247" t="s">
        <v>282</v>
      </c>
      <c r="B2" s="154" t="s">
        <v>277</v>
      </c>
      <c r="C2" s="154" t="s">
        <v>141</v>
      </c>
      <c r="D2" s="154" t="s">
        <v>233</v>
      </c>
      <c r="E2" s="154" t="s">
        <v>142</v>
      </c>
      <c r="F2" s="154" t="s">
        <v>143</v>
      </c>
      <c r="G2" s="154" t="s">
        <v>144</v>
      </c>
      <c r="H2" s="154" t="s">
        <v>145</v>
      </c>
      <c r="I2" s="154" t="s">
        <v>146</v>
      </c>
      <c r="J2" s="154" t="s">
        <v>147</v>
      </c>
      <c r="K2" s="154" t="s">
        <v>148</v>
      </c>
      <c r="L2" s="154" t="s">
        <v>149</v>
      </c>
      <c r="M2" s="154" t="s">
        <v>220</v>
      </c>
      <c r="N2" s="154" t="s">
        <v>150</v>
      </c>
      <c r="O2" s="154" t="s">
        <v>151</v>
      </c>
      <c r="P2" s="154" t="s">
        <v>152</v>
      </c>
      <c r="Q2" s="154" t="s">
        <v>153</v>
      </c>
      <c r="R2" s="154" t="s">
        <v>154</v>
      </c>
      <c r="S2" s="154" t="s">
        <v>276</v>
      </c>
      <c r="T2" s="154" t="s">
        <v>155</v>
      </c>
      <c r="U2" s="154" t="s">
        <v>156</v>
      </c>
      <c r="V2" s="154" t="s">
        <v>157</v>
      </c>
      <c r="W2" s="154" t="s">
        <v>158</v>
      </c>
      <c r="X2" s="154" t="s">
        <v>159</v>
      </c>
      <c r="Y2" s="154" t="s">
        <v>166</v>
      </c>
      <c r="Z2" s="154"/>
      <c r="AA2" s="154"/>
      <c r="AB2" s="154"/>
      <c r="AC2" s="154"/>
      <c r="AD2" s="154"/>
      <c r="AE2" s="154"/>
      <c r="AF2" s="154"/>
      <c r="AG2" s="154"/>
      <c r="AH2" s="154"/>
    </row>
    <row r="3" spans="1:34" s="18" customFormat="1" ht="15.6" x14ac:dyDescent="0.35">
      <c r="A3" s="358" t="str">
        <f ca="1">A191</f>
        <v>Ten Sleep 12/9/2022</v>
      </c>
      <c r="B3" s="248" cm="1">
        <f t="array" aca="1" ref="B3" ca="1">SUMPRODUCT((PlayerGameData[Pvisible]=1)*(PlayerGameData[PLAYER, '#]=$A$1)*(PlayerGameData[Opponent]=$F191)*(PlayerGameData[Date]=$G191)*(PlayerGameData[START]))</f>
        <v>0</v>
      </c>
      <c r="C3" s="248" cm="1">
        <f t="array" aca="1" ref="C3" ca="1">SUMPRODUCT((PlayerGameData[Pvisible]=1)*(PlayerGameData[PLAYER, '#]=$A$1)*(PlayerGameData[Opponent]=$F191)*(PlayerGameData[Date]=$G191)*(PlayerGameData[GP]))</f>
        <v>0</v>
      </c>
      <c r="D3" s="248" cm="1">
        <f t="array" aca="1" ref="D3" ca="1">SUMPRODUCT((PlayerGameData[Pvisible]=1)*(PlayerGameData[PLAYER, '#]=$A$1)*(PlayerGameData[Opponent]=$F191)*(PlayerGameData[Date]=$G191)*(PlayerGameData[MINUTES]))</f>
        <v>0</v>
      </c>
      <c r="E3" s="249" cm="1">
        <f t="array" aca="1" ref="E3" ca="1">SUMPRODUCT((PlayerGameData[Pvisible]=1)*(PlayerGameData[PLAYER, '#]=$A$1)*(PlayerGameData[Opponent]=$F191)*(PlayerGameData[Date]=$G191)*(PlayerGameData[3FGM]))</f>
        <v>0</v>
      </c>
      <c r="F3" s="250" cm="1">
        <f t="array" aca="1" ref="F3" ca="1">SUMPRODUCT((PlayerGameData[Pvisible]=1)*(PlayerGameData[PLAYER, '#]=$A$1)*(PlayerGameData[Opponent]=$F191)*(PlayerGameData[Date]=$G191)*(PlayerGameData[3FGA]))</f>
        <v>0</v>
      </c>
      <c r="G3" s="249" cm="1">
        <f t="array" aca="1" ref="G3" ca="1">SUMPRODUCT((PlayerGameData[Pvisible]=1)*(PlayerGameData[PLAYER, '#]=$A$1)*(PlayerGameData[Opponent]=$F191)*(PlayerGameData[Date]=$G191)*(PlayerGameData[2FGM]))</f>
        <v>0</v>
      </c>
      <c r="H3" s="250" cm="1">
        <f t="array" aca="1" ref="H3" ca="1">SUMPRODUCT((PlayerGameData[Pvisible]=1)*(PlayerGameData[PLAYER, '#]=$A$1)*(PlayerGameData[Opponent]=$F191)*(PlayerGameData[Date]=$G191)*(PlayerGameData[2FGA]))</f>
        <v>0</v>
      </c>
      <c r="I3" s="249" cm="1">
        <f t="array" aca="1" ref="I3" ca="1">SUMPRODUCT((PlayerGameData[Pvisible]=1)*(PlayerGameData[PLAYER, '#]=$A$1)*(PlayerGameData[Opponent]=$F191)*(PlayerGameData[Date]=$G191)*(PlayerGameData[FTM]))</f>
        <v>0</v>
      </c>
      <c r="J3" s="250" cm="1">
        <f t="array" aca="1" ref="J3" ca="1">SUMPRODUCT((PlayerGameData[Pvisible]=1)*(PlayerGameData[PLAYER, '#]=$A$1)*(PlayerGameData[Opponent]=$F191)*(PlayerGameData[Date]=$G191)*(PlayerGameData[FTA]))</f>
        <v>0</v>
      </c>
      <c r="K3" s="249" cm="1">
        <f t="array" aca="1" ref="K3" ca="1">SUMPRODUCT((PlayerGameData[Pvisible]=1)*(PlayerGameData[PLAYER, '#]=$A$1)*(PlayerGameData[Opponent]=$F191)*(PlayerGameData[Date]=$G191)*(PlayerGameData[OFF REB]))</f>
        <v>0</v>
      </c>
      <c r="L3" s="250" cm="1">
        <f t="array" aca="1" ref="L3" ca="1">SUMPRODUCT((PlayerGameData[Pvisible]=1)*(PlayerGameData[PLAYER, '#]=$A$1)*(PlayerGameData[Opponent]=$F191)*(PlayerGameData[Date]=$G191)*(PlayerGameData[DEF REB]))</f>
        <v>0</v>
      </c>
      <c r="M3" s="250">
        <f t="shared" ref="M3" ca="1" si="0">K3+L3</f>
        <v>0</v>
      </c>
      <c r="N3" s="249" cm="1">
        <f t="array" aca="1" ref="N3" ca="1">SUMPRODUCT((PlayerGameData[Pvisible]=1)*(PlayerGameData[PLAYER, '#]=$A$1)*(PlayerGameData[Opponent]=$F191)*(PlayerGameData[Date]=$G191)*(PlayerGameData[AST]))</f>
        <v>0</v>
      </c>
      <c r="O3" s="250" cm="1">
        <f t="array" aca="1" ref="O3" ca="1">SUMPRODUCT((PlayerGameData[Pvisible]=1)*(PlayerGameData[PLAYER, '#]=$A$1)*(PlayerGameData[Opponent]=$F191)*(PlayerGameData[Date]=$G191)*(PlayerGameData[STL]))</f>
        <v>0</v>
      </c>
      <c r="P3" s="250" cm="1">
        <f t="array" aca="1" ref="P3" ca="1">SUMPRODUCT((PlayerGameData[Pvisible]=1)*(PlayerGameData[PLAYER, '#]=$A$1)*(PlayerGameData[Opponent]=$F191)*(PlayerGameData[Date]=$G191)*(PlayerGameData[BLK]))</f>
        <v>0</v>
      </c>
      <c r="Q3" s="250" cm="1">
        <f t="array" aca="1" ref="Q3" ca="1">SUMPRODUCT((PlayerGameData[Pvisible]=1)*(PlayerGameData[PLAYER, '#]=$A$1)*(PlayerGameData[Opponent]=$F191)*(PlayerGameData[Date]=$G191)*(PlayerGameData[TO]))</f>
        <v>0</v>
      </c>
      <c r="R3" s="250" cm="1">
        <f t="array" aca="1" ref="R3" ca="1">SUMPRODUCT((PlayerGameData[Pvisible]=1)*(PlayerGameData[PLAYER, '#]=$A$1)*(PlayerGameData[Opponent]=$F191)*(PlayerGameData[Date]=$G191)*(PlayerGameData[FOUL]))</f>
        <v>0</v>
      </c>
      <c r="S3" s="250" cm="1">
        <f t="array" aca="1" ref="S3" ca="1">SUMPRODUCT((PlayerGameData[Pvisible]=1)*(PlayerGameData[PLAYER, '#]=$A$1)*(PlayerGameData[Opponent]=$F191)*(PlayerGameData[Date]=$G191)*(PlayerGameData[CHRG TKN]))</f>
        <v>0</v>
      </c>
      <c r="T3" s="251">
        <f ca="1">IF(I3+2*G3+3*E3&gt;0,I3+2*G3+3*E3,0)</f>
        <v>0</v>
      </c>
      <c r="U3" s="195" t="str">
        <f ca="1">IF(F3&gt;0,E3/F3,"")</f>
        <v/>
      </c>
      <c r="V3" s="195" t="str">
        <f ca="1">IF(H3&gt;0,G3/H3,"")</f>
        <v/>
      </c>
      <c r="W3" s="195" t="str">
        <f ca="1">IF(J3&gt;0,I3/J3,"")</f>
        <v/>
      </c>
      <c r="X3" s="195" t="str">
        <f ca="1">IF(OR(F3&gt;0,H3 &gt;0),(E3+G3)/(F3+H3),"")</f>
        <v/>
      </c>
      <c r="Y3" s="196" t="str">
        <f ca="1">IF(OR(F3&gt;0,H3 &gt;0),(1.5*E3+G3)/(F3+H3),"")</f>
        <v/>
      </c>
      <c r="Z3" s="184"/>
      <c r="AA3" s="184"/>
      <c r="AB3" s="184"/>
      <c r="AC3" s="184"/>
      <c r="AD3" s="184"/>
      <c r="AE3" s="184"/>
      <c r="AF3" s="184"/>
      <c r="AG3" s="184"/>
      <c r="AH3" s="184"/>
    </row>
    <row r="4" spans="1:34" s="18" customFormat="1" ht="15.6" x14ac:dyDescent="0.35">
      <c r="A4" s="359" t="str">
        <f t="shared" ref="A4:A32" ca="1" si="1">A192</f>
        <v>Riverside 12/9/2022</v>
      </c>
      <c r="B4" s="252" cm="1">
        <f t="array" aca="1" ref="B4" ca="1">SUMPRODUCT((PlayerGameData[Pvisible]=1)*(PlayerGameData[PLAYER, '#]=$A$1)*(PlayerGameData[Opponent]=$F192)*(PlayerGameData[Date]=$G192)*(PlayerGameData[START]))</f>
        <v>0</v>
      </c>
      <c r="C4" s="252" cm="1">
        <f t="array" aca="1" ref="C4" ca="1">SUMPRODUCT((PlayerGameData[Pvisible]=1)*(PlayerGameData[PLAYER, '#]=$A$1)*(PlayerGameData[Opponent]=$F192)*(PlayerGameData[Date]=$G192)*(PlayerGameData[GP]))</f>
        <v>0</v>
      </c>
      <c r="D4" s="252" cm="1">
        <f t="array" aca="1" ref="D4" ca="1">SUMPRODUCT((PlayerGameData[Pvisible]=1)*(PlayerGameData[PLAYER, '#]=$A$1)*(PlayerGameData[Opponent]=$F192)*(PlayerGameData[Date]=$G192)*(PlayerGameData[MINUTES]))</f>
        <v>0</v>
      </c>
      <c r="E4" s="253" cm="1">
        <f t="array" aca="1" ref="E4" ca="1">SUMPRODUCT((PlayerGameData[Pvisible]=1)*(PlayerGameData[PLAYER, '#]=$A$1)*(PlayerGameData[Opponent]=$F192)*(PlayerGameData[Date]=$G192)*(PlayerGameData[3FGM]))</f>
        <v>0</v>
      </c>
      <c r="F4" s="254" cm="1">
        <f t="array" aca="1" ref="F4" ca="1">SUMPRODUCT((PlayerGameData[Pvisible]=1)*(PlayerGameData[PLAYER, '#]=$A$1)*(PlayerGameData[Opponent]=$F192)*(PlayerGameData[Date]=$G192)*(PlayerGameData[3FGA]))</f>
        <v>0</v>
      </c>
      <c r="G4" s="253" cm="1">
        <f t="array" aca="1" ref="G4" ca="1">SUMPRODUCT((PlayerGameData[Pvisible]=1)*(PlayerGameData[PLAYER, '#]=$A$1)*(PlayerGameData[Opponent]=$F192)*(PlayerGameData[Date]=$G192)*(PlayerGameData[2FGM]))</f>
        <v>0</v>
      </c>
      <c r="H4" s="254" cm="1">
        <f t="array" aca="1" ref="H4" ca="1">SUMPRODUCT((PlayerGameData[Pvisible]=1)*(PlayerGameData[PLAYER, '#]=$A$1)*(PlayerGameData[Opponent]=$F192)*(PlayerGameData[Date]=$G192)*(PlayerGameData[2FGA]))</f>
        <v>0</v>
      </c>
      <c r="I4" s="253" cm="1">
        <f t="array" aca="1" ref="I4" ca="1">SUMPRODUCT((PlayerGameData[Pvisible]=1)*(PlayerGameData[PLAYER, '#]=$A$1)*(PlayerGameData[Opponent]=$F192)*(PlayerGameData[Date]=$G192)*(PlayerGameData[FTM]))</f>
        <v>0</v>
      </c>
      <c r="J4" s="254" cm="1">
        <f t="array" aca="1" ref="J4" ca="1">SUMPRODUCT((PlayerGameData[Pvisible]=1)*(PlayerGameData[PLAYER, '#]=$A$1)*(PlayerGameData[Opponent]=$F192)*(PlayerGameData[Date]=$G192)*(PlayerGameData[FTA]))</f>
        <v>0</v>
      </c>
      <c r="K4" s="253" cm="1">
        <f t="array" aca="1" ref="K4" ca="1">SUMPRODUCT((PlayerGameData[Pvisible]=1)*(PlayerGameData[PLAYER, '#]=$A$1)*(PlayerGameData[Opponent]=$F192)*(PlayerGameData[Date]=$G192)*(PlayerGameData[OFF REB]))</f>
        <v>0</v>
      </c>
      <c r="L4" s="254" cm="1">
        <f t="array" aca="1" ref="L4" ca="1">SUMPRODUCT((PlayerGameData[Pvisible]=1)*(PlayerGameData[PLAYER, '#]=$A$1)*(PlayerGameData[Opponent]=$F192)*(PlayerGameData[Date]=$G192)*(PlayerGameData[DEF REB]))</f>
        <v>0</v>
      </c>
      <c r="M4" s="254">
        <f t="shared" ref="M4:M32" ca="1" si="2">K4+L4</f>
        <v>0</v>
      </c>
      <c r="N4" s="253" cm="1">
        <f t="array" aca="1" ref="N4" ca="1">SUMPRODUCT((PlayerGameData[Pvisible]=1)*(PlayerGameData[PLAYER, '#]=$A$1)*(PlayerGameData[Opponent]=$F192)*(PlayerGameData[Date]=$G192)*(PlayerGameData[AST]))</f>
        <v>0</v>
      </c>
      <c r="O4" s="254" cm="1">
        <f t="array" aca="1" ref="O4" ca="1">SUMPRODUCT((PlayerGameData[Pvisible]=1)*(PlayerGameData[PLAYER, '#]=$A$1)*(PlayerGameData[Opponent]=$F192)*(PlayerGameData[Date]=$G192)*(PlayerGameData[STL]))</f>
        <v>0</v>
      </c>
      <c r="P4" s="254" cm="1">
        <f t="array" aca="1" ref="P4" ca="1">SUMPRODUCT((PlayerGameData[Pvisible]=1)*(PlayerGameData[PLAYER, '#]=$A$1)*(PlayerGameData[Opponent]=$F192)*(PlayerGameData[Date]=$G192)*(PlayerGameData[BLK]))</f>
        <v>0</v>
      </c>
      <c r="Q4" s="254" cm="1">
        <f t="array" aca="1" ref="Q4" ca="1">SUMPRODUCT((PlayerGameData[Pvisible]=1)*(PlayerGameData[PLAYER, '#]=$A$1)*(PlayerGameData[Opponent]=$F192)*(PlayerGameData[Date]=$G192)*(PlayerGameData[TO]))</f>
        <v>0</v>
      </c>
      <c r="R4" s="254" cm="1">
        <f t="array" aca="1" ref="R4" ca="1">SUMPRODUCT((PlayerGameData[Pvisible]=1)*(PlayerGameData[PLAYER, '#]=$A$1)*(PlayerGameData[Opponent]=$F192)*(PlayerGameData[Date]=$G192)*(PlayerGameData[FOUL]))</f>
        <v>0</v>
      </c>
      <c r="S4" s="254" cm="1">
        <f t="array" aca="1" ref="S4" ca="1">SUMPRODUCT((PlayerGameData[Pvisible]=1)*(PlayerGameData[PLAYER, '#]=$A$1)*(PlayerGameData[Opponent]=$F192)*(PlayerGameData[Date]=$G192)*(PlayerGameData[CHRG TKN]))</f>
        <v>0</v>
      </c>
      <c r="T4" s="255">
        <f t="shared" ref="T4:T32" ca="1" si="3">IF(I4+2*G4+3*E4&gt;0,I4+2*G4+3*E4,0)</f>
        <v>0</v>
      </c>
      <c r="U4" s="206" t="str">
        <f t="shared" ref="U4:U32" ca="1" si="4">IF(F4&gt;0,E4/F4,"")</f>
        <v/>
      </c>
      <c r="V4" s="206" t="str">
        <f t="shared" ref="V4:V32" ca="1" si="5">IF(H4&gt;0,G4/H4,"")</f>
        <v/>
      </c>
      <c r="W4" s="206" t="str">
        <f t="shared" ref="W4:W32" ca="1" si="6">IF(J4&gt;0,I4/J4,"")</f>
        <v/>
      </c>
      <c r="X4" s="206" t="str">
        <f t="shared" ref="X4:X32" ca="1" si="7">IF(OR(F4&gt;0,H4 &gt;0),(E4+G4)/(F4+H4),"")</f>
        <v/>
      </c>
      <c r="Y4" s="213" t="str">
        <f t="shared" ref="Y4:Y32" ca="1" si="8">IF(OR(F4&gt;0,H4 &gt;0),(1.5*E4+G4)/(F4+H4),"")</f>
        <v/>
      </c>
      <c r="Z4" s="185"/>
      <c r="AA4" s="185"/>
      <c r="AB4" s="185"/>
      <c r="AC4" s="185"/>
      <c r="AD4" s="185"/>
      <c r="AE4" s="185"/>
      <c r="AF4" s="185"/>
      <c r="AG4" s="185"/>
      <c r="AH4" s="185"/>
    </row>
    <row r="5" spans="1:34" s="18" customFormat="1" ht="15.6" x14ac:dyDescent="0.35">
      <c r="A5" s="360" t="str">
        <f t="shared" ca="1" si="1"/>
        <v>Sundance 1/0/1900</v>
      </c>
      <c r="B5" s="256" cm="1">
        <f t="array" aca="1" ref="B5" ca="1">SUMPRODUCT((PlayerGameData[Pvisible]=1)*(PlayerGameData[PLAYER, '#]=$A$1)*(PlayerGameData[Opponent]=$F193)*(PlayerGameData[Date]=$G193)*(PlayerGameData[START]))</f>
        <v>0</v>
      </c>
      <c r="C5" s="256" cm="1">
        <f t="array" aca="1" ref="C5" ca="1">SUMPRODUCT((PlayerGameData[Pvisible]=1)*(PlayerGameData[PLAYER, '#]=$A$1)*(PlayerGameData[Opponent]=$F193)*(PlayerGameData[Date]=$G193)*(PlayerGameData[GP]))</f>
        <v>0</v>
      </c>
      <c r="D5" s="256" cm="1">
        <f t="array" aca="1" ref="D5" ca="1">SUMPRODUCT((PlayerGameData[Pvisible]=1)*(PlayerGameData[PLAYER, '#]=$A$1)*(PlayerGameData[Opponent]=$F193)*(PlayerGameData[Date]=$G193)*(PlayerGameData[MINUTES]))</f>
        <v>0</v>
      </c>
      <c r="E5" s="257" cm="1">
        <f t="array" aca="1" ref="E5" ca="1">SUMPRODUCT((PlayerGameData[Pvisible]=1)*(PlayerGameData[PLAYER, '#]=$A$1)*(PlayerGameData[Opponent]=$F193)*(PlayerGameData[Date]=$G193)*(PlayerGameData[3FGM]))</f>
        <v>0</v>
      </c>
      <c r="F5" s="258" cm="1">
        <f t="array" aca="1" ref="F5" ca="1">SUMPRODUCT((PlayerGameData[Pvisible]=1)*(PlayerGameData[PLAYER, '#]=$A$1)*(PlayerGameData[Opponent]=$F193)*(PlayerGameData[Date]=$G193)*(PlayerGameData[3FGA]))</f>
        <v>0</v>
      </c>
      <c r="G5" s="257" cm="1">
        <f t="array" aca="1" ref="G5" ca="1">SUMPRODUCT((PlayerGameData[Pvisible]=1)*(PlayerGameData[PLAYER, '#]=$A$1)*(PlayerGameData[Opponent]=$F193)*(PlayerGameData[Date]=$G193)*(PlayerGameData[2FGM]))</f>
        <v>0</v>
      </c>
      <c r="H5" s="258" cm="1">
        <f t="array" aca="1" ref="H5" ca="1">SUMPRODUCT((PlayerGameData[Pvisible]=1)*(PlayerGameData[PLAYER, '#]=$A$1)*(PlayerGameData[Opponent]=$F193)*(PlayerGameData[Date]=$G193)*(PlayerGameData[2FGA]))</f>
        <v>0</v>
      </c>
      <c r="I5" s="257" cm="1">
        <f t="array" aca="1" ref="I5" ca="1">SUMPRODUCT((PlayerGameData[Pvisible]=1)*(PlayerGameData[PLAYER, '#]=$A$1)*(PlayerGameData[Opponent]=$F193)*(PlayerGameData[Date]=$G193)*(PlayerGameData[FTM]))</f>
        <v>0</v>
      </c>
      <c r="J5" s="258" cm="1">
        <f t="array" aca="1" ref="J5" ca="1">SUMPRODUCT((PlayerGameData[Pvisible]=1)*(PlayerGameData[PLAYER, '#]=$A$1)*(PlayerGameData[Opponent]=$F193)*(PlayerGameData[Date]=$G193)*(PlayerGameData[FTA]))</f>
        <v>0</v>
      </c>
      <c r="K5" s="257" cm="1">
        <f t="array" aca="1" ref="K5" ca="1">SUMPRODUCT((PlayerGameData[Pvisible]=1)*(PlayerGameData[PLAYER, '#]=$A$1)*(PlayerGameData[Opponent]=$F193)*(PlayerGameData[Date]=$G193)*(PlayerGameData[OFF REB]))</f>
        <v>0</v>
      </c>
      <c r="L5" s="258" cm="1">
        <f t="array" aca="1" ref="L5" ca="1">SUMPRODUCT((PlayerGameData[Pvisible]=1)*(PlayerGameData[PLAYER, '#]=$A$1)*(PlayerGameData[Opponent]=$F193)*(PlayerGameData[Date]=$G193)*(PlayerGameData[DEF REB]))</f>
        <v>0</v>
      </c>
      <c r="M5" s="258">
        <f t="shared" ca="1" si="2"/>
        <v>0</v>
      </c>
      <c r="N5" s="257" cm="1">
        <f t="array" aca="1" ref="N5" ca="1">SUMPRODUCT((PlayerGameData[Pvisible]=1)*(PlayerGameData[PLAYER, '#]=$A$1)*(PlayerGameData[Opponent]=$F193)*(PlayerGameData[Date]=$G193)*(PlayerGameData[AST]))</f>
        <v>0</v>
      </c>
      <c r="O5" s="258" cm="1">
        <f t="array" aca="1" ref="O5" ca="1">SUMPRODUCT((PlayerGameData[Pvisible]=1)*(PlayerGameData[PLAYER, '#]=$A$1)*(PlayerGameData[Opponent]=$F193)*(PlayerGameData[Date]=$G193)*(PlayerGameData[STL]))</f>
        <v>0</v>
      </c>
      <c r="P5" s="258" cm="1">
        <f t="array" aca="1" ref="P5" ca="1">SUMPRODUCT((PlayerGameData[Pvisible]=1)*(PlayerGameData[PLAYER, '#]=$A$1)*(PlayerGameData[Opponent]=$F193)*(PlayerGameData[Date]=$G193)*(PlayerGameData[BLK]))</f>
        <v>0</v>
      </c>
      <c r="Q5" s="258" cm="1">
        <f t="array" aca="1" ref="Q5" ca="1">SUMPRODUCT((PlayerGameData[Pvisible]=1)*(PlayerGameData[PLAYER, '#]=$A$1)*(PlayerGameData[Opponent]=$F193)*(PlayerGameData[Date]=$G193)*(PlayerGameData[TO]))</f>
        <v>0</v>
      </c>
      <c r="R5" s="258" cm="1">
        <f t="array" aca="1" ref="R5" ca="1">SUMPRODUCT((PlayerGameData[Pvisible]=1)*(PlayerGameData[PLAYER, '#]=$A$1)*(PlayerGameData[Opponent]=$F193)*(PlayerGameData[Date]=$G193)*(PlayerGameData[FOUL]))</f>
        <v>0</v>
      </c>
      <c r="S5" s="258" cm="1">
        <f t="array" aca="1" ref="S5" ca="1">SUMPRODUCT((PlayerGameData[Pvisible]=1)*(PlayerGameData[PLAYER, '#]=$A$1)*(PlayerGameData[Opponent]=$F193)*(PlayerGameData[Date]=$G193)*(PlayerGameData[CHRG TKN]))</f>
        <v>0</v>
      </c>
      <c r="T5" s="259">
        <f t="shared" ca="1" si="3"/>
        <v>0</v>
      </c>
      <c r="U5" s="193" t="str">
        <f t="shared" ca="1" si="4"/>
        <v/>
      </c>
      <c r="V5" s="193" t="str">
        <f t="shared" ca="1" si="5"/>
        <v/>
      </c>
      <c r="W5" s="193" t="str">
        <f t="shared" ca="1" si="6"/>
        <v/>
      </c>
      <c r="X5" s="193" t="str">
        <f t="shared" ca="1" si="7"/>
        <v/>
      </c>
      <c r="Y5" s="194" t="str">
        <f t="shared" ca="1" si="8"/>
        <v/>
      </c>
      <c r="Z5" s="184"/>
      <c r="AA5" s="184"/>
      <c r="AB5" s="184"/>
      <c r="AC5" s="184"/>
      <c r="AD5" s="184"/>
      <c r="AE5" s="184"/>
      <c r="AF5" s="184"/>
      <c r="AG5" s="184"/>
      <c r="AH5" s="184"/>
    </row>
    <row r="6" spans="1:34" s="18" customFormat="1" ht="15.6" x14ac:dyDescent="0.35">
      <c r="A6" s="359" t="str">
        <f t="shared" ca="1" si="1"/>
        <v>Cokeville 12/19/2022</v>
      </c>
      <c r="B6" s="252" cm="1">
        <f t="array" aca="1" ref="B6" ca="1">SUMPRODUCT((PlayerGameData[Pvisible]=1)*(PlayerGameData[PLAYER, '#]=$A$1)*(PlayerGameData[Opponent]=$F194)*(PlayerGameData[Date]=$G194)*(PlayerGameData[START]))</f>
        <v>0</v>
      </c>
      <c r="C6" s="252" cm="1">
        <f t="array" aca="1" ref="C6" ca="1">SUMPRODUCT((PlayerGameData[Pvisible]=1)*(PlayerGameData[PLAYER, '#]=$A$1)*(PlayerGameData[Opponent]=$F194)*(PlayerGameData[Date]=$G194)*(PlayerGameData[GP]))</f>
        <v>0</v>
      </c>
      <c r="D6" s="252" cm="1">
        <f t="array" aca="1" ref="D6" ca="1">SUMPRODUCT((PlayerGameData[Pvisible]=1)*(PlayerGameData[PLAYER, '#]=$A$1)*(PlayerGameData[Opponent]=$F194)*(PlayerGameData[Date]=$G194)*(PlayerGameData[MINUTES]))</f>
        <v>0</v>
      </c>
      <c r="E6" s="253" cm="1">
        <f t="array" aca="1" ref="E6" ca="1">SUMPRODUCT((PlayerGameData[Pvisible]=1)*(PlayerGameData[PLAYER, '#]=$A$1)*(PlayerGameData[Opponent]=$F194)*(PlayerGameData[Date]=$G194)*(PlayerGameData[3FGM]))</f>
        <v>0</v>
      </c>
      <c r="F6" s="254" cm="1">
        <f t="array" aca="1" ref="F6" ca="1">SUMPRODUCT((PlayerGameData[Pvisible]=1)*(PlayerGameData[PLAYER, '#]=$A$1)*(PlayerGameData[Opponent]=$F194)*(PlayerGameData[Date]=$G194)*(PlayerGameData[3FGA]))</f>
        <v>0</v>
      </c>
      <c r="G6" s="253" cm="1">
        <f t="array" aca="1" ref="G6" ca="1">SUMPRODUCT((PlayerGameData[Pvisible]=1)*(PlayerGameData[PLAYER, '#]=$A$1)*(PlayerGameData[Opponent]=$F194)*(PlayerGameData[Date]=$G194)*(PlayerGameData[2FGM]))</f>
        <v>0</v>
      </c>
      <c r="H6" s="254" cm="1">
        <f t="array" aca="1" ref="H6" ca="1">SUMPRODUCT((PlayerGameData[Pvisible]=1)*(PlayerGameData[PLAYER, '#]=$A$1)*(PlayerGameData[Opponent]=$F194)*(PlayerGameData[Date]=$G194)*(PlayerGameData[2FGA]))</f>
        <v>0</v>
      </c>
      <c r="I6" s="253" cm="1">
        <f t="array" aca="1" ref="I6" ca="1">SUMPRODUCT((PlayerGameData[Pvisible]=1)*(PlayerGameData[PLAYER, '#]=$A$1)*(PlayerGameData[Opponent]=$F194)*(PlayerGameData[Date]=$G194)*(PlayerGameData[FTM]))</f>
        <v>0</v>
      </c>
      <c r="J6" s="254" cm="1">
        <f t="array" aca="1" ref="J6" ca="1">SUMPRODUCT((PlayerGameData[Pvisible]=1)*(PlayerGameData[PLAYER, '#]=$A$1)*(PlayerGameData[Opponent]=$F194)*(PlayerGameData[Date]=$G194)*(PlayerGameData[FTA]))</f>
        <v>0</v>
      </c>
      <c r="K6" s="253" cm="1">
        <f t="array" aca="1" ref="K6" ca="1">SUMPRODUCT((PlayerGameData[Pvisible]=1)*(PlayerGameData[PLAYER, '#]=$A$1)*(PlayerGameData[Opponent]=$F194)*(PlayerGameData[Date]=$G194)*(PlayerGameData[OFF REB]))</f>
        <v>0</v>
      </c>
      <c r="L6" s="254" cm="1">
        <f t="array" aca="1" ref="L6" ca="1">SUMPRODUCT((PlayerGameData[Pvisible]=1)*(PlayerGameData[PLAYER, '#]=$A$1)*(PlayerGameData[Opponent]=$F194)*(PlayerGameData[Date]=$G194)*(PlayerGameData[DEF REB]))</f>
        <v>0</v>
      </c>
      <c r="M6" s="254">
        <f t="shared" ca="1" si="2"/>
        <v>0</v>
      </c>
      <c r="N6" s="253" cm="1">
        <f t="array" aca="1" ref="N6" ca="1">SUMPRODUCT((PlayerGameData[Pvisible]=1)*(PlayerGameData[PLAYER, '#]=$A$1)*(PlayerGameData[Opponent]=$F194)*(PlayerGameData[Date]=$G194)*(PlayerGameData[AST]))</f>
        <v>0</v>
      </c>
      <c r="O6" s="254" cm="1">
        <f t="array" aca="1" ref="O6" ca="1">SUMPRODUCT((PlayerGameData[Pvisible]=1)*(PlayerGameData[PLAYER, '#]=$A$1)*(PlayerGameData[Opponent]=$F194)*(PlayerGameData[Date]=$G194)*(PlayerGameData[STL]))</f>
        <v>0</v>
      </c>
      <c r="P6" s="254" cm="1">
        <f t="array" aca="1" ref="P6" ca="1">SUMPRODUCT((PlayerGameData[Pvisible]=1)*(PlayerGameData[PLAYER, '#]=$A$1)*(PlayerGameData[Opponent]=$F194)*(PlayerGameData[Date]=$G194)*(PlayerGameData[BLK]))</f>
        <v>0</v>
      </c>
      <c r="Q6" s="254" cm="1">
        <f t="array" aca="1" ref="Q6" ca="1">SUMPRODUCT((PlayerGameData[Pvisible]=1)*(PlayerGameData[PLAYER, '#]=$A$1)*(PlayerGameData[Opponent]=$F194)*(PlayerGameData[Date]=$G194)*(PlayerGameData[TO]))</f>
        <v>0</v>
      </c>
      <c r="R6" s="254" cm="1">
        <f t="array" aca="1" ref="R6" ca="1">SUMPRODUCT((PlayerGameData[Pvisible]=1)*(PlayerGameData[PLAYER, '#]=$A$1)*(PlayerGameData[Opponent]=$F194)*(PlayerGameData[Date]=$G194)*(PlayerGameData[FOUL]))</f>
        <v>0</v>
      </c>
      <c r="S6" s="254" cm="1">
        <f t="array" aca="1" ref="S6" ca="1">SUMPRODUCT((PlayerGameData[Pvisible]=1)*(PlayerGameData[PLAYER, '#]=$A$1)*(PlayerGameData[Opponent]=$F194)*(PlayerGameData[Date]=$G194)*(PlayerGameData[CHRG TKN]))</f>
        <v>0</v>
      </c>
      <c r="T6" s="255">
        <f t="shared" ca="1" si="3"/>
        <v>0</v>
      </c>
      <c r="U6" s="206" t="str">
        <f t="shared" ca="1" si="4"/>
        <v/>
      </c>
      <c r="V6" s="206" t="str">
        <f t="shared" ca="1" si="5"/>
        <v/>
      </c>
      <c r="W6" s="206" t="str">
        <f t="shared" ca="1" si="6"/>
        <v/>
      </c>
      <c r="X6" s="206" t="str">
        <f t="shared" ca="1" si="7"/>
        <v/>
      </c>
      <c r="Y6" s="213" t="str">
        <f t="shared" ca="1" si="8"/>
        <v/>
      </c>
      <c r="Z6" s="184"/>
      <c r="AA6" s="184"/>
      <c r="AB6" s="184"/>
      <c r="AC6" s="184"/>
      <c r="AD6" s="184"/>
      <c r="AE6" s="184"/>
      <c r="AF6" s="184"/>
      <c r="AG6" s="184"/>
      <c r="AH6" s="184"/>
    </row>
    <row r="7" spans="1:34" s="18" customFormat="1" ht="15.6" x14ac:dyDescent="0.35">
      <c r="A7" s="360" t="str">
        <f t="shared" ca="1" si="1"/>
        <v>Little Snake River 12/17/2022</v>
      </c>
      <c r="B7" s="256" cm="1">
        <f t="array" aca="1" ref="B7" ca="1">SUMPRODUCT((PlayerGameData[Pvisible]=1)*(PlayerGameData[PLAYER, '#]=$A$1)*(PlayerGameData[Opponent]=$F195)*(PlayerGameData[Date]=$G195)*(PlayerGameData[START]))</f>
        <v>0</v>
      </c>
      <c r="C7" s="256" cm="1">
        <f t="array" aca="1" ref="C7" ca="1">SUMPRODUCT((PlayerGameData[Pvisible]=1)*(PlayerGameData[PLAYER, '#]=$A$1)*(PlayerGameData[Opponent]=$F195)*(PlayerGameData[Date]=$G195)*(PlayerGameData[GP]))</f>
        <v>0</v>
      </c>
      <c r="D7" s="256" cm="1">
        <f t="array" aca="1" ref="D7" ca="1">SUMPRODUCT((PlayerGameData[Pvisible]=1)*(PlayerGameData[PLAYER, '#]=$A$1)*(PlayerGameData[Opponent]=$F195)*(PlayerGameData[Date]=$G195)*(PlayerGameData[MINUTES]))</f>
        <v>0</v>
      </c>
      <c r="E7" s="257" cm="1">
        <f t="array" aca="1" ref="E7" ca="1">SUMPRODUCT((PlayerGameData[Pvisible]=1)*(PlayerGameData[PLAYER, '#]=$A$1)*(PlayerGameData[Opponent]=$F195)*(PlayerGameData[Date]=$G195)*(PlayerGameData[3FGM]))</f>
        <v>0</v>
      </c>
      <c r="F7" s="258" cm="1">
        <f t="array" aca="1" ref="F7" ca="1">SUMPRODUCT((PlayerGameData[Pvisible]=1)*(PlayerGameData[PLAYER, '#]=$A$1)*(PlayerGameData[Opponent]=$F195)*(PlayerGameData[Date]=$G195)*(PlayerGameData[3FGA]))</f>
        <v>0</v>
      </c>
      <c r="G7" s="257" cm="1">
        <f t="array" aca="1" ref="G7" ca="1">SUMPRODUCT((PlayerGameData[Pvisible]=1)*(PlayerGameData[PLAYER, '#]=$A$1)*(PlayerGameData[Opponent]=$F195)*(PlayerGameData[Date]=$G195)*(PlayerGameData[2FGM]))</f>
        <v>0</v>
      </c>
      <c r="H7" s="258" cm="1">
        <f t="array" aca="1" ref="H7" ca="1">SUMPRODUCT((PlayerGameData[Pvisible]=1)*(PlayerGameData[PLAYER, '#]=$A$1)*(PlayerGameData[Opponent]=$F195)*(PlayerGameData[Date]=$G195)*(PlayerGameData[2FGA]))</f>
        <v>0</v>
      </c>
      <c r="I7" s="257" cm="1">
        <f t="array" aca="1" ref="I7" ca="1">SUMPRODUCT((PlayerGameData[Pvisible]=1)*(PlayerGameData[PLAYER, '#]=$A$1)*(PlayerGameData[Opponent]=$F195)*(PlayerGameData[Date]=$G195)*(PlayerGameData[FTM]))</f>
        <v>0</v>
      </c>
      <c r="J7" s="258" cm="1">
        <f t="array" aca="1" ref="J7" ca="1">SUMPRODUCT((PlayerGameData[Pvisible]=1)*(PlayerGameData[PLAYER, '#]=$A$1)*(PlayerGameData[Opponent]=$F195)*(PlayerGameData[Date]=$G195)*(PlayerGameData[FTA]))</f>
        <v>0</v>
      </c>
      <c r="K7" s="257" cm="1">
        <f t="array" aca="1" ref="K7" ca="1">SUMPRODUCT((PlayerGameData[Pvisible]=1)*(PlayerGameData[PLAYER, '#]=$A$1)*(PlayerGameData[Opponent]=$F195)*(PlayerGameData[Date]=$G195)*(PlayerGameData[OFF REB]))</f>
        <v>0</v>
      </c>
      <c r="L7" s="258" cm="1">
        <f t="array" aca="1" ref="L7" ca="1">SUMPRODUCT((PlayerGameData[Pvisible]=1)*(PlayerGameData[PLAYER, '#]=$A$1)*(PlayerGameData[Opponent]=$F195)*(PlayerGameData[Date]=$G195)*(PlayerGameData[DEF REB]))</f>
        <v>0</v>
      </c>
      <c r="M7" s="258">
        <f t="shared" ca="1" si="2"/>
        <v>0</v>
      </c>
      <c r="N7" s="257" cm="1">
        <f t="array" aca="1" ref="N7" ca="1">SUMPRODUCT((PlayerGameData[Pvisible]=1)*(PlayerGameData[PLAYER, '#]=$A$1)*(PlayerGameData[Opponent]=$F195)*(PlayerGameData[Date]=$G195)*(PlayerGameData[AST]))</f>
        <v>0</v>
      </c>
      <c r="O7" s="258" cm="1">
        <f t="array" aca="1" ref="O7" ca="1">SUMPRODUCT((PlayerGameData[Pvisible]=1)*(PlayerGameData[PLAYER, '#]=$A$1)*(PlayerGameData[Opponent]=$F195)*(PlayerGameData[Date]=$G195)*(PlayerGameData[STL]))</f>
        <v>0</v>
      </c>
      <c r="P7" s="258" cm="1">
        <f t="array" aca="1" ref="P7" ca="1">SUMPRODUCT((PlayerGameData[Pvisible]=1)*(PlayerGameData[PLAYER, '#]=$A$1)*(PlayerGameData[Opponent]=$F195)*(PlayerGameData[Date]=$G195)*(PlayerGameData[BLK]))</f>
        <v>0</v>
      </c>
      <c r="Q7" s="258" cm="1">
        <f t="array" aca="1" ref="Q7" ca="1">SUMPRODUCT((PlayerGameData[Pvisible]=1)*(PlayerGameData[PLAYER, '#]=$A$1)*(PlayerGameData[Opponent]=$F195)*(PlayerGameData[Date]=$G195)*(PlayerGameData[TO]))</f>
        <v>0</v>
      </c>
      <c r="R7" s="258" cm="1">
        <f t="array" aca="1" ref="R7" ca="1">SUMPRODUCT((PlayerGameData[Pvisible]=1)*(PlayerGameData[PLAYER, '#]=$A$1)*(PlayerGameData[Opponent]=$F195)*(PlayerGameData[Date]=$G195)*(PlayerGameData[FOUL]))</f>
        <v>0</v>
      </c>
      <c r="S7" s="258" cm="1">
        <f t="array" aca="1" ref="S7" ca="1">SUMPRODUCT((PlayerGameData[Pvisible]=1)*(PlayerGameData[PLAYER, '#]=$A$1)*(PlayerGameData[Opponent]=$F195)*(PlayerGameData[Date]=$G195)*(PlayerGameData[CHRG TKN]))</f>
        <v>0</v>
      </c>
      <c r="T7" s="259">
        <f t="shared" ca="1" si="3"/>
        <v>0</v>
      </c>
      <c r="U7" s="193" t="str">
        <f t="shared" ca="1" si="4"/>
        <v/>
      </c>
      <c r="V7" s="193" t="str">
        <f t="shared" ca="1" si="5"/>
        <v/>
      </c>
      <c r="W7" s="193" t="str">
        <f t="shared" ca="1" si="6"/>
        <v/>
      </c>
      <c r="X7" s="193" t="str">
        <f t="shared" ca="1" si="7"/>
        <v/>
      </c>
      <c r="Y7" s="194" t="str">
        <f t="shared" ca="1" si="8"/>
        <v/>
      </c>
      <c r="Z7" s="184"/>
      <c r="AA7" s="184"/>
      <c r="AB7" s="184"/>
      <c r="AC7" s="184"/>
      <c r="AD7" s="184"/>
      <c r="AE7" s="184"/>
      <c r="AF7" s="184"/>
      <c r="AG7" s="184"/>
      <c r="AH7" s="184"/>
    </row>
    <row r="8" spans="1:34" s="18" customFormat="1" ht="15.6" x14ac:dyDescent="0.35">
      <c r="A8" s="359" t="str">
        <f t="shared" ca="1" si="1"/>
        <v>Meeteetse 12/17/2022</v>
      </c>
      <c r="B8" s="252" cm="1">
        <f t="array" aca="1" ref="B8" ca="1">SUMPRODUCT((PlayerGameData[Pvisible]=1)*(PlayerGameData[PLAYER, '#]=$A$1)*(PlayerGameData[Opponent]=$F196)*(PlayerGameData[Date]=$G196)*(PlayerGameData[START]))</f>
        <v>0</v>
      </c>
      <c r="C8" s="252" cm="1">
        <f t="array" aca="1" ref="C8" ca="1">SUMPRODUCT((PlayerGameData[Pvisible]=1)*(PlayerGameData[PLAYER, '#]=$A$1)*(PlayerGameData[Opponent]=$F196)*(PlayerGameData[Date]=$G196)*(PlayerGameData[GP]))</f>
        <v>0</v>
      </c>
      <c r="D8" s="252" cm="1">
        <f t="array" aca="1" ref="D8" ca="1">SUMPRODUCT((PlayerGameData[Pvisible]=1)*(PlayerGameData[PLAYER, '#]=$A$1)*(PlayerGameData[Opponent]=$F196)*(PlayerGameData[Date]=$G196)*(PlayerGameData[MINUTES]))</f>
        <v>0</v>
      </c>
      <c r="E8" s="253" cm="1">
        <f t="array" aca="1" ref="E8" ca="1">SUMPRODUCT((PlayerGameData[Pvisible]=1)*(PlayerGameData[PLAYER, '#]=$A$1)*(PlayerGameData[Opponent]=$F196)*(PlayerGameData[Date]=$G196)*(PlayerGameData[3FGM]))</f>
        <v>0</v>
      </c>
      <c r="F8" s="254" cm="1">
        <f t="array" aca="1" ref="F8" ca="1">SUMPRODUCT((PlayerGameData[Pvisible]=1)*(PlayerGameData[PLAYER, '#]=$A$1)*(PlayerGameData[Opponent]=$F196)*(PlayerGameData[Date]=$G196)*(PlayerGameData[3FGA]))</f>
        <v>0</v>
      </c>
      <c r="G8" s="253" cm="1">
        <f t="array" aca="1" ref="G8" ca="1">SUMPRODUCT((PlayerGameData[Pvisible]=1)*(PlayerGameData[PLAYER, '#]=$A$1)*(PlayerGameData[Opponent]=$F196)*(PlayerGameData[Date]=$G196)*(PlayerGameData[2FGM]))</f>
        <v>0</v>
      </c>
      <c r="H8" s="254" cm="1">
        <f t="array" aca="1" ref="H8" ca="1">SUMPRODUCT((PlayerGameData[Pvisible]=1)*(PlayerGameData[PLAYER, '#]=$A$1)*(PlayerGameData[Opponent]=$F196)*(PlayerGameData[Date]=$G196)*(PlayerGameData[2FGA]))</f>
        <v>0</v>
      </c>
      <c r="I8" s="253" cm="1">
        <f t="array" aca="1" ref="I8" ca="1">SUMPRODUCT((PlayerGameData[Pvisible]=1)*(PlayerGameData[PLAYER, '#]=$A$1)*(PlayerGameData[Opponent]=$F196)*(PlayerGameData[Date]=$G196)*(PlayerGameData[FTM]))</f>
        <v>0</v>
      </c>
      <c r="J8" s="254" cm="1">
        <f t="array" aca="1" ref="J8" ca="1">SUMPRODUCT((PlayerGameData[Pvisible]=1)*(PlayerGameData[PLAYER, '#]=$A$1)*(PlayerGameData[Opponent]=$F196)*(PlayerGameData[Date]=$G196)*(PlayerGameData[FTA]))</f>
        <v>0</v>
      </c>
      <c r="K8" s="253" cm="1">
        <f t="array" aca="1" ref="K8" ca="1">SUMPRODUCT((PlayerGameData[Pvisible]=1)*(PlayerGameData[PLAYER, '#]=$A$1)*(PlayerGameData[Opponent]=$F196)*(PlayerGameData[Date]=$G196)*(PlayerGameData[OFF REB]))</f>
        <v>0</v>
      </c>
      <c r="L8" s="254" cm="1">
        <f t="array" aca="1" ref="L8" ca="1">SUMPRODUCT((PlayerGameData[Pvisible]=1)*(PlayerGameData[PLAYER, '#]=$A$1)*(PlayerGameData[Opponent]=$F196)*(PlayerGameData[Date]=$G196)*(PlayerGameData[DEF REB]))</f>
        <v>0</v>
      </c>
      <c r="M8" s="254">
        <f t="shared" ca="1" si="2"/>
        <v>0</v>
      </c>
      <c r="N8" s="253" cm="1">
        <f t="array" aca="1" ref="N8" ca="1">SUMPRODUCT((PlayerGameData[Pvisible]=1)*(PlayerGameData[PLAYER, '#]=$A$1)*(PlayerGameData[Opponent]=$F196)*(PlayerGameData[Date]=$G196)*(PlayerGameData[AST]))</f>
        <v>0</v>
      </c>
      <c r="O8" s="254" cm="1">
        <f t="array" aca="1" ref="O8" ca="1">SUMPRODUCT((PlayerGameData[Pvisible]=1)*(PlayerGameData[PLAYER, '#]=$A$1)*(PlayerGameData[Opponent]=$F196)*(PlayerGameData[Date]=$G196)*(PlayerGameData[STL]))</f>
        <v>0</v>
      </c>
      <c r="P8" s="254" cm="1">
        <f t="array" aca="1" ref="P8" ca="1">SUMPRODUCT((PlayerGameData[Pvisible]=1)*(PlayerGameData[PLAYER, '#]=$A$1)*(PlayerGameData[Opponent]=$F196)*(PlayerGameData[Date]=$G196)*(PlayerGameData[BLK]))</f>
        <v>0</v>
      </c>
      <c r="Q8" s="254" cm="1">
        <f t="array" aca="1" ref="Q8" ca="1">SUMPRODUCT((PlayerGameData[Pvisible]=1)*(PlayerGameData[PLAYER, '#]=$A$1)*(PlayerGameData[Opponent]=$F196)*(PlayerGameData[Date]=$G196)*(PlayerGameData[TO]))</f>
        <v>0</v>
      </c>
      <c r="R8" s="254" cm="1">
        <f t="array" aca="1" ref="R8" ca="1">SUMPRODUCT((PlayerGameData[Pvisible]=1)*(PlayerGameData[PLAYER, '#]=$A$1)*(PlayerGameData[Opponent]=$F196)*(PlayerGameData[Date]=$G196)*(PlayerGameData[FOUL]))</f>
        <v>0</v>
      </c>
      <c r="S8" s="254" cm="1">
        <f t="array" aca="1" ref="S8" ca="1">SUMPRODUCT((PlayerGameData[Pvisible]=1)*(PlayerGameData[PLAYER, '#]=$A$1)*(PlayerGameData[Opponent]=$F196)*(PlayerGameData[Date]=$G196)*(PlayerGameData[CHRG TKN]))</f>
        <v>0</v>
      </c>
      <c r="T8" s="255">
        <f t="shared" ca="1" si="3"/>
        <v>0</v>
      </c>
      <c r="U8" s="206" t="str">
        <f t="shared" ca="1" si="4"/>
        <v/>
      </c>
      <c r="V8" s="206" t="str">
        <f t="shared" ca="1" si="5"/>
        <v/>
      </c>
      <c r="W8" s="206" t="str">
        <f t="shared" ca="1" si="6"/>
        <v/>
      </c>
      <c r="X8" s="206" t="str">
        <f t="shared" ca="1" si="7"/>
        <v/>
      </c>
      <c r="Y8" s="213" t="str">
        <f t="shared" ca="1" si="8"/>
        <v/>
      </c>
      <c r="Z8" s="184"/>
      <c r="AA8" s="184"/>
      <c r="AB8" s="184"/>
      <c r="AC8" s="184"/>
      <c r="AD8" s="184"/>
      <c r="AE8" s="184"/>
      <c r="AF8" s="184"/>
      <c r="AG8" s="184"/>
      <c r="AH8" s="184"/>
    </row>
    <row r="9" spans="1:34" s="18" customFormat="1" ht="15.6" x14ac:dyDescent="0.35">
      <c r="A9" s="360" t="str">
        <f t="shared" ca="1" si="1"/>
        <v>Moorcroft 1/9/2023</v>
      </c>
      <c r="B9" s="256" cm="1">
        <f t="array" aca="1" ref="B9" ca="1">SUMPRODUCT((PlayerGameData[Pvisible]=1)*(PlayerGameData[PLAYER, '#]=$A$1)*(PlayerGameData[Opponent]=$F197)*(PlayerGameData[Date]=$G197)*(PlayerGameData[START]))</f>
        <v>0</v>
      </c>
      <c r="C9" s="256" cm="1">
        <f t="array" aca="1" ref="C9" ca="1">SUMPRODUCT((PlayerGameData[Pvisible]=1)*(PlayerGameData[PLAYER, '#]=$A$1)*(PlayerGameData[Opponent]=$F197)*(PlayerGameData[Date]=$G197)*(PlayerGameData[GP]))</f>
        <v>0</v>
      </c>
      <c r="D9" s="256" cm="1">
        <f t="array" aca="1" ref="D9" ca="1">SUMPRODUCT((PlayerGameData[Pvisible]=1)*(PlayerGameData[PLAYER, '#]=$A$1)*(PlayerGameData[Opponent]=$F197)*(PlayerGameData[Date]=$G197)*(PlayerGameData[MINUTES]))</f>
        <v>0</v>
      </c>
      <c r="E9" s="257" cm="1">
        <f t="array" aca="1" ref="E9" ca="1">SUMPRODUCT((PlayerGameData[Pvisible]=1)*(PlayerGameData[PLAYER, '#]=$A$1)*(PlayerGameData[Opponent]=$F197)*(PlayerGameData[Date]=$G197)*(PlayerGameData[3FGM]))</f>
        <v>0</v>
      </c>
      <c r="F9" s="258" cm="1">
        <f t="array" aca="1" ref="F9" ca="1">SUMPRODUCT((PlayerGameData[Pvisible]=1)*(PlayerGameData[PLAYER, '#]=$A$1)*(PlayerGameData[Opponent]=$F197)*(PlayerGameData[Date]=$G197)*(PlayerGameData[3FGA]))</f>
        <v>0</v>
      </c>
      <c r="G9" s="257" cm="1">
        <f t="array" aca="1" ref="G9" ca="1">SUMPRODUCT((PlayerGameData[Pvisible]=1)*(PlayerGameData[PLAYER, '#]=$A$1)*(PlayerGameData[Opponent]=$F197)*(PlayerGameData[Date]=$G197)*(PlayerGameData[2FGM]))</f>
        <v>0</v>
      </c>
      <c r="H9" s="258" cm="1">
        <f t="array" aca="1" ref="H9" ca="1">SUMPRODUCT((PlayerGameData[Pvisible]=1)*(PlayerGameData[PLAYER, '#]=$A$1)*(PlayerGameData[Opponent]=$F197)*(PlayerGameData[Date]=$G197)*(PlayerGameData[2FGA]))</f>
        <v>0</v>
      </c>
      <c r="I9" s="257" cm="1">
        <f t="array" aca="1" ref="I9" ca="1">SUMPRODUCT((PlayerGameData[Pvisible]=1)*(PlayerGameData[PLAYER, '#]=$A$1)*(PlayerGameData[Opponent]=$F197)*(PlayerGameData[Date]=$G197)*(PlayerGameData[FTM]))</f>
        <v>0</v>
      </c>
      <c r="J9" s="258" cm="1">
        <f t="array" aca="1" ref="J9" ca="1">SUMPRODUCT((PlayerGameData[Pvisible]=1)*(PlayerGameData[PLAYER, '#]=$A$1)*(PlayerGameData[Opponent]=$F197)*(PlayerGameData[Date]=$G197)*(PlayerGameData[FTA]))</f>
        <v>0</v>
      </c>
      <c r="K9" s="257" cm="1">
        <f t="array" aca="1" ref="K9" ca="1">SUMPRODUCT((PlayerGameData[Pvisible]=1)*(PlayerGameData[PLAYER, '#]=$A$1)*(PlayerGameData[Opponent]=$F197)*(PlayerGameData[Date]=$G197)*(PlayerGameData[OFF REB]))</f>
        <v>0</v>
      </c>
      <c r="L9" s="258" cm="1">
        <f t="array" aca="1" ref="L9" ca="1">SUMPRODUCT((PlayerGameData[Pvisible]=1)*(PlayerGameData[PLAYER, '#]=$A$1)*(PlayerGameData[Opponent]=$F197)*(PlayerGameData[Date]=$G197)*(PlayerGameData[DEF REB]))</f>
        <v>0</v>
      </c>
      <c r="M9" s="258">
        <f t="shared" ca="1" si="2"/>
        <v>0</v>
      </c>
      <c r="N9" s="257" cm="1">
        <f t="array" aca="1" ref="N9" ca="1">SUMPRODUCT((PlayerGameData[Pvisible]=1)*(PlayerGameData[PLAYER, '#]=$A$1)*(PlayerGameData[Opponent]=$F197)*(PlayerGameData[Date]=$G197)*(PlayerGameData[AST]))</f>
        <v>0</v>
      </c>
      <c r="O9" s="258" cm="1">
        <f t="array" aca="1" ref="O9" ca="1">SUMPRODUCT((PlayerGameData[Pvisible]=1)*(PlayerGameData[PLAYER, '#]=$A$1)*(PlayerGameData[Opponent]=$F197)*(PlayerGameData[Date]=$G197)*(PlayerGameData[STL]))</f>
        <v>0</v>
      </c>
      <c r="P9" s="258" cm="1">
        <f t="array" aca="1" ref="P9" ca="1">SUMPRODUCT((PlayerGameData[Pvisible]=1)*(PlayerGameData[PLAYER, '#]=$A$1)*(PlayerGameData[Opponent]=$F197)*(PlayerGameData[Date]=$G197)*(PlayerGameData[BLK]))</f>
        <v>0</v>
      </c>
      <c r="Q9" s="258" cm="1">
        <f t="array" aca="1" ref="Q9" ca="1">SUMPRODUCT((PlayerGameData[Pvisible]=1)*(PlayerGameData[PLAYER, '#]=$A$1)*(PlayerGameData[Opponent]=$F197)*(PlayerGameData[Date]=$G197)*(PlayerGameData[TO]))</f>
        <v>0</v>
      </c>
      <c r="R9" s="258" cm="1">
        <f t="array" aca="1" ref="R9" ca="1">SUMPRODUCT((PlayerGameData[Pvisible]=1)*(PlayerGameData[PLAYER, '#]=$A$1)*(PlayerGameData[Opponent]=$F197)*(PlayerGameData[Date]=$G197)*(PlayerGameData[FOUL]))</f>
        <v>0</v>
      </c>
      <c r="S9" s="258" cm="1">
        <f t="array" aca="1" ref="S9" ca="1">SUMPRODUCT((PlayerGameData[Pvisible]=1)*(PlayerGameData[PLAYER, '#]=$A$1)*(PlayerGameData[Opponent]=$F197)*(PlayerGameData[Date]=$G197)*(PlayerGameData[CHRG TKN]))</f>
        <v>0</v>
      </c>
      <c r="T9" s="259">
        <f t="shared" ca="1" si="3"/>
        <v>0</v>
      </c>
      <c r="U9" s="193" t="str">
        <f t="shared" ca="1" si="4"/>
        <v/>
      </c>
      <c r="V9" s="193" t="str">
        <f t="shared" ca="1" si="5"/>
        <v/>
      </c>
      <c r="W9" s="193" t="str">
        <f t="shared" ca="1" si="6"/>
        <v/>
      </c>
      <c r="X9" s="193" t="str">
        <f t="shared" ca="1" si="7"/>
        <v/>
      </c>
      <c r="Y9" s="194" t="str">
        <f t="shared" ca="1" si="8"/>
        <v/>
      </c>
      <c r="Z9" s="184"/>
      <c r="AA9" s="184"/>
      <c r="AB9" s="184"/>
      <c r="AC9" s="184"/>
      <c r="AD9" s="184"/>
      <c r="AE9" s="184"/>
      <c r="AF9" s="184"/>
      <c r="AG9" s="184"/>
      <c r="AH9" s="184"/>
    </row>
    <row r="10" spans="1:34" s="18" customFormat="1" ht="15.6" x14ac:dyDescent="0.35">
      <c r="A10" s="359" t="str">
        <f t="shared" ca="1" si="1"/>
        <v>New Underwood, SD 1/12/2023</v>
      </c>
      <c r="B10" s="252" cm="1">
        <f t="array" aca="1" ref="B10" ca="1">SUMPRODUCT((PlayerGameData[Pvisible]=1)*(PlayerGameData[PLAYER, '#]=$A$1)*(PlayerGameData[Opponent]=$F198)*(PlayerGameData[Date]=$G198)*(PlayerGameData[START]))</f>
        <v>0</v>
      </c>
      <c r="C10" s="252" cm="1">
        <f t="array" aca="1" ref="C10" ca="1">SUMPRODUCT((PlayerGameData[Pvisible]=1)*(PlayerGameData[PLAYER, '#]=$A$1)*(PlayerGameData[Opponent]=$F198)*(PlayerGameData[Date]=$G198)*(PlayerGameData[GP]))</f>
        <v>0</v>
      </c>
      <c r="D10" s="252" cm="1">
        <f t="array" aca="1" ref="D10" ca="1">SUMPRODUCT((PlayerGameData[Pvisible]=1)*(PlayerGameData[PLAYER, '#]=$A$1)*(PlayerGameData[Opponent]=$F198)*(PlayerGameData[Date]=$G198)*(PlayerGameData[MINUTES]))</f>
        <v>0</v>
      </c>
      <c r="E10" s="253" cm="1">
        <f t="array" aca="1" ref="E10" ca="1">SUMPRODUCT((PlayerGameData[Pvisible]=1)*(PlayerGameData[PLAYER, '#]=$A$1)*(PlayerGameData[Opponent]=$F198)*(PlayerGameData[Date]=$G198)*(PlayerGameData[3FGM]))</f>
        <v>0</v>
      </c>
      <c r="F10" s="254" cm="1">
        <f t="array" aca="1" ref="F10" ca="1">SUMPRODUCT((PlayerGameData[Pvisible]=1)*(PlayerGameData[PLAYER, '#]=$A$1)*(PlayerGameData[Opponent]=$F198)*(PlayerGameData[Date]=$G198)*(PlayerGameData[3FGA]))</f>
        <v>0</v>
      </c>
      <c r="G10" s="253" cm="1">
        <f t="array" aca="1" ref="G10" ca="1">SUMPRODUCT((PlayerGameData[Pvisible]=1)*(PlayerGameData[PLAYER, '#]=$A$1)*(PlayerGameData[Opponent]=$F198)*(PlayerGameData[Date]=$G198)*(PlayerGameData[2FGM]))</f>
        <v>0</v>
      </c>
      <c r="H10" s="254" cm="1">
        <f t="array" aca="1" ref="H10" ca="1">SUMPRODUCT((PlayerGameData[Pvisible]=1)*(PlayerGameData[PLAYER, '#]=$A$1)*(PlayerGameData[Opponent]=$F198)*(PlayerGameData[Date]=$G198)*(PlayerGameData[2FGA]))</f>
        <v>0</v>
      </c>
      <c r="I10" s="253" cm="1">
        <f t="array" aca="1" ref="I10" ca="1">SUMPRODUCT((PlayerGameData[Pvisible]=1)*(PlayerGameData[PLAYER, '#]=$A$1)*(PlayerGameData[Opponent]=$F198)*(PlayerGameData[Date]=$G198)*(PlayerGameData[FTM]))</f>
        <v>0</v>
      </c>
      <c r="J10" s="254" cm="1">
        <f t="array" aca="1" ref="J10" ca="1">SUMPRODUCT((PlayerGameData[Pvisible]=1)*(PlayerGameData[PLAYER, '#]=$A$1)*(PlayerGameData[Opponent]=$F198)*(PlayerGameData[Date]=$G198)*(PlayerGameData[FTA]))</f>
        <v>0</v>
      </c>
      <c r="K10" s="253" cm="1">
        <f t="array" aca="1" ref="K10" ca="1">SUMPRODUCT((PlayerGameData[Pvisible]=1)*(PlayerGameData[PLAYER, '#]=$A$1)*(PlayerGameData[Opponent]=$F198)*(PlayerGameData[Date]=$G198)*(PlayerGameData[OFF REB]))</f>
        <v>0</v>
      </c>
      <c r="L10" s="254" cm="1">
        <f t="array" aca="1" ref="L10" ca="1">SUMPRODUCT((PlayerGameData[Pvisible]=1)*(PlayerGameData[PLAYER, '#]=$A$1)*(PlayerGameData[Opponent]=$F198)*(PlayerGameData[Date]=$G198)*(PlayerGameData[DEF REB]))</f>
        <v>0</v>
      </c>
      <c r="M10" s="254">
        <f t="shared" ca="1" si="2"/>
        <v>0</v>
      </c>
      <c r="N10" s="253" cm="1">
        <f t="array" aca="1" ref="N10" ca="1">SUMPRODUCT((PlayerGameData[Pvisible]=1)*(PlayerGameData[PLAYER, '#]=$A$1)*(PlayerGameData[Opponent]=$F198)*(PlayerGameData[Date]=$G198)*(PlayerGameData[AST]))</f>
        <v>0</v>
      </c>
      <c r="O10" s="254" cm="1">
        <f t="array" aca="1" ref="O10" ca="1">SUMPRODUCT((PlayerGameData[Pvisible]=1)*(PlayerGameData[PLAYER, '#]=$A$1)*(PlayerGameData[Opponent]=$F198)*(PlayerGameData[Date]=$G198)*(PlayerGameData[STL]))</f>
        <v>0</v>
      </c>
      <c r="P10" s="254" cm="1">
        <f t="array" aca="1" ref="P10" ca="1">SUMPRODUCT((PlayerGameData[Pvisible]=1)*(PlayerGameData[PLAYER, '#]=$A$1)*(PlayerGameData[Opponent]=$F198)*(PlayerGameData[Date]=$G198)*(PlayerGameData[BLK]))</f>
        <v>0</v>
      </c>
      <c r="Q10" s="254" cm="1">
        <f t="array" aca="1" ref="Q10" ca="1">SUMPRODUCT((PlayerGameData[Pvisible]=1)*(PlayerGameData[PLAYER, '#]=$A$1)*(PlayerGameData[Opponent]=$F198)*(PlayerGameData[Date]=$G198)*(PlayerGameData[TO]))</f>
        <v>0</v>
      </c>
      <c r="R10" s="254" cm="1">
        <f t="array" aca="1" ref="R10" ca="1">SUMPRODUCT((PlayerGameData[Pvisible]=1)*(PlayerGameData[PLAYER, '#]=$A$1)*(PlayerGameData[Opponent]=$F198)*(PlayerGameData[Date]=$G198)*(PlayerGameData[FOUL]))</f>
        <v>0</v>
      </c>
      <c r="S10" s="254" cm="1">
        <f t="array" aca="1" ref="S10" ca="1">SUMPRODUCT((PlayerGameData[Pvisible]=1)*(PlayerGameData[PLAYER, '#]=$A$1)*(PlayerGameData[Opponent]=$F198)*(PlayerGameData[Date]=$G198)*(PlayerGameData[CHRG TKN]))</f>
        <v>0</v>
      </c>
      <c r="T10" s="255">
        <f t="shared" ca="1" si="3"/>
        <v>0</v>
      </c>
      <c r="U10" s="206" t="str">
        <f t="shared" ca="1" si="4"/>
        <v/>
      </c>
      <c r="V10" s="206" t="str">
        <f t="shared" ca="1" si="5"/>
        <v/>
      </c>
      <c r="W10" s="206" t="str">
        <f t="shared" ca="1" si="6"/>
        <v/>
      </c>
      <c r="X10" s="206" t="str">
        <f t="shared" ca="1" si="7"/>
        <v/>
      </c>
      <c r="Y10" s="213" t="str">
        <f t="shared" ca="1" si="8"/>
        <v/>
      </c>
      <c r="Z10" s="184"/>
      <c r="AA10" s="184"/>
      <c r="AB10" s="184"/>
      <c r="AC10" s="184"/>
      <c r="AD10" s="184"/>
      <c r="AE10" s="184"/>
      <c r="AF10" s="184"/>
      <c r="AG10" s="184"/>
      <c r="AH10" s="184"/>
    </row>
    <row r="11" spans="1:34" s="18" customFormat="1" ht="15.6" x14ac:dyDescent="0.35">
      <c r="A11" s="360" t="str">
        <f t="shared" ca="1" si="1"/>
        <v>Faith, SD 1/13/2023</v>
      </c>
      <c r="B11" s="256" cm="1">
        <f t="array" aca="1" ref="B11" ca="1">SUMPRODUCT((PlayerGameData[Pvisible]=1)*(PlayerGameData[PLAYER, '#]=$A$1)*(PlayerGameData[Opponent]=$F199)*(PlayerGameData[Date]=$G199)*(PlayerGameData[START]))</f>
        <v>0</v>
      </c>
      <c r="C11" s="256" cm="1">
        <f t="array" aca="1" ref="C11" ca="1">SUMPRODUCT((PlayerGameData[Pvisible]=1)*(PlayerGameData[PLAYER, '#]=$A$1)*(PlayerGameData[Opponent]=$F199)*(PlayerGameData[Date]=$G199)*(PlayerGameData[GP]))</f>
        <v>0</v>
      </c>
      <c r="D11" s="256" cm="1">
        <f t="array" aca="1" ref="D11" ca="1">SUMPRODUCT((PlayerGameData[Pvisible]=1)*(PlayerGameData[PLAYER, '#]=$A$1)*(PlayerGameData[Opponent]=$F199)*(PlayerGameData[Date]=$G199)*(PlayerGameData[MINUTES]))</f>
        <v>0</v>
      </c>
      <c r="E11" s="257" cm="1">
        <f t="array" aca="1" ref="E11" ca="1">SUMPRODUCT((PlayerGameData[Pvisible]=1)*(PlayerGameData[PLAYER, '#]=$A$1)*(PlayerGameData[Opponent]=$F199)*(PlayerGameData[Date]=$G199)*(PlayerGameData[3FGM]))</f>
        <v>0</v>
      </c>
      <c r="F11" s="258" cm="1">
        <f t="array" aca="1" ref="F11" ca="1">SUMPRODUCT((PlayerGameData[Pvisible]=1)*(PlayerGameData[PLAYER, '#]=$A$1)*(PlayerGameData[Opponent]=$F199)*(PlayerGameData[Date]=$G199)*(PlayerGameData[3FGA]))</f>
        <v>0</v>
      </c>
      <c r="G11" s="257" cm="1">
        <f t="array" aca="1" ref="G11" ca="1">SUMPRODUCT((PlayerGameData[Pvisible]=1)*(PlayerGameData[PLAYER, '#]=$A$1)*(PlayerGameData[Opponent]=$F199)*(PlayerGameData[Date]=$G199)*(PlayerGameData[2FGM]))</f>
        <v>0</v>
      </c>
      <c r="H11" s="258" cm="1">
        <f t="array" aca="1" ref="H11" ca="1">SUMPRODUCT((PlayerGameData[Pvisible]=1)*(PlayerGameData[PLAYER, '#]=$A$1)*(PlayerGameData[Opponent]=$F199)*(PlayerGameData[Date]=$G199)*(PlayerGameData[2FGA]))</f>
        <v>0</v>
      </c>
      <c r="I11" s="257" cm="1">
        <f t="array" aca="1" ref="I11" ca="1">SUMPRODUCT((PlayerGameData[Pvisible]=1)*(PlayerGameData[PLAYER, '#]=$A$1)*(PlayerGameData[Opponent]=$F199)*(PlayerGameData[Date]=$G199)*(PlayerGameData[FTM]))</f>
        <v>0</v>
      </c>
      <c r="J11" s="258" cm="1">
        <f t="array" aca="1" ref="J11" ca="1">SUMPRODUCT((PlayerGameData[Pvisible]=1)*(PlayerGameData[PLAYER, '#]=$A$1)*(PlayerGameData[Opponent]=$F199)*(PlayerGameData[Date]=$G199)*(PlayerGameData[FTA]))</f>
        <v>0</v>
      </c>
      <c r="K11" s="257" cm="1">
        <f t="array" aca="1" ref="K11" ca="1">SUMPRODUCT((PlayerGameData[Pvisible]=1)*(PlayerGameData[PLAYER, '#]=$A$1)*(PlayerGameData[Opponent]=$F199)*(PlayerGameData[Date]=$G199)*(PlayerGameData[OFF REB]))</f>
        <v>0</v>
      </c>
      <c r="L11" s="258" cm="1">
        <f t="array" aca="1" ref="L11" ca="1">SUMPRODUCT((PlayerGameData[Pvisible]=1)*(PlayerGameData[PLAYER, '#]=$A$1)*(PlayerGameData[Opponent]=$F199)*(PlayerGameData[Date]=$G199)*(PlayerGameData[DEF REB]))</f>
        <v>0</v>
      </c>
      <c r="M11" s="258">
        <f t="shared" ca="1" si="2"/>
        <v>0</v>
      </c>
      <c r="N11" s="257" cm="1">
        <f t="array" aca="1" ref="N11" ca="1">SUMPRODUCT((PlayerGameData[Pvisible]=1)*(PlayerGameData[PLAYER, '#]=$A$1)*(PlayerGameData[Opponent]=$F199)*(PlayerGameData[Date]=$G199)*(PlayerGameData[AST]))</f>
        <v>0</v>
      </c>
      <c r="O11" s="258" cm="1">
        <f t="array" aca="1" ref="O11" ca="1">SUMPRODUCT((PlayerGameData[Pvisible]=1)*(PlayerGameData[PLAYER, '#]=$A$1)*(PlayerGameData[Opponent]=$F199)*(PlayerGameData[Date]=$G199)*(PlayerGameData[STL]))</f>
        <v>0</v>
      </c>
      <c r="P11" s="258" cm="1">
        <f t="array" aca="1" ref="P11" ca="1">SUMPRODUCT((PlayerGameData[Pvisible]=1)*(PlayerGameData[PLAYER, '#]=$A$1)*(PlayerGameData[Opponent]=$F199)*(PlayerGameData[Date]=$G199)*(PlayerGameData[BLK]))</f>
        <v>0</v>
      </c>
      <c r="Q11" s="258" cm="1">
        <f t="array" aca="1" ref="Q11" ca="1">SUMPRODUCT((PlayerGameData[Pvisible]=1)*(PlayerGameData[PLAYER, '#]=$A$1)*(PlayerGameData[Opponent]=$F199)*(PlayerGameData[Date]=$G199)*(PlayerGameData[TO]))</f>
        <v>0</v>
      </c>
      <c r="R11" s="258" cm="1">
        <f t="array" aca="1" ref="R11" ca="1">SUMPRODUCT((PlayerGameData[Pvisible]=1)*(PlayerGameData[PLAYER, '#]=$A$1)*(PlayerGameData[Opponent]=$F199)*(PlayerGameData[Date]=$G199)*(PlayerGameData[FOUL]))</f>
        <v>0</v>
      </c>
      <c r="S11" s="258" cm="1">
        <f t="array" aca="1" ref="S11" ca="1">SUMPRODUCT((PlayerGameData[Pvisible]=1)*(PlayerGameData[PLAYER, '#]=$A$1)*(PlayerGameData[Opponent]=$F199)*(PlayerGameData[Date]=$G199)*(PlayerGameData[CHRG TKN]))</f>
        <v>0</v>
      </c>
      <c r="T11" s="259">
        <f t="shared" ca="1" si="3"/>
        <v>0</v>
      </c>
      <c r="U11" s="193" t="str">
        <f t="shared" ca="1" si="4"/>
        <v/>
      </c>
      <c r="V11" s="193" t="str">
        <f t="shared" ca="1" si="5"/>
        <v/>
      </c>
      <c r="W11" s="193" t="str">
        <f t="shared" ca="1" si="6"/>
        <v/>
      </c>
      <c r="X11" s="193" t="str">
        <f t="shared" ca="1" si="7"/>
        <v/>
      </c>
      <c r="Y11" s="194" t="str">
        <f t="shared" ca="1" si="8"/>
        <v/>
      </c>
      <c r="Z11" s="184"/>
      <c r="AA11" s="184"/>
      <c r="AB11" s="184"/>
      <c r="AC11" s="184"/>
      <c r="AD11" s="184"/>
      <c r="AE11" s="184"/>
      <c r="AF11" s="184"/>
      <c r="AG11" s="184"/>
      <c r="AH11" s="184"/>
    </row>
    <row r="12" spans="1:34" s="18" customFormat="1" ht="15.6" x14ac:dyDescent="0.35">
      <c r="A12" s="359" t="str">
        <f t="shared" ca="1" si="1"/>
        <v>Moorcroft 1/14/2023</v>
      </c>
      <c r="B12" s="252" cm="1">
        <f t="array" aca="1" ref="B12" ca="1">SUMPRODUCT((PlayerGameData[Pvisible]=1)*(PlayerGameData[PLAYER, '#]=$A$1)*(PlayerGameData[Opponent]=$F200)*(PlayerGameData[Date]=$G200)*(PlayerGameData[START]))</f>
        <v>0</v>
      </c>
      <c r="C12" s="252" cm="1">
        <f t="array" aca="1" ref="C12" ca="1">SUMPRODUCT((PlayerGameData[Pvisible]=1)*(PlayerGameData[PLAYER, '#]=$A$1)*(PlayerGameData[Opponent]=$F200)*(PlayerGameData[Date]=$G200)*(PlayerGameData[GP]))</f>
        <v>0</v>
      </c>
      <c r="D12" s="252" cm="1">
        <f t="array" aca="1" ref="D12" ca="1">SUMPRODUCT((PlayerGameData[Pvisible]=1)*(PlayerGameData[PLAYER, '#]=$A$1)*(PlayerGameData[Opponent]=$F200)*(PlayerGameData[Date]=$G200)*(PlayerGameData[MINUTES]))</f>
        <v>0</v>
      </c>
      <c r="E12" s="253" cm="1">
        <f t="array" aca="1" ref="E12" ca="1">SUMPRODUCT((PlayerGameData[Pvisible]=1)*(PlayerGameData[PLAYER, '#]=$A$1)*(PlayerGameData[Opponent]=$F200)*(PlayerGameData[Date]=$G200)*(PlayerGameData[3FGM]))</f>
        <v>0</v>
      </c>
      <c r="F12" s="254" cm="1">
        <f t="array" aca="1" ref="F12" ca="1">SUMPRODUCT((PlayerGameData[Pvisible]=1)*(PlayerGameData[PLAYER, '#]=$A$1)*(PlayerGameData[Opponent]=$F200)*(PlayerGameData[Date]=$G200)*(PlayerGameData[3FGA]))</f>
        <v>0</v>
      </c>
      <c r="G12" s="253" cm="1">
        <f t="array" aca="1" ref="G12" ca="1">SUMPRODUCT((PlayerGameData[Pvisible]=1)*(PlayerGameData[PLAYER, '#]=$A$1)*(PlayerGameData[Opponent]=$F200)*(PlayerGameData[Date]=$G200)*(PlayerGameData[2FGM]))</f>
        <v>0</v>
      </c>
      <c r="H12" s="254" cm="1">
        <f t="array" aca="1" ref="H12" ca="1">SUMPRODUCT((PlayerGameData[Pvisible]=1)*(PlayerGameData[PLAYER, '#]=$A$1)*(PlayerGameData[Opponent]=$F200)*(PlayerGameData[Date]=$G200)*(PlayerGameData[2FGA]))</f>
        <v>0</v>
      </c>
      <c r="I12" s="253" cm="1">
        <f t="array" aca="1" ref="I12" ca="1">SUMPRODUCT((PlayerGameData[Pvisible]=1)*(PlayerGameData[PLAYER, '#]=$A$1)*(PlayerGameData[Opponent]=$F200)*(PlayerGameData[Date]=$G200)*(PlayerGameData[FTM]))</f>
        <v>0</v>
      </c>
      <c r="J12" s="254" cm="1">
        <f t="array" aca="1" ref="J12" ca="1">SUMPRODUCT((PlayerGameData[Pvisible]=1)*(PlayerGameData[PLAYER, '#]=$A$1)*(PlayerGameData[Opponent]=$F200)*(PlayerGameData[Date]=$G200)*(PlayerGameData[FTA]))</f>
        <v>0</v>
      </c>
      <c r="K12" s="253" cm="1">
        <f t="array" aca="1" ref="K12" ca="1">SUMPRODUCT((PlayerGameData[Pvisible]=1)*(PlayerGameData[PLAYER, '#]=$A$1)*(PlayerGameData[Opponent]=$F200)*(PlayerGameData[Date]=$G200)*(PlayerGameData[OFF REB]))</f>
        <v>0</v>
      </c>
      <c r="L12" s="254" cm="1">
        <f t="array" aca="1" ref="L12" ca="1">SUMPRODUCT((PlayerGameData[Pvisible]=1)*(PlayerGameData[PLAYER, '#]=$A$1)*(PlayerGameData[Opponent]=$F200)*(PlayerGameData[Date]=$G200)*(PlayerGameData[DEF REB]))</f>
        <v>0</v>
      </c>
      <c r="M12" s="254">
        <f t="shared" ca="1" si="2"/>
        <v>0</v>
      </c>
      <c r="N12" s="253" cm="1">
        <f t="array" aca="1" ref="N12" ca="1">SUMPRODUCT((PlayerGameData[Pvisible]=1)*(PlayerGameData[PLAYER, '#]=$A$1)*(PlayerGameData[Opponent]=$F200)*(PlayerGameData[Date]=$G200)*(PlayerGameData[AST]))</f>
        <v>0</v>
      </c>
      <c r="O12" s="254" cm="1">
        <f t="array" aca="1" ref="O12" ca="1">SUMPRODUCT((PlayerGameData[Pvisible]=1)*(PlayerGameData[PLAYER, '#]=$A$1)*(PlayerGameData[Opponent]=$F200)*(PlayerGameData[Date]=$G200)*(PlayerGameData[STL]))</f>
        <v>0</v>
      </c>
      <c r="P12" s="254" cm="1">
        <f t="array" aca="1" ref="P12" ca="1">SUMPRODUCT((PlayerGameData[Pvisible]=1)*(PlayerGameData[PLAYER, '#]=$A$1)*(PlayerGameData[Opponent]=$F200)*(PlayerGameData[Date]=$G200)*(PlayerGameData[BLK]))</f>
        <v>0</v>
      </c>
      <c r="Q12" s="254" cm="1">
        <f t="array" aca="1" ref="Q12" ca="1">SUMPRODUCT((PlayerGameData[Pvisible]=1)*(PlayerGameData[PLAYER, '#]=$A$1)*(PlayerGameData[Opponent]=$F200)*(PlayerGameData[Date]=$G200)*(PlayerGameData[TO]))</f>
        <v>0</v>
      </c>
      <c r="R12" s="254" cm="1">
        <f t="array" aca="1" ref="R12" ca="1">SUMPRODUCT((PlayerGameData[Pvisible]=1)*(PlayerGameData[PLAYER, '#]=$A$1)*(PlayerGameData[Opponent]=$F200)*(PlayerGameData[Date]=$G200)*(PlayerGameData[FOUL]))</f>
        <v>0</v>
      </c>
      <c r="S12" s="254" cm="1">
        <f t="array" aca="1" ref="S12" ca="1">SUMPRODUCT((PlayerGameData[Pvisible]=1)*(PlayerGameData[PLAYER, '#]=$A$1)*(PlayerGameData[Opponent]=$F200)*(PlayerGameData[Date]=$G200)*(PlayerGameData[CHRG TKN]))</f>
        <v>0</v>
      </c>
      <c r="T12" s="255">
        <f t="shared" ca="1" si="3"/>
        <v>0</v>
      </c>
      <c r="U12" s="206" t="str">
        <f t="shared" ca="1" si="4"/>
        <v/>
      </c>
      <c r="V12" s="206" t="str">
        <f t="shared" ca="1" si="5"/>
        <v/>
      </c>
      <c r="W12" s="206" t="str">
        <f t="shared" ca="1" si="6"/>
        <v/>
      </c>
      <c r="X12" s="206" t="str">
        <f t="shared" ca="1" si="7"/>
        <v/>
      </c>
      <c r="Y12" s="213" t="str">
        <f t="shared" ca="1" si="8"/>
        <v/>
      </c>
      <c r="Z12" s="184"/>
      <c r="AA12" s="184"/>
      <c r="AB12" s="184"/>
      <c r="AC12" s="184"/>
      <c r="AD12" s="184"/>
      <c r="AE12" s="184"/>
      <c r="AF12" s="184"/>
      <c r="AG12" s="184"/>
      <c r="AH12" s="184"/>
    </row>
    <row r="13" spans="1:34" s="18" customFormat="1" ht="15.6" x14ac:dyDescent="0.35">
      <c r="A13" s="360" t="str">
        <f t="shared" ca="1" si="1"/>
        <v>Arvada Clearmont 1/20/2023</v>
      </c>
      <c r="B13" s="256" cm="1">
        <f t="array" aca="1" ref="B13" ca="1">SUMPRODUCT((PlayerGameData[Pvisible]=1)*(PlayerGameData[PLAYER, '#]=$A$1)*(PlayerGameData[Opponent]=$F201)*(PlayerGameData[Date]=$G201)*(PlayerGameData[START]))</f>
        <v>0</v>
      </c>
      <c r="C13" s="256" cm="1">
        <f t="array" aca="1" ref="C13" ca="1">SUMPRODUCT((PlayerGameData[Pvisible]=1)*(PlayerGameData[PLAYER, '#]=$A$1)*(PlayerGameData[Opponent]=$F201)*(PlayerGameData[Date]=$G201)*(PlayerGameData[GP]))</f>
        <v>0</v>
      </c>
      <c r="D13" s="256" cm="1">
        <f t="array" aca="1" ref="D13" ca="1">SUMPRODUCT((PlayerGameData[Pvisible]=1)*(PlayerGameData[PLAYER, '#]=$A$1)*(PlayerGameData[Opponent]=$F201)*(PlayerGameData[Date]=$G201)*(PlayerGameData[MINUTES]))</f>
        <v>0</v>
      </c>
      <c r="E13" s="257" cm="1">
        <f t="array" aca="1" ref="E13" ca="1">SUMPRODUCT((PlayerGameData[Pvisible]=1)*(PlayerGameData[PLAYER, '#]=$A$1)*(PlayerGameData[Opponent]=$F201)*(PlayerGameData[Date]=$G201)*(PlayerGameData[3FGM]))</f>
        <v>0</v>
      </c>
      <c r="F13" s="258" cm="1">
        <f t="array" aca="1" ref="F13" ca="1">SUMPRODUCT((PlayerGameData[Pvisible]=1)*(PlayerGameData[PLAYER, '#]=$A$1)*(PlayerGameData[Opponent]=$F201)*(PlayerGameData[Date]=$G201)*(PlayerGameData[3FGA]))</f>
        <v>0</v>
      </c>
      <c r="G13" s="257" cm="1">
        <f t="array" aca="1" ref="G13" ca="1">SUMPRODUCT((PlayerGameData[Pvisible]=1)*(PlayerGameData[PLAYER, '#]=$A$1)*(PlayerGameData[Opponent]=$F201)*(PlayerGameData[Date]=$G201)*(PlayerGameData[2FGM]))</f>
        <v>0</v>
      </c>
      <c r="H13" s="258" cm="1">
        <f t="array" aca="1" ref="H13" ca="1">SUMPRODUCT((PlayerGameData[Pvisible]=1)*(PlayerGameData[PLAYER, '#]=$A$1)*(PlayerGameData[Opponent]=$F201)*(PlayerGameData[Date]=$G201)*(PlayerGameData[2FGA]))</f>
        <v>0</v>
      </c>
      <c r="I13" s="257" cm="1">
        <f t="array" aca="1" ref="I13" ca="1">SUMPRODUCT((PlayerGameData[Pvisible]=1)*(PlayerGameData[PLAYER, '#]=$A$1)*(PlayerGameData[Opponent]=$F201)*(PlayerGameData[Date]=$G201)*(PlayerGameData[FTM]))</f>
        <v>0</v>
      </c>
      <c r="J13" s="258" cm="1">
        <f t="array" aca="1" ref="J13" ca="1">SUMPRODUCT((PlayerGameData[Pvisible]=1)*(PlayerGameData[PLAYER, '#]=$A$1)*(PlayerGameData[Opponent]=$F201)*(PlayerGameData[Date]=$G201)*(PlayerGameData[FTA]))</f>
        <v>0</v>
      </c>
      <c r="K13" s="257" cm="1">
        <f t="array" aca="1" ref="K13" ca="1">SUMPRODUCT((PlayerGameData[Pvisible]=1)*(PlayerGameData[PLAYER, '#]=$A$1)*(PlayerGameData[Opponent]=$F201)*(PlayerGameData[Date]=$G201)*(PlayerGameData[OFF REB]))</f>
        <v>0</v>
      </c>
      <c r="L13" s="258" cm="1">
        <f t="array" aca="1" ref="L13" ca="1">SUMPRODUCT((PlayerGameData[Pvisible]=1)*(PlayerGameData[PLAYER, '#]=$A$1)*(PlayerGameData[Opponent]=$F201)*(PlayerGameData[Date]=$G201)*(PlayerGameData[DEF REB]))</f>
        <v>0</v>
      </c>
      <c r="M13" s="258">
        <f t="shared" ca="1" si="2"/>
        <v>0</v>
      </c>
      <c r="N13" s="257" cm="1">
        <f t="array" aca="1" ref="N13" ca="1">SUMPRODUCT((PlayerGameData[Pvisible]=1)*(PlayerGameData[PLAYER, '#]=$A$1)*(PlayerGameData[Opponent]=$F201)*(PlayerGameData[Date]=$G201)*(PlayerGameData[AST]))</f>
        <v>0</v>
      </c>
      <c r="O13" s="258" cm="1">
        <f t="array" aca="1" ref="O13" ca="1">SUMPRODUCT((PlayerGameData[Pvisible]=1)*(PlayerGameData[PLAYER, '#]=$A$1)*(PlayerGameData[Opponent]=$F201)*(PlayerGameData[Date]=$G201)*(PlayerGameData[STL]))</f>
        <v>0</v>
      </c>
      <c r="P13" s="258" cm="1">
        <f t="array" aca="1" ref="P13" ca="1">SUMPRODUCT((PlayerGameData[Pvisible]=1)*(PlayerGameData[PLAYER, '#]=$A$1)*(PlayerGameData[Opponent]=$F201)*(PlayerGameData[Date]=$G201)*(PlayerGameData[BLK]))</f>
        <v>0</v>
      </c>
      <c r="Q13" s="258" cm="1">
        <f t="array" aca="1" ref="Q13" ca="1">SUMPRODUCT((PlayerGameData[Pvisible]=1)*(PlayerGameData[PLAYER, '#]=$A$1)*(PlayerGameData[Opponent]=$F201)*(PlayerGameData[Date]=$G201)*(PlayerGameData[TO]))</f>
        <v>0</v>
      </c>
      <c r="R13" s="258" cm="1">
        <f t="array" aca="1" ref="R13" ca="1">SUMPRODUCT((PlayerGameData[Pvisible]=1)*(PlayerGameData[PLAYER, '#]=$A$1)*(PlayerGameData[Opponent]=$F201)*(PlayerGameData[Date]=$G201)*(PlayerGameData[FOUL]))</f>
        <v>0</v>
      </c>
      <c r="S13" s="258" cm="1">
        <f t="array" aca="1" ref="S13" ca="1">SUMPRODUCT((PlayerGameData[Pvisible]=1)*(PlayerGameData[PLAYER, '#]=$A$1)*(PlayerGameData[Opponent]=$F201)*(PlayerGameData[Date]=$G201)*(PlayerGameData[CHRG TKN]))</f>
        <v>0</v>
      </c>
      <c r="T13" s="259">
        <f t="shared" ca="1" si="3"/>
        <v>0</v>
      </c>
      <c r="U13" s="193" t="str">
        <f t="shared" ca="1" si="4"/>
        <v/>
      </c>
      <c r="V13" s="193" t="str">
        <f t="shared" ca="1" si="5"/>
        <v/>
      </c>
      <c r="W13" s="193" t="str">
        <f t="shared" ca="1" si="6"/>
        <v/>
      </c>
      <c r="X13" s="193" t="str">
        <f t="shared" ca="1" si="7"/>
        <v/>
      </c>
      <c r="Y13" s="194" t="str">
        <f t="shared" ca="1" si="8"/>
        <v/>
      </c>
      <c r="Z13" s="184"/>
      <c r="AA13" s="184"/>
      <c r="AB13" s="184"/>
      <c r="AC13" s="184"/>
      <c r="AD13" s="184"/>
      <c r="AE13" s="184"/>
      <c r="AF13" s="184"/>
      <c r="AG13" s="184"/>
      <c r="AH13" s="184"/>
    </row>
    <row r="14" spans="1:34" s="18" customFormat="1" ht="15.6" x14ac:dyDescent="0.35">
      <c r="A14" s="359" t="str">
        <f t="shared" ca="1" si="1"/>
        <v>Kaycee 1/21/2023</v>
      </c>
      <c r="B14" s="252" cm="1">
        <f t="array" aca="1" ref="B14" ca="1">SUMPRODUCT((PlayerGameData[Pvisible]=1)*(PlayerGameData[PLAYER, '#]=$A$1)*(PlayerGameData[Opponent]=$F202)*(PlayerGameData[Date]=$G202)*(PlayerGameData[START]))</f>
        <v>0</v>
      </c>
      <c r="C14" s="252" cm="1">
        <f t="array" aca="1" ref="C14" ca="1">SUMPRODUCT((PlayerGameData[Pvisible]=1)*(PlayerGameData[PLAYER, '#]=$A$1)*(PlayerGameData[Opponent]=$F202)*(PlayerGameData[Date]=$G202)*(PlayerGameData[GP]))</f>
        <v>0</v>
      </c>
      <c r="D14" s="252" cm="1">
        <f t="array" aca="1" ref="D14" ca="1">SUMPRODUCT((PlayerGameData[Pvisible]=1)*(PlayerGameData[PLAYER, '#]=$A$1)*(PlayerGameData[Opponent]=$F202)*(PlayerGameData[Date]=$G202)*(PlayerGameData[MINUTES]))</f>
        <v>0</v>
      </c>
      <c r="E14" s="253" cm="1">
        <f t="array" aca="1" ref="E14" ca="1">SUMPRODUCT((PlayerGameData[Pvisible]=1)*(PlayerGameData[PLAYER, '#]=$A$1)*(PlayerGameData[Opponent]=$F202)*(PlayerGameData[Date]=$G202)*(PlayerGameData[3FGM]))</f>
        <v>0</v>
      </c>
      <c r="F14" s="254" cm="1">
        <f t="array" aca="1" ref="F14" ca="1">SUMPRODUCT((PlayerGameData[Pvisible]=1)*(PlayerGameData[PLAYER, '#]=$A$1)*(PlayerGameData[Opponent]=$F202)*(PlayerGameData[Date]=$G202)*(PlayerGameData[3FGA]))</f>
        <v>0</v>
      </c>
      <c r="G14" s="253" cm="1">
        <f t="array" aca="1" ref="G14" ca="1">SUMPRODUCT((PlayerGameData[Pvisible]=1)*(PlayerGameData[PLAYER, '#]=$A$1)*(PlayerGameData[Opponent]=$F202)*(PlayerGameData[Date]=$G202)*(PlayerGameData[2FGM]))</f>
        <v>0</v>
      </c>
      <c r="H14" s="254" cm="1">
        <f t="array" aca="1" ref="H14" ca="1">SUMPRODUCT((PlayerGameData[Pvisible]=1)*(PlayerGameData[PLAYER, '#]=$A$1)*(PlayerGameData[Opponent]=$F202)*(PlayerGameData[Date]=$G202)*(PlayerGameData[2FGA]))</f>
        <v>0</v>
      </c>
      <c r="I14" s="253" cm="1">
        <f t="array" aca="1" ref="I14" ca="1">SUMPRODUCT((PlayerGameData[Pvisible]=1)*(PlayerGameData[PLAYER, '#]=$A$1)*(PlayerGameData[Opponent]=$F202)*(PlayerGameData[Date]=$G202)*(PlayerGameData[FTM]))</f>
        <v>0</v>
      </c>
      <c r="J14" s="254" cm="1">
        <f t="array" aca="1" ref="J14" ca="1">SUMPRODUCT((PlayerGameData[Pvisible]=1)*(PlayerGameData[PLAYER, '#]=$A$1)*(PlayerGameData[Opponent]=$F202)*(PlayerGameData[Date]=$G202)*(PlayerGameData[FTA]))</f>
        <v>0</v>
      </c>
      <c r="K14" s="253" cm="1">
        <f t="array" aca="1" ref="K14" ca="1">SUMPRODUCT((PlayerGameData[Pvisible]=1)*(PlayerGameData[PLAYER, '#]=$A$1)*(PlayerGameData[Opponent]=$F202)*(PlayerGameData[Date]=$G202)*(PlayerGameData[OFF REB]))</f>
        <v>0</v>
      </c>
      <c r="L14" s="254" cm="1">
        <f t="array" aca="1" ref="L14" ca="1">SUMPRODUCT((PlayerGameData[Pvisible]=1)*(PlayerGameData[PLAYER, '#]=$A$1)*(PlayerGameData[Opponent]=$F202)*(PlayerGameData[Date]=$G202)*(PlayerGameData[DEF REB]))</f>
        <v>0</v>
      </c>
      <c r="M14" s="254">
        <f t="shared" ca="1" si="2"/>
        <v>0</v>
      </c>
      <c r="N14" s="253" cm="1">
        <f t="array" aca="1" ref="N14" ca="1">SUMPRODUCT((PlayerGameData[Pvisible]=1)*(PlayerGameData[PLAYER, '#]=$A$1)*(PlayerGameData[Opponent]=$F202)*(PlayerGameData[Date]=$G202)*(PlayerGameData[AST]))</f>
        <v>0</v>
      </c>
      <c r="O14" s="254" cm="1">
        <f t="array" aca="1" ref="O14" ca="1">SUMPRODUCT((PlayerGameData[Pvisible]=1)*(PlayerGameData[PLAYER, '#]=$A$1)*(PlayerGameData[Opponent]=$F202)*(PlayerGameData[Date]=$G202)*(PlayerGameData[STL]))</f>
        <v>0</v>
      </c>
      <c r="P14" s="254" cm="1">
        <f t="array" aca="1" ref="P14" ca="1">SUMPRODUCT((PlayerGameData[Pvisible]=1)*(PlayerGameData[PLAYER, '#]=$A$1)*(PlayerGameData[Opponent]=$F202)*(PlayerGameData[Date]=$G202)*(PlayerGameData[BLK]))</f>
        <v>0</v>
      </c>
      <c r="Q14" s="254" cm="1">
        <f t="array" aca="1" ref="Q14" ca="1">SUMPRODUCT((PlayerGameData[Pvisible]=1)*(PlayerGameData[PLAYER, '#]=$A$1)*(PlayerGameData[Opponent]=$F202)*(PlayerGameData[Date]=$G202)*(PlayerGameData[TO]))</f>
        <v>0</v>
      </c>
      <c r="R14" s="254" cm="1">
        <f t="array" aca="1" ref="R14" ca="1">SUMPRODUCT((PlayerGameData[Pvisible]=1)*(PlayerGameData[PLAYER, '#]=$A$1)*(PlayerGameData[Opponent]=$F202)*(PlayerGameData[Date]=$G202)*(PlayerGameData[FOUL]))</f>
        <v>0</v>
      </c>
      <c r="S14" s="254" cm="1">
        <f t="array" aca="1" ref="S14" ca="1">SUMPRODUCT((PlayerGameData[Pvisible]=1)*(PlayerGameData[PLAYER, '#]=$A$1)*(PlayerGameData[Opponent]=$F202)*(PlayerGameData[Date]=$G202)*(PlayerGameData[CHRG TKN]))</f>
        <v>0</v>
      </c>
      <c r="T14" s="255">
        <f t="shared" ca="1" si="3"/>
        <v>0</v>
      </c>
      <c r="U14" s="206" t="str">
        <f t="shared" ca="1" si="4"/>
        <v/>
      </c>
      <c r="V14" s="206" t="str">
        <f t="shared" ca="1" si="5"/>
        <v/>
      </c>
      <c r="W14" s="206" t="str">
        <f t="shared" ca="1" si="6"/>
        <v/>
      </c>
      <c r="X14" s="206" t="str">
        <f t="shared" ca="1" si="7"/>
        <v/>
      </c>
      <c r="Y14" s="213" t="str">
        <f t="shared" ca="1" si="8"/>
        <v/>
      </c>
      <c r="Z14" s="184"/>
      <c r="AA14" s="184"/>
      <c r="AB14" s="184"/>
      <c r="AC14" s="184"/>
      <c r="AD14" s="184"/>
      <c r="AE14" s="184"/>
      <c r="AF14" s="184"/>
      <c r="AG14" s="184"/>
      <c r="AH14" s="184"/>
    </row>
    <row r="15" spans="1:34" s="18" customFormat="1" ht="15.6" x14ac:dyDescent="0.35">
      <c r="A15" s="360" t="str">
        <f t="shared" ca="1" si="1"/>
        <v>Hulett 1/27/2023</v>
      </c>
      <c r="B15" s="256" cm="1">
        <f t="array" aca="1" ref="B15" ca="1">SUMPRODUCT((PlayerGameData[Pvisible]=1)*(PlayerGameData[PLAYER, '#]=$A$1)*(PlayerGameData[Opponent]=$F203)*(PlayerGameData[Date]=$G203)*(PlayerGameData[START]))</f>
        <v>0</v>
      </c>
      <c r="C15" s="256" cm="1">
        <f t="array" aca="1" ref="C15" ca="1">SUMPRODUCT((PlayerGameData[Pvisible]=1)*(PlayerGameData[PLAYER, '#]=$A$1)*(PlayerGameData[Opponent]=$F203)*(PlayerGameData[Date]=$G203)*(PlayerGameData[GP]))</f>
        <v>0</v>
      </c>
      <c r="D15" s="256" cm="1">
        <f t="array" aca="1" ref="D15" ca="1">SUMPRODUCT((PlayerGameData[Pvisible]=1)*(PlayerGameData[PLAYER, '#]=$A$1)*(PlayerGameData[Opponent]=$F203)*(PlayerGameData[Date]=$G203)*(PlayerGameData[MINUTES]))</f>
        <v>0</v>
      </c>
      <c r="E15" s="257" cm="1">
        <f t="array" aca="1" ref="E15" ca="1">SUMPRODUCT((PlayerGameData[Pvisible]=1)*(PlayerGameData[PLAYER, '#]=$A$1)*(PlayerGameData[Opponent]=$F203)*(PlayerGameData[Date]=$G203)*(PlayerGameData[3FGM]))</f>
        <v>0</v>
      </c>
      <c r="F15" s="258" cm="1">
        <f t="array" aca="1" ref="F15" ca="1">SUMPRODUCT((PlayerGameData[Pvisible]=1)*(PlayerGameData[PLAYER, '#]=$A$1)*(PlayerGameData[Opponent]=$F203)*(PlayerGameData[Date]=$G203)*(PlayerGameData[3FGA]))</f>
        <v>0</v>
      </c>
      <c r="G15" s="257" cm="1">
        <f t="array" aca="1" ref="G15" ca="1">SUMPRODUCT((PlayerGameData[Pvisible]=1)*(PlayerGameData[PLAYER, '#]=$A$1)*(PlayerGameData[Opponent]=$F203)*(PlayerGameData[Date]=$G203)*(PlayerGameData[2FGM]))</f>
        <v>0</v>
      </c>
      <c r="H15" s="258" cm="1">
        <f t="array" aca="1" ref="H15" ca="1">SUMPRODUCT((PlayerGameData[Pvisible]=1)*(PlayerGameData[PLAYER, '#]=$A$1)*(PlayerGameData[Opponent]=$F203)*(PlayerGameData[Date]=$G203)*(PlayerGameData[2FGA]))</f>
        <v>0</v>
      </c>
      <c r="I15" s="257" cm="1">
        <f t="array" aca="1" ref="I15" ca="1">SUMPRODUCT((PlayerGameData[Pvisible]=1)*(PlayerGameData[PLAYER, '#]=$A$1)*(PlayerGameData[Opponent]=$F203)*(PlayerGameData[Date]=$G203)*(PlayerGameData[FTM]))</f>
        <v>0</v>
      </c>
      <c r="J15" s="258" cm="1">
        <f t="array" aca="1" ref="J15" ca="1">SUMPRODUCT((PlayerGameData[Pvisible]=1)*(PlayerGameData[PLAYER, '#]=$A$1)*(PlayerGameData[Opponent]=$F203)*(PlayerGameData[Date]=$G203)*(PlayerGameData[FTA]))</f>
        <v>0</v>
      </c>
      <c r="K15" s="257" cm="1">
        <f t="array" aca="1" ref="K15" ca="1">SUMPRODUCT((PlayerGameData[Pvisible]=1)*(PlayerGameData[PLAYER, '#]=$A$1)*(PlayerGameData[Opponent]=$F203)*(PlayerGameData[Date]=$G203)*(PlayerGameData[OFF REB]))</f>
        <v>0</v>
      </c>
      <c r="L15" s="258" cm="1">
        <f t="array" aca="1" ref="L15" ca="1">SUMPRODUCT((PlayerGameData[Pvisible]=1)*(PlayerGameData[PLAYER, '#]=$A$1)*(PlayerGameData[Opponent]=$F203)*(PlayerGameData[Date]=$G203)*(PlayerGameData[DEF REB]))</f>
        <v>0</v>
      </c>
      <c r="M15" s="258">
        <f t="shared" ca="1" si="2"/>
        <v>0</v>
      </c>
      <c r="N15" s="257" cm="1">
        <f t="array" aca="1" ref="N15" ca="1">SUMPRODUCT((PlayerGameData[Pvisible]=1)*(PlayerGameData[PLAYER, '#]=$A$1)*(PlayerGameData[Opponent]=$F203)*(PlayerGameData[Date]=$G203)*(PlayerGameData[AST]))</f>
        <v>0</v>
      </c>
      <c r="O15" s="258" cm="1">
        <f t="array" aca="1" ref="O15" ca="1">SUMPRODUCT((PlayerGameData[Pvisible]=1)*(PlayerGameData[PLAYER, '#]=$A$1)*(PlayerGameData[Opponent]=$F203)*(PlayerGameData[Date]=$G203)*(PlayerGameData[STL]))</f>
        <v>0</v>
      </c>
      <c r="P15" s="258" cm="1">
        <f t="array" aca="1" ref="P15" ca="1">SUMPRODUCT((PlayerGameData[Pvisible]=1)*(PlayerGameData[PLAYER, '#]=$A$1)*(PlayerGameData[Opponent]=$F203)*(PlayerGameData[Date]=$G203)*(PlayerGameData[BLK]))</f>
        <v>0</v>
      </c>
      <c r="Q15" s="258" cm="1">
        <f t="array" aca="1" ref="Q15" ca="1">SUMPRODUCT((PlayerGameData[Pvisible]=1)*(PlayerGameData[PLAYER, '#]=$A$1)*(PlayerGameData[Opponent]=$F203)*(PlayerGameData[Date]=$G203)*(PlayerGameData[TO]))</f>
        <v>0</v>
      </c>
      <c r="R15" s="258" cm="1">
        <f t="array" aca="1" ref="R15" ca="1">SUMPRODUCT((PlayerGameData[Pvisible]=1)*(PlayerGameData[PLAYER, '#]=$A$1)*(PlayerGameData[Opponent]=$F203)*(PlayerGameData[Date]=$G203)*(PlayerGameData[FOUL]))</f>
        <v>0</v>
      </c>
      <c r="S15" s="258" cm="1">
        <f t="array" aca="1" ref="S15" ca="1">SUMPRODUCT((PlayerGameData[Pvisible]=1)*(PlayerGameData[PLAYER, '#]=$A$1)*(PlayerGameData[Opponent]=$F203)*(PlayerGameData[Date]=$G203)*(PlayerGameData[CHRG TKN]))</f>
        <v>0</v>
      </c>
      <c r="T15" s="259">
        <f t="shared" ca="1" si="3"/>
        <v>0</v>
      </c>
      <c r="U15" s="193" t="str">
        <f t="shared" ca="1" si="4"/>
        <v/>
      </c>
      <c r="V15" s="193" t="str">
        <f t="shared" ca="1" si="5"/>
        <v/>
      </c>
      <c r="W15" s="193" t="str">
        <f t="shared" ca="1" si="6"/>
        <v/>
      </c>
      <c r="X15" s="193" t="str">
        <f t="shared" ca="1" si="7"/>
        <v/>
      </c>
      <c r="Y15" s="194" t="str">
        <f t="shared" ca="1" si="8"/>
        <v/>
      </c>
      <c r="Z15" s="184"/>
      <c r="AA15" s="184"/>
      <c r="AB15" s="184"/>
      <c r="AC15" s="184"/>
      <c r="AD15" s="184"/>
      <c r="AE15" s="184"/>
      <c r="AF15" s="184"/>
      <c r="AG15" s="184"/>
      <c r="AH15" s="184"/>
    </row>
    <row r="16" spans="1:34" s="18" customFormat="1" ht="15.6" x14ac:dyDescent="0.35">
      <c r="A16" s="359" t="str">
        <f t="shared" ca="1" si="1"/>
        <v>Thunder Basin JV 1/31/2023</v>
      </c>
      <c r="B16" s="252" cm="1">
        <f t="array" aca="1" ref="B16" ca="1">SUMPRODUCT((PlayerGameData[Pvisible]=1)*(PlayerGameData[PLAYER, '#]=$A$1)*(PlayerGameData[Opponent]=$F204)*(PlayerGameData[Date]=$G204)*(PlayerGameData[START]))</f>
        <v>0</v>
      </c>
      <c r="C16" s="252" cm="1">
        <f t="array" aca="1" ref="C16" ca="1">SUMPRODUCT((PlayerGameData[Pvisible]=1)*(PlayerGameData[PLAYER, '#]=$A$1)*(PlayerGameData[Opponent]=$F204)*(PlayerGameData[Date]=$G204)*(PlayerGameData[GP]))</f>
        <v>0</v>
      </c>
      <c r="D16" s="252" cm="1">
        <f t="array" aca="1" ref="D16" ca="1">SUMPRODUCT((PlayerGameData[Pvisible]=1)*(PlayerGameData[PLAYER, '#]=$A$1)*(PlayerGameData[Opponent]=$F204)*(PlayerGameData[Date]=$G204)*(PlayerGameData[MINUTES]))</f>
        <v>0</v>
      </c>
      <c r="E16" s="253" cm="1">
        <f t="array" aca="1" ref="E16" ca="1">SUMPRODUCT((PlayerGameData[Pvisible]=1)*(PlayerGameData[PLAYER, '#]=$A$1)*(PlayerGameData[Opponent]=$F204)*(PlayerGameData[Date]=$G204)*(PlayerGameData[3FGM]))</f>
        <v>0</v>
      </c>
      <c r="F16" s="254" cm="1">
        <f t="array" aca="1" ref="F16" ca="1">SUMPRODUCT((PlayerGameData[Pvisible]=1)*(PlayerGameData[PLAYER, '#]=$A$1)*(PlayerGameData[Opponent]=$F204)*(PlayerGameData[Date]=$G204)*(PlayerGameData[3FGA]))</f>
        <v>0</v>
      </c>
      <c r="G16" s="253" cm="1">
        <f t="array" aca="1" ref="G16" ca="1">SUMPRODUCT((PlayerGameData[Pvisible]=1)*(PlayerGameData[PLAYER, '#]=$A$1)*(PlayerGameData[Opponent]=$F204)*(PlayerGameData[Date]=$G204)*(PlayerGameData[2FGM]))</f>
        <v>0</v>
      </c>
      <c r="H16" s="254" cm="1">
        <f t="array" aca="1" ref="H16" ca="1">SUMPRODUCT((PlayerGameData[Pvisible]=1)*(PlayerGameData[PLAYER, '#]=$A$1)*(PlayerGameData[Opponent]=$F204)*(PlayerGameData[Date]=$G204)*(PlayerGameData[2FGA]))</f>
        <v>0</v>
      </c>
      <c r="I16" s="253" cm="1">
        <f t="array" aca="1" ref="I16" ca="1">SUMPRODUCT((PlayerGameData[Pvisible]=1)*(PlayerGameData[PLAYER, '#]=$A$1)*(PlayerGameData[Opponent]=$F204)*(PlayerGameData[Date]=$G204)*(PlayerGameData[FTM]))</f>
        <v>0</v>
      </c>
      <c r="J16" s="254" cm="1">
        <f t="array" aca="1" ref="J16" ca="1">SUMPRODUCT((PlayerGameData[Pvisible]=1)*(PlayerGameData[PLAYER, '#]=$A$1)*(PlayerGameData[Opponent]=$F204)*(PlayerGameData[Date]=$G204)*(PlayerGameData[FTA]))</f>
        <v>0</v>
      </c>
      <c r="K16" s="253" cm="1">
        <f t="array" aca="1" ref="K16" ca="1">SUMPRODUCT((PlayerGameData[Pvisible]=1)*(PlayerGameData[PLAYER, '#]=$A$1)*(PlayerGameData[Opponent]=$F204)*(PlayerGameData[Date]=$G204)*(PlayerGameData[OFF REB]))</f>
        <v>0</v>
      </c>
      <c r="L16" s="254" cm="1">
        <f t="array" aca="1" ref="L16" ca="1">SUMPRODUCT((PlayerGameData[Pvisible]=1)*(PlayerGameData[PLAYER, '#]=$A$1)*(PlayerGameData[Opponent]=$F204)*(PlayerGameData[Date]=$G204)*(PlayerGameData[DEF REB]))</f>
        <v>0</v>
      </c>
      <c r="M16" s="254">
        <f t="shared" ca="1" si="2"/>
        <v>0</v>
      </c>
      <c r="N16" s="253" cm="1">
        <f t="array" aca="1" ref="N16" ca="1">SUMPRODUCT((PlayerGameData[Pvisible]=1)*(PlayerGameData[PLAYER, '#]=$A$1)*(PlayerGameData[Opponent]=$F204)*(PlayerGameData[Date]=$G204)*(PlayerGameData[AST]))</f>
        <v>0</v>
      </c>
      <c r="O16" s="254" cm="1">
        <f t="array" aca="1" ref="O16" ca="1">SUMPRODUCT((PlayerGameData[Pvisible]=1)*(PlayerGameData[PLAYER, '#]=$A$1)*(PlayerGameData[Opponent]=$F204)*(PlayerGameData[Date]=$G204)*(PlayerGameData[STL]))</f>
        <v>0</v>
      </c>
      <c r="P16" s="254" cm="1">
        <f t="array" aca="1" ref="P16" ca="1">SUMPRODUCT((PlayerGameData[Pvisible]=1)*(PlayerGameData[PLAYER, '#]=$A$1)*(PlayerGameData[Opponent]=$F204)*(PlayerGameData[Date]=$G204)*(PlayerGameData[BLK]))</f>
        <v>0</v>
      </c>
      <c r="Q16" s="254" cm="1">
        <f t="array" aca="1" ref="Q16" ca="1">SUMPRODUCT((PlayerGameData[Pvisible]=1)*(PlayerGameData[PLAYER, '#]=$A$1)*(PlayerGameData[Opponent]=$F204)*(PlayerGameData[Date]=$G204)*(PlayerGameData[TO]))</f>
        <v>0</v>
      </c>
      <c r="R16" s="254" cm="1">
        <f t="array" aca="1" ref="R16" ca="1">SUMPRODUCT((PlayerGameData[Pvisible]=1)*(PlayerGameData[PLAYER, '#]=$A$1)*(PlayerGameData[Opponent]=$F204)*(PlayerGameData[Date]=$G204)*(PlayerGameData[FOUL]))</f>
        <v>0</v>
      </c>
      <c r="S16" s="254" cm="1">
        <f t="array" aca="1" ref="S16" ca="1">SUMPRODUCT((PlayerGameData[Pvisible]=1)*(PlayerGameData[PLAYER, '#]=$A$1)*(PlayerGameData[Opponent]=$F204)*(PlayerGameData[Date]=$G204)*(PlayerGameData[CHRG TKN]))</f>
        <v>0</v>
      </c>
      <c r="T16" s="255">
        <f t="shared" ca="1" si="3"/>
        <v>0</v>
      </c>
      <c r="U16" s="206" t="str">
        <f t="shared" ca="1" si="4"/>
        <v/>
      </c>
      <c r="V16" s="206" t="str">
        <f t="shared" ca="1" si="5"/>
        <v/>
      </c>
      <c r="W16" s="206" t="str">
        <f t="shared" ca="1" si="6"/>
        <v/>
      </c>
      <c r="X16" s="206" t="str">
        <f t="shared" ca="1" si="7"/>
        <v/>
      </c>
      <c r="Y16" s="213" t="str">
        <f t="shared" ca="1" si="8"/>
        <v/>
      </c>
      <c r="Z16" s="184"/>
      <c r="AA16" s="184"/>
      <c r="AB16" s="184"/>
      <c r="AC16" s="184"/>
      <c r="AD16" s="184"/>
      <c r="AE16" s="184"/>
      <c r="AF16" s="184"/>
      <c r="AG16" s="184"/>
      <c r="AH16" s="184"/>
    </row>
    <row r="17" spans="1:34" s="18" customFormat="1" ht="15.6" x14ac:dyDescent="0.35">
      <c r="A17" s="360" t="str">
        <f t="shared" ca="1" si="1"/>
        <v>Kaycee 2/3/2023</v>
      </c>
      <c r="B17" s="256" cm="1">
        <f t="array" aca="1" ref="B17" ca="1">SUMPRODUCT((PlayerGameData[Pvisible]=1)*(PlayerGameData[PLAYER, '#]=$A$1)*(PlayerGameData[Opponent]=$F205)*(PlayerGameData[Date]=$G205)*(PlayerGameData[START]))</f>
        <v>0</v>
      </c>
      <c r="C17" s="256" cm="1">
        <f t="array" aca="1" ref="C17" ca="1">SUMPRODUCT((PlayerGameData[Pvisible]=1)*(PlayerGameData[PLAYER, '#]=$A$1)*(PlayerGameData[Opponent]=$F205)*(PlayerGameData[Date]=$G205)*(PlayerGameData[GP]))</f>
        <v>0</v>
      </c>
      <c r="D17" s="256" cm="1">
        <f t="array" aca="1" ref="D17" ca="1">SUMPRODUCT((PlayerGameData[Pvisible]=1)*(PlayerGameData[PLAYER, '#]=$A$1)*(PlayerGameData[Opponent]=$F205)*(PlayerGameData[Date]=$G205)*(PlayerGameData[MINUTES]))</f>
        <v>0</v>
      </c>
      <c r="E17" s="257" cm="1">
        <f t="array" aca="1" ref="E17" ca="1">SUMPRODUCT((PlayerGameData[Pvisible]=1)*(PlayerGameData[PLAYER, '#]=$A$1)*(PlayerGameData[Opponent]=$F205)*(PlayerGameData[Date]=$G205)*(PlayerGameData[3FGM]))</f>
        <v>0</v>
      </c>
      <c r="F17" s="258" cm="1">
        <f t="array" aca="1" ref="F17" ca="1">SUMPRODUCT((PlayerGameData[Pvisible]=1)*(PlayerGameData[PLAYER, '#]=$A$1)*(PlayerGameData[Opponent]=$F205)*(PlayerGameData[Date]=$G205)*(PlayerGameData[3FGA]))</f>
        <v>0</v>
      </c>
      <c r="G17" s="257" cm="1">
        <f t="array" aca="1" ref="G17" ca="1">SUMPRODUCT((PlayerGameData[Pvisible]=1)*(PlayerGameData[PLAYER, '#]=$A$1)*(PlayerGameData[Opponent]=$F205)*(PlayerGameData[Date]=$G205)*(PlayerGameData[2FGM]))</f>
        <v>0</v>
      </c>
      <c r="H17" s="258" cm="1">
        <f t="array" aca="1" ref="H17" ca="1">SUMPRODUCT((PlayerGameData[Pvisible]=1)*(PlayerGameData[PLAYER, '#]=$A$1)*(PlayerGameData[Opponent]=$F205)*(PlayerGameData[Date]=$G205)*(PlayerGameData[2FGA]))</f>
        <v>0</v>
      </c>
      <c r="I17" s="257" cm="1">
        <f t="array" aca="1" ref="I17" ca="1">SUMPRODUCT((PlayerGameData[Pvisible]=1)*(PlayerGameData[PLAYER, '#]=$A$1)*(PlayerGameData[Opponent]=$F205)*(PlayerGameData[Date]=$G205)*(PlayerGameData[FTM]))</f>
        <v>0</v>
      </c>
      <c r="J17" s="258" cm="1">
        <f t="array" aca="1" ref="J17" ca="1">SUMPRODUCT((PlayerGameData[Pvisible]=1)*(PlayerGameData[PLAYER, '#]=$A$1)*(PlayerGameData[Opponent]=$F205)*(PlayerGameData[Date]=$G205)*(PlayerGameData[FTA]))</f>
        <v>0</v>
      </c>
      <c r="K17" s="257" cm="1">
        <f t="array" aca="1" ref="K17" ca="1">SUMPRODUCT((PlayerGameData[Pvisible]=1)*(PlayerGameData[PLAYER, '#]=$A$1)*(PlayerGameData[Opponent]=$F205)*(PlayerGameData[Date]=$G205)*(PlayerGameData[OFF REB]))</f>
        <v>0</v>
      </c>
      <c r="L17" s="258" cm="1">
        <f t="array" aca="1" ref="L17" ca="1">SUMPRODUCT((PlayerGameData[Pvisible]=1)*(PlayerGameData[PLAYER, '#]=$A$1)*(PlayerGameData[Opponent]=$F205)*(PlayerGameData[Date]=$G205)*(PlayerGameData[DEF REB]))</f>
        <v>0</v>
      </c>
      <c r="M17" s="258">
        <f t="shared" ca="1" si="2"/>
        <v>0</v>
      </c>
      <c r="N17" s="257" cm="1">
        <f t="array" aca="1" ref="N17" ca="1">SUMPRODUCT((PlayerGameData[Pvisible]=1)*(PlayerGameData[PLAYER, '#]=$A$1)*(PlayerGameData[Opponent]=$F205)*(PlayerGameData[Date]=$G205)*(PlayerGameData[AST]))</f>
        <v>0</v>
      </c>
      <c r="O17" s="258" cm="1">
        <f t="array" aca="1" ref="O17" ca="1">SUMPRODUCT((PlayerGameData[Pvisible]=1)*(PlayerGameData[PLAYER, '#]=$A$1)*(PlayerGameData[Opponent]=$F205)*(PlayerGameData[Date]=$G205)*(PlayerGameData[STL]))</f>
        <v>0</v>
      </c>
      <c r="P17" s="258" cm="1">
        <f t="array" aca="1" ref="P17" ca="1">SUMPRODUCT((PlayerGameData[Pvisible]=1)*(PlayerGameData[PLAYER, '#]=$A$1)*(PlayerGameData[Opponent]=$F205)*(PlayerGameData[Date]=$G205)*(PlayerGameData[BLK]))</f>
        <v>0</v>
      </c>
      <c r="Q17" s="258" cm="1">
        <f t="array" aca="1" ref="Q17" ca="1">SUMPRODUCT((PlayerGameData[Pvisible]=1)*(PlayerGameData[PLAYER, '#]=$A$1)*(PlayerGameData[Opponent]=$F205)*(PlayerGameData[Date]=$G205)*(PlayerGameData[TO]))</f>
        <v>0</v>
      </c>
      <c r="R17" s="258" cm="1">
        <f t="array" aca="1" ref="R17" ca="1">SUMPRODUCT((PlayerGameData[Pvisible]=1)*(PlayerGameData[PLAYER, '#]=$A$1)*(PlayerGameData[Opponent]=$F205)*(PlayerGameData[Date]=$G205)*(PlayerGameData[FOUL]))</f>
        <v>0</v>
      </c>
      <c r="S17" s="258" cm="1">
        <f t="array" aca="1" ref="S17" ca="1">SUMPRODUCT((PlayerGameData[Pvisible]=1)*(PlayerGameData[PLAYER, '#]=$A$1)*(PlayerGameData[Opponent]=$F205)*(PlayerGameData[Date]=$G205)*(PlayerGameData[CHRG TKN]))</f>
        <v>0</v>
      </c>
      <c r="T17" s="259">
        <f t="shared" ca="1" si="3"/>
        <v>0</v>
      </c>
      <c r="U17" s="193" t="str">
        <f t="shared" ca="1" si="4"/>
        <v/>
      </c>
      <c r="V17" s="193" t="str">
        <f t="shared" ca="1" si="5"/>
        <v/>
      </c>
      <c r="W17" s="193" t="str">
        <f t="shared" ca="1" si="6"/>
        <v/>
      </c>
      <c r="X17" s="193" t="str">
        <f t="shared" ca="1" si="7"/>
        <v/>
      </c>
      <c r="Y17" s="194" t="str">
        <f t="shared" ca="1" si="8"/>
        <v/>
      </c>
      <c r="Z17" s="184"/>
      <c r="AA17" s="184"/>
      <c r="AB17" s="184"/>
      <c r="AC17" s="184"/>
      <c r="AD17" s="184"/>
      <c r="AE17" s="184"/>
      <c r="AF17" s="184"/>
      <c r="AG17" s="184"/>
      <c r="AH17" s="184"/>
    </row>
    <row r="18" spans="1:34" s="18" customFormat="1" ht="15.6" x14ac:dyDescent="0.35">
      <c r="A18" s="359" t="str">
        <f t="shared" ca="1" si="1"/>
        <v>Midwest 2/4/2023</v>
      </c>
      <c r="B18" s="252" cm="1">
        <f t="array" aca="1" ref="B18" ca="1">SUMPRODUCT((PlayerGameData[Pvisible]=1)*(PlayerGameData[PLAYER, '#]=$A$1)*(PlayerGameData[Opponent]=$F206)*(PlayerGameData[Date]=$G206)*(PlayerGameData[START]))</f>
        <v>0</v>
      </c>
      <c r="C18" s="252" cm="1">
        <f t="array" aca="1" ref="C18" ca="1">SUMPRODUCT((PlayerGameData[Pvisible]=1)*(PlayerGameData[PLAYER, '#]=$A$1)*(PlayerGameData[Opponent]=$F206)*(PlayerGameData[Date]=$G206)*(PlayerGameData[GP]))</f>
        <v>0</v>
      </c>
      <c r="D18" s="252" cm="1">
        <f t="array" aca="1" ref="D18" ca="1">SUMPRODUCT((PlayerGameData[Pvisible]=1)*(PlayerGameData[PLAYER, '#]=$A$1)*(PlayerGameData[Opponent]=$F206)*(PlayerGameData[Date]=$G206)*(PlayerGameData[MINUTES]))</f>
        <v>0</v>
      </c>
      <c r="E18" s="253" cm="1">
        <f t="array" aca="1" ref="E18" ca="1">SUMPRODUCT((PlayerGameData[Pvisible]=1)*(PlayerGameData[PLAYER, '#]=$A$1)*(PlayerGameData[Opponent]=$F206)*(PlayerGameData[Date]=$G206)*(PlayerGameData[3FGM]))</f>
        <v>0</v>
      </c>
      <c r="F18" s="254" cm="1">
        <f t="array" aca="1" ref="F18" ca="1">SUMPRODUCT((PlayerGameData[Pvisible]=1)*(PlayerGameData[PLAYER, '#]=$A$1)*(PlayerGameData[Opponent]=$F206)*(PlayerGameData[Date]=$G206)*(PlayerGameData[3FGA]))</f>
        <v>0</v>
      </c>
      <c r="G18" s="253" cm="1">
        <f t="array" aca="1" ref="G18" ca="1">SUMPRODUCT((PlayerGameData[Pvisible]=1)*(PlayerGameData[PLAYER, '#]=$A$1)*(PlayerGameData[Opponent]=$F206)*(PlayerGameData[Date]=$G206)*(PlayerGameData[2FGM]))</f>
        <v>0</v>
      </c>
      <c r="H18" s="254" cm="1">
        <f t="array" aca="1" ref="H18" ca="1">SUMPRODUCT((PlayerGameData[Pvisible]=1)*(PlayerGameData[PLAYER, '#]=$A$1)*(PlayerGameData[Opponent]=$F206)*(PlayerGameData[Date]=$G206)*(PlayerGameData[2FGA]))</f>
        <v>0</v>
      </c>
      <c r="I18" s="253" cm="1">
        <f t="array" aca="1" ref="I18" ca="1">SUMPRODUCT((PlayerGameData[Pvisible]=1)*(PlayerGameData[PLAYER, '#]=$A$1)*(PlayerGameData[Opponent]=$F206)*(PlayerGameData[Date]=$G206)*(PlayerGameData[FTM]))</f>
        <v>0</v>
      </c>
      <c r="J18" s="254" cm="1">
        <f t="array" aca="1" ref="J18" ca="1">SUMPRODUCT((PlayerGameData[Pvisible]=1)*(PlayerGameData[PLAYER, '#]=$A$1)*(PlayerGameData[Opponent]=$F206)*(PlayerGameData[Date]=$G206)*(PlayerGameData[FTA]))</f>
        <v>0</v>
      </c>
      <c r="K18" s="253" cm="1">
        <f t="array" aca="1" ref="K18" ca="1">SUMPRODUCT((PlayerGameData[Pvisible]=1)*(PlayerGameData[PLAYER, '#]=$A$1)*(PlayerGameData[Opponent]=$F206)*(PlayerGameData[Date]=$G206)*(PlayerGameData[OFF REB]))</f>
        <v>0</v>
      </c>
      <c r="L18" s="254" cm="1">
        <f t="array" aca="1" ref="L18" ca="1">SUMPRODUCT((PlayerGameData[Pvisible]=1)*(PlayerGameData[PLAYER, '#]=$A$1)*(PlayerGameData[Opponent]=$F206)*(PlayerGameData[Date]=$G206)*(PlayerGameData[DEF REB]))</f>
        <v>0</v>
      </c>
      <c r="M18" s="254">
        <f t="shared" ca="1" si="2"/>
        <v>0</v>
      </c>
      <c r="N18" s="253" cm="1">
        <f t="array" aca="1" ref="N18" ca="1">SUMPRODUCT((PlayerGameData[Pvisible]=1)*(PlayerGameData[PLAYER, '#]=$A$1)*(PlayerGameData[Opponent]=$F206)*(PlayerGameData[Date]=$G206)*(PlayerGameData[AST]))</f>
        <v>0</v>
      </c>
      <c r="O18" s="254" cm="1">
        <f t="array" aca="1" ref="O18" ca="1">SUMPRODUCT((PlayerGameData[Pvisible]=1)*(PlayerGameData[PLAYER, '#]=$A$1)*(PlayerGameData[Opponent]=$F206)*(PlayerGameData[Date]=$G206)*(PlayerGameData[STL]))</f>
        <v>0</v>
      </c>
      <c r="P18" s="254" cm="1">
        <f t="array" aca="1" ref="P18" ca="1">SUMPRODUCT((PlayerGameData[Pvisible]=1)*(PlayerGameData[PLAYER, '#]=$A$1)*(PlayerGameData[Opponent]=$F206)*(PlayerGameData[Date]=$G206)*(PlayerGameData[BLK]))</f>
        <v>0</v>
      </c>
      <c r="Q18" s="254" cm="1">
        <f t="array" aca="1" ref="Q18" ca="1">SUMPRODUCT((PlayerGameData[Pvisible]=1)*(PlayerGameData[PLAYER, '#]=$A$1)*(PlayerGameData[Opponent]=$F206)*(PlayerGameData[Date]=$G206)*(PlayerGameData[TO]))</f>
        <v>0</v>
      </c>
      <c r="R18" s="254" cm="1">
        <f t="array" aca="1" ref="R18" ca="1">SUMPRODUCT((PlayerGameData[Pvisible]=1)*(PlayerGameData[PLAYER, '#]=$A$1)*(PlayerGameData[Opponent]=$F206)*(PlayerGameData[Date]=$G206)*(PlayerGameData[FOUL]))</f>
        <v>0</v>
      </c>
      <c r="S18" s="254" cm="1">
        <f t="array" aca="1" ref="S18" ca="1">SUMPRODUCT((PlayerGameData[Pvisible]=1)*(PlayerGameData[PLAYER, '#]=$A$1)*(PlayerGameData[Opponent]=$F206)*(PlayerGameData[Date]=$G206)*(PlayerGameData[CHRG TKN]))</f>
        <v>0</v>
      </c>
      <c r="T18" s="255">
        <f t="shared" ca="1" si="3"/>
        <v>0</v>
      </c>
      <c r="U18" s="206" t="str">
        <f t="shared" ca="1" si="4"/>
        <v/>
      </c>
      <c r="V18" s="206" t="str">
        <f t="shared" ca="1" si="5"/>
        <v/>
      </c>
      <c r="W18" s="206" t="str">
        <f t="shared" ca="1" si="6"/>
        <v/>
      </c>
      <c r="X18" s="206" t="str">
        <f t="shared" ca="1" si="7"/>
        <v/>
      </c>
      <c r="Y18" s="213" t="str">
        <f t="shared" ca="1" si="8"/>
        <v/>
      </c>
      <c r="Z18" s="184"/>
      <c r="AA18" s="184"/>
      <c r="AB18" s="184"/>
      <c r="AC18" s="184"/>
      <c r="AD18" s="184"/>
      <c r="AE18" s="184"/>
      <c r="AF18" s="184"/>
      <c r="AG18" s="184"/>
      <c r="AH18" s="184"/>
    </row>
    <row r="19" spans="1:34" s="18" customFormat="1" ht="15.6" x14ac:dyDescent="0.35">
      <c r="A19" s="360" t="str">
        <f t="shared" ca="1" si="1"/>
        <v>Sundance 2/7/2023</v>
      </c>
      <c r="B19" s="256" cm="1">
        <f t="array" aca="1" ref="B19" ca="1">SUMPRODUCT((PlayerGameData[Pvisible]=1)*(PlayerGameData[PLAYER, '#]=$A$1)*(PlayerGameData[Opponent]=$F207)*(PlayerGameData[Date]=$G207)*(PlayerGameData[START]))</f>
        <v>0</v>
      </c>
      <c r="C19" s="256" cm="1">
        <f t="array" aca="1" ref="C19" ca="1">SUMPRODUCT((PlayerGameData[Pvisible]=1)*(PlayerGameData[PLAYER, '#]=$A$1)*(PlayerGameData[Opponent]=$F207)*(PlayerGameData[Date]=$G207)*(PlayerGameData[GP]))</f>
        <v>0</v>
      </c>
      <c r="D19" s="256" cm="1">
        <f t="array" aca="1" ref="D19" ca="1">SUMPRODUCT((PlayerGameData[Pvisible]=1)*(PlayerGameData[PLAYER, '#]=$A$1)*(PlayerGameData[Opponent]=$F207)*(PlayerGameData[Date]=$G207)*(PlayerGameData[MINUTES]))</f>
        <v>0</v>
      </c>
      <c r="E19" s="257" cm="1">
        <f t="array" aca="1" ref="E19" ca="1">SUMPRODUCT((PlayerGameData[Pvisible]=1)*(PlayerGameData[PLAYER, '#]=$A$1)*(PlayerGameData[Opponent]=$F207)*(PlayerGameData[Date]=$G207)*(PlayerGameData[3FGM]))</f>
        <v>0</v>
      </c>
      <c r="F19" s="258" cm="1">
        <f t="array" aca="1" ref="F19" ca="1">SUMPRODUCT((PlayerGameData[Pvisible]=1)*(PlayerGameData[PLAYER, '#]=$A$1)*(PlayerGameData[Opponent]=$F207)*(PlayerGameData[Date]=$G207)*(PlayerGameData[3FGA]))</f>
        <v>0</v>
      </c>
      <c r="G19" s="257" cm="1">
        <f t="array" aca="1" ref="G19" ca="1">SUMPRODUCT((PlayerGameData[Pvisible]=1)*(PlayerGameData[PLAYER, '#]=$A$1)*(PlayerGameData[Opponent]=$F207)*(PlayerGameData[Date]=$G207)*(PlayerGameData[2FGM]))</f>
        <v>0</v>
      </c>
      <c r="H19" s="258" cm="1">
        <f t="array" aca="1" ref="H19" ca="1">SUMPRODUCT((PlayerGameData[Pvisible]=1)*(PlayerGameData[PLAYER, '#]=$A$1)*(PlayerGameData[Opponent]=$F207)*(PlayerGameData[Date]=$G207)*(PlayerGameData[2FGA]))</f>
        <v>0</v>
      </c>
      <c r="I19" s="257" cm="1">
        <f t="array" aca="1" ref="I19" ca="1">SUMPRODUCT((PlayerGameData[Pvisible]=1)*(PlayerGameData[PLAYER, '#]=$A$1)*(PlayerGameData[Opponent]=$F207)*(PlayerGameData[Date]=$G207)*(PlayerGameData[FTM]))</f>
        <v>0</v>
      </c>
      <c r="J19" s="258" cm="1">
        <f t="array" aca="1" ref="J19" ca="1">SUMPRODUCT((PlayerGameData[Pvisible]=1)*(PlayerGameData[PLAYER, '#]=$A$1)*(PlayerGameData[Opponent]=$F207)*(PlayerGameData[Date]=$G207)*(PlayerGameData[FTA]))</f>
        <v>0</v>
      </c>
      <c r="K19" s="257" cm="1">
        <f t="array" aca="1" ref="K19" ca="1">SUMPRODUCT((PlayerGameData[Pvisible]=1)*(PlayerGameData[PLAYER, '#]=$A$1)*(PlayerGameData[Opponent]=$F207)*(PlayerGameData[Date]=$G207)*(PlayerGameData[OFF REB]))</f>
        <v>0</v>
      </c>
      <c r="L19" s="258" cm="1">
        <f t="array" aca="1" ref="L19" ca="1">SUMPRODUCT((PlayerGameData[Pvisible]=1)*(PlayerGameData[PLAYER, '#]=$A$1)*(PlayerGameData[Opponent]=$F207)*(PlayerGameData[Date]=$G207)*(PlayerGameData[DEF REB]))</f>
        <v>0</v>
      </c>
      <c r="M19" s="258">
        <f t="shared" ca="1" si="2"/>
        <v>0</v>
      </c>
      <c r="N19" s="257" cm="1">
        <f t="array" aca="1" ref="N19" ca="1">SUMPRODUCT((PlayerGameData[Pvisible]=1)*(PlayerGameData[PLAYER, '#]=$A$1)*(PlayerGameData[Opponent]=$F207)*(PlayerGameData[Date]=$G207)*(PlayerGameData[AST]))</f>
        <v>0</v>
      </c>
      <c r="O19" s="258" cm="1">
        <f t="array" aca="1" ref="O19" ca="1">SUMPRODUCT((PlayerGameData[Pvisible]=1)*(PlayerGameData[PLAYER, '#]=$A$1)*(PlayerGameData[Opponent]=$F207)*(PlayerGameData[Date]=$G207)*(PlayerGameData[STL]))</f>
        <v>0</v>
      </c>
      <c r="P19" s="258" cm="1">
        <f t="array" aca="1" ref="P19" ca="1">SUMPRODUCT((PlayerGameData[Pvisible]=1)*(PlayerGameData[PLAYER, '#]=$A$1)*(PlayerGameData[Opponent]=$F207)*(PlayerGameData[Date]=$G207)*(PlayerGameData[BLK]))</f>
        <v>0</v>
      </c>
      <c r="Q19" s="258" cm="1">
        <f t="array" aca="1" ref="Q19" ca="1">SUMPRODUCT((PlayerGameData[Pvisible]=1)*(PlayerGameData[PLAYER, '#]=$A$1)*(PlayerGameData[Opponent]=$F207)*(PlayerGameData[Date]=$G207)*(PlayerGameData[TO]))</f>
        <v>0</v>
      </c>
      <c r="R19" s="258" cm="1">
        <f t="array" aca="1" ref="R19" ca="1">SUMPRODUCT((PlayerGameData[Pvisible]=1)*(PlayerGameData[PLAYER, '#]=$A$1)*(PlayerGameData[Opponent]=$F207)*(PlayerGameData[Date]=$G207)*(PlayerGameData[FOUL]))</f>
        <v>0</v>
      </c>
      <c r="S19" s="258" cm="1">
        <f t="array" aca="1" ref="S19" ca="1">SUMPRODUCT((PlayerGameData[Pvisible]=1)*(PlayerGameData[PLAYER, '#]=$A$1)*(PlayerGameData[Opponent]=$F207)*(PlayerGameData[Date]=$G207)*(PlayerGameData[CHRG TKN]))</f>
        <v>0</v>
      </c>
      <c r="T19" s="259">
        <f t="shared" ca="1" si="3"/>
        <v>0</v>
      </c>
      <c r="U19" s="193" t="str">
        <f t="shared" ca="1" si="4"/>
        <v/>
      </c>
      <c r="V19" s="193" t="str">
        <f t="shared" ca="1" si="5"/>
        <v/>
      </c>
      <c r="W19" s="193" t="str">
        <f t="shared" ca="1" si="6"/>
        <v/>
      </c>
      <c r="X19" s="193" t="str">
        <f t="shared" ca="1" si="7"/>
        <v/>
      </c>
      <c r="Y19" s="194" t="str">
        <f t="shared" ca="1" si="8"/>
        <v/>
      </c>
      <c r="Z19" s="184"/>
      <c r="AA19" s="184"/>
      <c r="AB19" s="184"/>
      <c r="AC19" s="184"/>
      <c r="AD19" s="184"/>
      <c r="AE19" s="184"/>
      <c r="AF19" s="184"/>
      <c r="AG19" s="184"/>
      <c r="AH19" s="184"/>
    </row>
    <row r="20" spans="1:34" s="18" customFormat="1" ht="15.6" x14ac:dyDescent="0.35">
      <c r="A20" s="359" t="str">
        <f t="shared" ca="1" si="1"/>
        <v>Arvada Clearmont 2/11/2023</v>
      </c>
      <c r="B20" s="252" cm="1">
        <f t="array" aca="1" ref="B20" ca="1">SUMPRODUCT((PlayerGameData[Pvisible]=1)*(PlayerGameData[PLAYER, '#]=$A$1)*(PlayerGameData[Opponent]=$F208)*(PlayerGameData[Date]=$G208)*(PlayerGameData[START]))</f>
        <v>0</v>
      </c>
      <c r="C20" s="252" cm="1">
        <f t="array" aca="1" ref="C20" ca="1">SUMPRODUCT((PlayerGameData[Pvisible]=1)*(PlayerGameData[PLAYER, '#]=$A$1)*(PlayerGameData[Opponent]=$F208)*(PlayerGameData[Date]=$G208)*(PlayerGameData[GP]))</f>
        <v>0</v>
      </c>
      <c r="D20" s="252" cm="1">
        <f t="array" aca="1" ref="D20" ca="1">SUMPRODUCT((PlayerGameData[Pvisible]=1)*(PlayerGameData[PLAYER, '#]=$A$1)*(PlayerGameData[Opponent]=$F208)*(PlayerGameData[Date]=$G208)*(PlayerGameData[MINUTES]))</f>
        <v>0</v>
      </c>
      <c r="E20" s="253" cm="1">
        <f t="array" aca="1" ref="E20" ca="1">SUMPRODUCT((PlayerGameData[Pvisible]=1)*(PlayerGameData[PLAYER, '#]=$A$1)*(PlayerGameData[Opponent]=$F208)*(PlayerGameData[Date]=$G208)*(PlayerGameData[3FGM]))</f>
        <v>0</v>
      </c>
      <c r="F20" s="254" cm="1">
        <f t="array" aca="1" ref="F20" ca="1">SUMPRODUCT((PlayerGameData[Pvisible]=1)*(PlayerGameData[PLAYER, '#]=$A$1)*(PlayerGameData[Opponent]=$F208)*(PlayerGameData[Date]=$G208)*(PlayerGameData[3FGA]))</f>
        <v>0</v>
      </c>
      <c r="G20" s="253" cm="1">
        <f t="array" aca="1" ref="G20" ca="1">SUMPRODUCT((PlayerGameData[Pvisible]=1)*(PlayerGameData[PLAYER, '#]=$A$1)*(PlayerGameData[Opponent]=$F208)*(PlayerGameData[Date]=$G208)*(PlayerGameData[2FGM]))</f>
        <v>0</v>
      </c>
      <c r="H20" s="254" cm="1">
        <f t="array" aca="1" ref="H20" ca="1">SUMPRODUCT((PlayerGameData[Pvisible]=1)*(PlayerGameData[PLAYER, '#]=$A$1)*(PlayerGameData[Opponent]=$F208)*(PlayerGameData[Date]=$G208)*(PlayerGameData[2FGA]))</f>
        <v>0</v>
      </c>
      <c r="I20" s="253" cm="1">
        <f t="array" aca="1" ref="I20" ca="1">SUMPRODUCT((PlayerGameData[Pvisible]=1)*(PlayerGameData[PLAYER, '#]=$A$1)*(PlayerGameData[Opponent]=$F208)*(PlayerGameData[Date]=$G208)*(PlayerGameData[FTM]))</f>
        <v>0</v>
      </c>
      <c r="J20" s="254" cm="1">
        <f t="array" aca="1" ref="J20" ca="1">SUMPRODUCT((PlayerGameData[Pvisible]=1)*(PlayerGameData[PLAYER, '#]=$A$1)*(PlayerGameData[Opponent]=$F208)*(PlayerGameData[Date]=$G208)*(PlayerGameData[FTA]))</f>
        <v>0</v>
      </c>
      <c r="K20" s="253" cm="1">
        <f t="array" aca="1" ref="K20" ca="1">SUMPRODUCT((PlayerGameData[Pvisible]=1)*(PlayerGameData[PLAYER, '#]=$A$1)*(PlayerGameData[Opponent]=$F208)*(PlayerGameData[Date]=$G208)*(PlayerGameData[OFF REB]))</f>
        <v>0</v>
      </c>
      <c r="L20" s="254" cm="1">
        <f t="array" aca="1" ref="L20" ca="1">SUMPRODUCT((PlayerGameData[Pvisible]=1)*(PlayerGameData[PLAYER, '#]=$A$1)*(PlayerGameData[Opponent]=$F208)*(PlayerGameData[Date]=$G208)*(PlayerGameData[DEF REB]))</f>
        <v>0</v>
      </c>
      <c r="M20" s="254">
        <f t="shared" ca="1" si="2"/>
        <v>0</v>
      </c>
      <c r="N20" s="253" cm="1">
        <f t="array" aca="1" ref="N20" ca="1">SUMPRODUCT((PlayerGameData[Pvisible]=1)*(PlayerGameData[PLAYER, '#]=$A$1)*(PlayerGameData[Opponent]=$F208)*(PlayerGameData[Date]=$G208)*(PlayerGameData[AST]))</f>
        <v>0</v>
      </c>
      <c r="O20" s="254" cm="1">
        <f t="array" aca="1" ref="O20" ca="1">SUMPRODUCT((PlayerGameData[Pvisible]=1)*(PlayerGameData[PLAYER, '#]=$A$1)*(PlayerGameData[Opponent]=$F208)*(PlayerGameData[Date]=$G208)*(PlayerGameData[STL]))</f>
        <v>0</v>
      </c>
      <c r="P20" s="254" cm="1">
        <f t="array" aca="1" ref="P20" ca="1">SUMPRODUCT((PlayerGameData[Pvisible]=1)*(PlayerGameData[PLAYER, '#]=$A$1)*(PlayerGameData[Opponent]=$F208)*(PlayerGameData[Date]=$G208)*(PlayerGameData[BLK]))</f>
        <v>0</v>
      </c>
      <c r="Q20" s="254" cm="1">
        <f t="array" aca="1" ref="Q20" ca="1">SUMPRODUCT((PlayerGameData[Pvisible]=1)*(PlayerGameData[PLAYER, '#]=$A$1)*(PlayerGameData[Opponent]=$F208)*(PlayerGameData[Date]=$G208)*(PlayerGameData[TO]))</f>
        <v>0</v>
      </c>
      <c r="R20" s="254" cm="1">
        <f t="array" aca="1" ref="R20" ca="1">SUMPRODUCT((PlayerGameData[Pvisible]=1)*(PlayerGameData[PLAYER, '#]=$A$1)*(PlayerGameData[Opponent]=$F208)*(PlayerGameData[Date]=$G208)*(PlayerGameData[FOUL]))</f>
        <v>0</v>
      </c>
      <c r="S20" s="254" cm="1">
        <f t="array" aca="1" ref="S20" ca="1">SUMPRODUCT((PlayerGameData[Pvisible]=1)*(PlayerGameData[PLAYER, '#]=$A$1)*(PlayerGameData[Opponent]=$F208)*(PlayerGameData[Date]=$G208)*(PlayerGameData[CHRG TKN]))</f>
        <v>0</v>
      </c>
      <c r="T20" s="255">
        <f t="shared" ca="1" si="3"/>
        <v>0</v>
      </c>
      <c r="U20" s="206" t="str">
        <f t="shared" ca="1" si="4"/>
        <v/>
      </c>
      <c r="V20" s="206" t="str">
        <f t="shared" ca="1" si="5"/>
        <v/>
      </c>
      <c r="W20" s="206" t="str">
        <f t="shared" ca="1" si="6"/>
        <v/>
      </c>
      <c r="X20" s="206" t="str">
        <f t="shared" ca="1" si="7"/>
        <v/>
      </c>
      <c r="Y20" s="213" t="str">
        <f t="shared" ca="1" si="8"/>
        <v/>
      </c>
      <c r="Z20" s="184"/>
      <c r="AA20" s="184"/>
      <c r="AB20" s="184"/>
      <c r="AC20" s="184"/>
      <c r="AD20" s="184"/>
      <c r="AE20" s="184"/>
      <c r="AF20" s="184"/>
      <c r="AG20" s="184"/>
      <c r="AH20" s="184"/>
    </row>
    <row r="21" spans="1:34" s="18" customFormat="1" ht="15.6" x14ac:dyDescent="0.35">
      <c r="A21" s="360" t="str">
        <f t="shared" ca="1" si="1"/>
        <v>Hulett 2/17/2023</v>
      </c>
      <c r="B21" s="256" cm="1">
        <f t="array" aca="1" ref="B21" ca="1">SUMPRODUCT((PlayerGameData[Pvisible]=1)*(PlayerGameData[PLAYER, '#]=$A$1)*(PlayerGameData[Opponent]=$F209)*(PlayerGameData[Date]=$G209)*(PlayerGameData[START]))</f>
        <v>0</v>
      </c>
      <c r="C21" s="256" cm="1">
        <f t="array" aca="1" ref="C21" ca="1">SUMPRODUCT((PlayerGameData[Pvisible]=1)*(PlayerGameData[PLAYER, '#]=$A$1)*(PlayerGameData[Opponent]=$F209)*(PlayerGameData[Date]=$G209)*(PlayerGameData[GP]))</f>
        <v>0</v>
      </c>
      <c r="D21" s="256" cm="1">
        <f t="array" aca="1" ref="D21" ca="1">SUMPRODUCT((PlayerGameData[Pvisible]=1)*(PlayerGameData[PLAYER, '#]=$A$1)*(PlayerGameData[Opponent]=$F209)*(PlayerGameData[Date]=$G209)*(PlayerGameData[MINUTES]))</f>
        <v>0</v>
      </c>
      <c r="E21" s="257" cm="1">
        <f t="array" aca="1" ref="E21" ca="1">SUMPRODUCT((PlayerGameData[Pvisible]=1)*(PlayerGameData[PLAYER, '#]=$A$1)*(PlayerGameData[Opponent]=$F209)*(PlayerGameData[Date]=$G209)*(PlayerGameData[3FGM]))</f>
        <v>0</v>
      </c>
      <c r="F21" s="258" cm="1">
        <f t="array" aca="1" ref="F21" ca="1">SUMPRODUCT((PlayerGameData[Pvisible]=1)*(PlayerGameData[PLAYER, '#]=$A$1)*(PlayerGameData[Opponent]=$F209)*(PlayerGameData[Date]=$G209)*(PlayerGameData[3FGA]))</f>
        <v>0</v>
      </c>
      <c r="G21" s="257" cm="1">
        <f t="array" aca="1" ref="G21" ca="1">SUMPRODUCT((PlayerGameData[Pvisible]=1)*(PlayerGameData[PLAYER, '#]=$A$1)*(PlayerGameData[Opponent]=$F209)*(PlayerGameData[Date]=$G209)*(PlayerGameData[2FGM]))</f>
        <v>0</v>
      </c>
      <c r="H21" s="258" cm="1">
        <f t="array" aca="1" ref="H21" ca="1">SUMPRODUCT((PlayerGameData[Pvisible]=1)*(PlayerGameData[PLAYER, '#]=$A$1)*(PlayerGameData[Opponent]=$F209)*(PlayerGameData[Date]=$G209)*(PlayerGameData[2FGA]))</f>
        <v>0</v>
      </c>
      <c r="I21" s="257" cm="1">
        <f t="array" aca="1" ref="I21" ca="1">SUMPRODUCT((PlayerGameData[Pvisible]=1)*(PlayerGameData[PLAYER, '#]=$A$1)*(PlayerGameData[Opponent]=$F209)*(PlayerGameData[Date]=$G209)*(PlayerGameData[FTM]))</f>
        <v>0</v>
      </c>
      <c r="J21" s="258" cm="1">
        <f t="array" aca="1" ref="J21" ca="1">SUMPRODUCT((PlayerGameData[Pvisible]=1)*(PlayerGameData[PLAYER, '#]=$A$1)*(PlayerGameData[Opponent]=$F209)*(PlayerGameData[Date]=$G209)*(PlayerGameData[FTA]))</f>
        <v>0</v>
      </c>
      <c r="K21" s="257" cm="1">
        <f t="array" aca="1" ref="K21" ca="1">SUMPRODUCT((PlayerGameData[Pvisible]=1)*(PlayerGameData[PLAYER, '#]=$A$1)*(PlayerGameData[Opponent]=$F209)*(PlayerGameData[Date]=$G209)*(PlayerGameData[OFF REB]))</f>
        <v>0</v>
      </c>
      <c r="L21" s="258" cm="1">
        <f t="array" aca="1" ref="L21" ca="1">SUMPRODUCT((PlayerGameData[Pvisible]=1)*(PlayerGameData[PLAYER, '#]=$A$1)*(PlayerGameData[Opponent]=$F209)*(PlayerGameData[Date]=$G209)*(PlayerGameData[DEF REB]))</f>
        <v>0</v>
      </c>
      <c r="M21" s="258">
        <f t="shared" ca="1" si="2"/>
        <v>0</v>
      </c>
      <c r="N21" s="257" cm="1">
        <f t="array" aca="1" ref="N21" ca="1">SUMPRODUCT((PlayerGameData[Pvisible]=1)*(PlayerGameData[PLAYER, '#]=$A$1)*(PlayerGameData[Opponent]=$F209)*(PlayerGameData[Date]=$G209)*(PlayerGameData[AST]))</f>
        <v>0</v>
      </c>
      <c r="O21" s="258" cm="1">
        <f t="array" aca="1" ref="O21" ca="1">SUMPRODUCT((PlayerGameData[Pvisible]=1)*(PlayerGameData[PLAYER, '#]=$A$1)*(PlayerGameData[Opponent]=$F209)*(PlayerGameData[Date]=$G209)*(PlayerGameData[STL]))</f>
        <v>0</v>
      </c>
      <c r="P21" s="258" cm="1">
        <f t="array" aca="1" ref="P21" ca="1">SUMPRODUCT((PlayerGameData[Pvisible]=1)*(PlayerGameData[PLAYER, '#]=$A$1)*(PlayerGameData[Opponent]=$F209)*(PlayerGameData[Date]=$G209)*(PlayerGameData[BLK]))</f>
        <v>0</v>
      </c>
      <c r="Q21" s="258" cm="1">
        <f t="array" aca="1" ref="Q21" ca="1">SUMPRODUCT((PlayerGameData[Pvisible]=1)*(PlayerGameData[PLAYER, '#]=$A$1)*(PlayerGameData[Opponent]=$F209)*(PlayerGameData[Date]=$G209)*(PlayerGameData[TO]))</f>
        <v>0</v>
      </c>
      <c r="R21" s="258" cm="1">
        <f t="array" aca="1" ref="R21" ca="1">SUMPRODUCT((PlayerGameData[Pvisible]=1)*(PlayerGameData[PLAYER, '#]=$A$1)*(PlayerGameData[Opponent]=$F209)*(PlayerGameData[Date]=$G209)*(PlayerGameData[FOUL]))</f>
        <v>0</v>
      </c>
      <c r="S21" s="258" cm="1">
        <f t="array" aca="1" ref="S21" ca="1">SUMPRODUCT((PlayerGameData[Pvisible]=1)*(PlayerGameData[PLAYER, '#]=$A$1)*(PlayerGameData[Opponent]=$F209)*(PlayerGameData[Date]=$G209)*(PlayerGameData[CHRG TKN]))</f>
        <v>0</v>
      </c>
      <c r="T21" s="259">
        <f t="shared" ca="1" si="3"/>
        <v>0</v>
      </c>
      <c r="U21" s="193" t="str">
        <f t="shared" ca="1" si="4"/>
        <v/>
      </c>
      <c r="V21" s="193" t="str">
        <f t="shared" ca="1" si="5"/>
        <v/>
      </c>
      <c r="W21" s="193" t="str">
        <f t="shared" ca="1" si="6"/>
        <v/>
      </c>
      <c r="X21" s="193" t="str">
        <f t="shared" ca="1" si="7"/>
        <v/>
      </c>
      <c r="Y21" s="194" t="str">
        <f t="shared" ca="1" si="8"/>
        <v/>
      </c>
      <c r="Z21" s="184"/>
      <c r="AA21" s="184"/>
      <c r="AB21" s="184"/>
      <c r="AC21" s="184"/>
      <c r="AD21" s="184"/>
      <c r="AE21" s="184"/>
      <c r="AF21" s="184"/>
      <c r="AG21" s="184"/>
      <c r="AH21" s="184"/>
    </row>
    <row r="22" spans="1:34" s="18" customFormat="1" ht="15.6" x14ac:dyDescent="0.35">
      <c r="A22" s="359" t="str">
        <f t="shared" ca="1" si="1"/>
        <v>Wright 2/18/2023</v>
      </c>
      <c r="B22" s="252" cm="1">
        <f t="array" aca="1" ref="B22" ca="1">SUMPRODUCT((PlayerGameData[Pvisible]=1)*(PlayerGameData[PLAYER, '#]=$A$1)*(PlayerGameData[Opponent]=$F210)*(PlayerGameData[Date]=$G210)*(PlayerGameData[START]))</f>
        <v>0</v>
      </c>
      <c r="C22" s="252" cm="1">
        <f t="array" aca="1" ref="C22" ca="1">SUMPRODUCT((PlayerGameData[Pvisible]=1)*(PlayerGameData[PLAYER, '#]=$A$1)*(PlayerGameData[Opponent]=$F210)*(PlayerGameData[Date]=$G210)*(PlayerGameData[GP]))</f>
        <v>0</v>
      </c>
      <c r="D22" s="252" cm="1">
        <f t="array" aca="1" ref="D22" ca="1">SUMPRODUCT((PlayerGameData[Pvisible]=1)*(PlayerGameData[PLAYER, '#]=$A$1)*(PlayerGameData[Opponent]=$F210)*(PlayerGameData[Date]=$G210)*(PlayerGameData[MINUTES]))</f>
        <v>0</v>
      </c>
      <c r="E22" s="253" cm="1">
        <f t="array" aca="1" ref="E22" ca="1">SUMPRODUCT((PlayerGameData[Pvisible]=1)*(PlayerGameData[PLAYER, '#]=$A$1)*(PlayerGameData[Opponent]=$F210)*(PlayerGameData[Date]=$G210)*(PlayerGameData[3FGM]))</f>
        <v>0</v>
      </c>
      <c r="F22" s="254" cm="1">
        <f t="array" aca="1" ref="F22" ca="1">SUMPRODUCT((PlayerGameData[Pvisible]=1)*(PlayerGameData[PLAYER, '#]=$A$1)*(PlayerGameData[Opponent]=$F210)*(PlayerGameData[Date]=$G210)*(PlayerGameData[3FGA]))</f>
        <v>0</v>
      </c>
      <c r="G22" s="253" cm="1">
        <f t="array" aca="1" ref="G22" ca="1">SUMPRODUCT((PlayerGameData[Pvisible]=1)*(PlayerGameData[PLAYER, '#]=$A$1)*(PlayerGameData[Opponent]=$F210)*(PlayerGameData[Date]=$G210)*(PlayerGameData[2FGM]))</f>
        <v>0</v>
      </c>
      <c r="H22" s="254" cm="1">
        <f t="array" aca="1" ref="H22" ca="1">SUMPRODUCT((PlayerGameData[Pvisible]=1)*(PlayerGameData[PLAYER, '#]=$A$1)*(PlayerGameData[Opponent]=$F210)*(PlayerGameData[Date]=$G210)*(PlayerGameData[2FGA]))</f>
        <v>0</v>
      </c>
      <c r="I22" s="253" cm="1">
        <f t="array" aca="1" ref="I22" ca="1">SUMPRODUCT((PlayerGameData[Pvisible]=1)*(PlayerGameData[PLAYER, '#]=$A$1)*(PlayerGameData[Opponent]=$F210)*(PlayerGameData[Date]=$G210)*(PlayerGameData[FTM]))</f>
        <v>0</v>
      </c>
      <c r="J22" s="254" cm="1">
        <f t="array" aca="1" ref="J22" ca="1">SUMPRODUCT((PlayerGameData[Pvisible]=1)*(PlayerGameData[PLAYER, '#]=$A$1)*(PlayerGameData[Opponent]=$F210)*(PlayerGameData[Date]=$G210)*(PlayerGameData[FTA]))</f>
        <v>0</v>
      </c>
      <c r="K22" s="253" cm="1">
        <f t="array" aca="1" ref="K22" ca="1">SUMPRODUCT((PlayerGameData[Pvisible]=1)*(PlayerGameData[PLAYER, '#]=$A$1)*(PlayerGameData[Opponent]=$F210)*(PlayerGameData[Date]=$G210)*(PlayerGameData[OFF REB]))</f>
        <v>0</v>
      </c>
      <c r="L22" s="254" cm="1">
        <f t="array" aca="1" ref="L22" ca="1">SUMPRODUCT((PlayerGameData[Pvisible]=1)*(PlayerGameData[PLAYER, '#]=$A$1)*(PlayerGameData[Opponent]=$F210)*(PlayerGameData[Date]=$G210)*(PlayerGameData[DEF REB]))</f>
        <v>0</v>
      </c>
      <c r="M22" s="254">
        <f t="shared" ca="1" si="2"/>
        <v>0</v>
      </c>
      <c r="N22" s="253" cm="1">
        <f t="array" aca="1" ref="N22" ca="1">SUMPRODUCT((PlayerGameData[Pvisible]=1)*(PlayerGameData[PLAYER, '#]=$A$1)*(PlayerGameData[Opponent]=$F210)*(PlayerGameData[Date]=$G210)*(PlayerGameData[AST]))</f>
        <v>0</v>
      </c>
      <c r="O22" s="254" cm="1">
        <f t="array" aca="1" ref="O22" ca="1">SUMPRODUCT((PlayerGameData[Pvisible]=1)*(PlayerGameData[PLAYER, '#]=$A$1)*(PlayerGameData[Opponent]=$F210)*(PlayerGameData[Date]=$G210)*(PlayerGameData[STL]))</f>
        <v>0</v>
      </c>
      <c r="P22" s="254" cm="1">
        <f t="array" aca="1" ref="P22" ca="1">SUMPRODUCT((PlayerGameData[Pvisible]=1)*(PlayerGameData[PLAYER, '#]=$A$1)*(PlayerGameData[Opponent]=$F210)*(PlayerGameData[Date]=$G210)*(PlayerGameData[BLK]))</f>
        <v>0</v>
      </c>
      <c r="Q22" s="254" cm="1">
        <f t="array" aca="1" ref="Q22" ca="1">SUMPRODUCT((PlayerGameData[Pvisible]=1)*(PlayerGameData[PLAYER, '#]=$A$1)*(PlayerGameData[Opponent]=$F210)*(PlayerGameData[Date]=$G210)*(PlayerGameData[TO]))</f>
        <v>0</v>
      </c>
      <c r="R22" s="254" cm="1">
        <f t="array" aca="1" ref="R22" ca="1">SUMPRODUCT((PlayerGameData[Pvisible]=1)*(PlayerGameData[PLAYER, '#]=$A$1)*(PlayerGameData[Opponent]=$F210)*(PlayerGameData[Date]=$G210)*(PlayerGameData[FOUL]))</f>
        <v>0</v>
      </c>
      <c r="S22" s="254" cm="1">
        <f t="array" aca="1" ref="S22" ca="1">SUMPRODUCT((PlayerGameData[Pvisible]=1)*(PlayerGameData[PLAYER, '#]=$A$1)*(PlayerGameData[Opponent]=$F210)*(PlayerGameData[Date]=$G210)*(PlayerGameData[CHRG TKN]))</f>
        <v>0</v>
      </c>
      <c r="T22" s="255">
        <f t="shared" ca="1" si="3"/>
        <v>0</v>
      </c>
      <c r="U22" s="206" t="str">
        <f t="shared" ca="1" si="4"/>
        <v/>
      </c>
      <c r="V22" s="206" t="str">
        <f t="shared" ca="1" si="5"/>
        <v/>
      </c>
      <c r="W22" s="206" t="str">
        <f t="shared" ca="1" si="6"/>
        <v/>
      </c>
      <c r="X22" s="206" t="str">
        <f t="shared" ca="1" si="7"/>
        <v/>
      </c>
      <c r="Y22" s="213" t="str">
        <f t="shared" ca="1" si="8"/>
        <v/>
      </c>
      <c r="Z22" s="184"/>
      <c r="AA22" s="184"/>
      <c r="AB22" s="184"/>
      <c r="AC22" s="184"/>
      <c r="AD22" s="184"/>
      <c r="AE22" s="184"/>
      <c r="AF22" s="184"/>
      <c r="AG22" s="184"/>
      <c r="AH22" s="184"/>
    </row>
    <row r="23" spans="1:34" s="18" customFormat="1" ht="16.5" x14ac:dyDescent="0.3">
      <c r="A23" s="360" t="str">
        <f t="shared" ca="1" si="1"/>
        <v>Rock River 2/23/2023</v>
      </c>
      <c r="B23" s="256" cm="1">
        <f t="array" aca="1" ref="B23" ca="1">SUMPRODUCT((PlayerGameData[Pvisible]=1)*(PlayerGameData[PLAYER, '#]=$A$1)*(PlayerGameData[Opponent]=$F211)*(PlayerGameData[Date]=$G211)*(PlayerGameData[START]))</f>
        <v>0</v>
      </c>
      <c r="C23" s="256" cm="1">
        <f t="array" aca="1" ref="C23" ca="1">SUMPRODUCT((PlayerGameData[Pvisible]=1)*(PlayerGameData[PLAYER, '#]=$A$1)*(PlayerGameData[Opponent]=$F211)*(PlayerGameData[Date]=$G211)*(PlayerGameData[GP]))</f>
        <v>0</v>
      </c>
      <c r="D23" s="256" cm="1">
        <f t="array" aca="1" ref="D23" ca="1">SUMPRODUCT((PlayerGameData[Pvisible]=1)*(PlayerGameData[PLAYER, '#]=$A$1)*(PlayerGameData[Opponent]=$F211)*(PlayerGameData[Date]=$G211)*(PlayerGameData[MINUTES]))</f>
        <v>0</v>
      </c>
      <c r="E23" s="257" cm="1">
        <f t="array" aca="1" ref="E23" ca="1">SUMPRODUCT((PlayerGameData[Pvisible]=1)*(PlayerGameData[PLAYER, '#]=$A$1)*(PlayerGameData[Opponent]=$F211)*(PlayerGameData[Date]=$G211)*(PlayerGameData[3FGM]))</f>
        <v>0</v>
      </c>
      <c r="F23" s="258" cm="1">
        <f t="array" aca="1" ref="F23" ca="1">SUMPRODUCT((PlayerGameData[Pvisible]=1)*(PlayerGameData[PLAYER, '#]=$A$1)*(PlayerGameData[Opponent]=$F211)*(PlayerGameData[Date]=$G211)*(PlayerGameData[3FGA]))</f>
        <v>0</v>
      </c>
      <c r="G23" s="257" cm="1">
        <f t="array" aca="1" ref="G23" ca="1">SUMPRODUCT((PlayerGameData[Pvisible]=1)*(PlayerGameData[PLAYER, '#]=$A$1)*(PlayerGameData[Opponent]=$F211)*(PlayerGameData[Date]=$G211)*(PlayerGameData[2FGM]))</f>
        <v>0</v>
      </c>
      <c r="H23" s="258" cm="1">
        <f t="array" aca="1" ref="H23" ca="1">SUMPRODUCT((PlayerGameData[Pvisible]=1)*(PlayerGameData[PLAYER, '#]=$A$1)*(PlayerGameData[Opponent]=$F211)*(PlayerGameData[Date]=$G211)*(PlayerGameData[2FGA]))</f>
        <v>0</v>
      </c>
      <c r="I23" s="257" cm="1">
        <f t="array" aca="1" ref="I23" ca="1">SUMPRODUCT((PlayerGameData[Pvisible]=1)*(PlayerGameData[PLAYER, '#]=$A$1)*(PlayerGameData[Opponent]=$F211)*(PlayerGameData[Date]=$G211)*(PlayerGameData[FTM]))</f>
        <v>0</v>
      </c>
      <c r="J23" s="258" cm="1">
        <f t="array" aca="1" ref="J23" ca="1">SUMPRODUCT((PlayerGameData[Pvisible]=1)*(PlayerGameData[PLAYER, '#]=$A$1)*(PlayerGameData[Opponent]=$F211)*(PlayerGameData[Date]=$G211)*(PlayerGameData[FTA]))</f>
        <v>0</v>
      </c>
      <c r="K23" s="257" cm="1">
        <f t="array" aca="1" ref="K23" ca="1">SUMPRODUCT((PlayerGameData[Pvisible]=1)*(PlayerGameData[PLAYER, '#]=$A$1)*(PlayerGameData[Opponent]=$F211)*(PlayerGameData[Date]=$G211)*(PlayerGameData[OFF REB]))</f>
        <v>0</v>
      </c>
      <c r="L23" s="258" cm="1">
        <f t="array" aca="1" ref="L23" ca="1">SUMPRODUCT((PlayerGameData[Pvisible]=1)*(PlayerGameData[PLAYER, '#]=$A$1)*(PlayerGameData[Opponent]=$F211)*(PlayerGameData[Date]=$G211)*(PlayerGameData[DEF REB]))</f>
        <v>0</v>
      </c>
      <c r="M23" s="258">
        <f t="shared" ca="1" si="2"/>
        <v>0</v>
      </c>
      <c r="N23" s="257" cm="1">
        <f t="array" aca="1" ref="N23" ca="1">SUMPRODUCT((PlayerGameData[Pvisible]=1)*(PlayerGameData[PLAYER, '#]=$A$1)*(PlayerGameData[Opponent]=$F211)*(PlayerGameData[Date]=$G211)*(PlayerGameData[AST]))</f>
        <v>0</v>
      </c>
      <c r="O23" s="258" cm="1">
        <f t="array" aca="1" ref="O23" ca="1">SUMPRODUCT((PlayerGameData[Pvisible]=1)*(PlayerGameData[PLAYER, '#]=$A$1)*(PlayerGameData[Opponent]=$F211)*(PlayerGameData[Date]=$G211)*(PlayerGameData[STL]))</f>
        <v>0</v>
      </c>
      <c r="P23" s="258" cm="1">
        <f t="array" aca="1" ref="P23" ca="1">SUMPRODUCT((PlayerGameData[Pvisible]=1)*(PlayerGameData[PLAYER, '#]=$A$1)*(PlayerGameData[Opponent]=$F211)*(PlayerGameData[Date]=$G211)*(PlayerGameData[BLK]))</f>
        <v>0</v>
      </c>
      <c r="Q23" s="258" cm="1">
        <f t="array" aca="1" ref="Q23" ca="1">SUMPRODUCT((PlayerGameData[Pvisible]=1)*(PlayerGameData[PLAYER, '#]=$A$1)*(PlayerGameData[Opponent]=$F211)*(PlayerGameData[Date]=$G211)*(PlayerGameData[TO]))</f>
        <v>0</v>
      </c>
      <c r="R23" s="258" cm="1">
        <f t="array" aca="1" ref="R23" ca="1">SUMPRODUCT((PlayerGameData[Pvisible]=1)*(PlayerGameData[PLAYER, '#]=$A$1)*(PlayerGameData[Opponent]=$F211)*(PlayerGameData[Date]=$G211)*(PlayerGameData[FOUL]))</f>
        <v>0</v>
      </c>
      <c r="S23" s="258" cm="1">
        <f t="array" aca="1" ref="S23" ca="1">SUMPRODUCT((PlayerGameData[Pvisible]=1)*(PlayerGameData[PLAYER, '#]=$A$1)*(PlayerGameData[Opponent]=$F211)*(PlayerGameData[Date]=$G211)*(PlayerGameData[CHRG TKN]))</f>
        <v>0</v>
      </c>
      <c r="T23" s="259">
        <f t="shared" ca="1" si="3"/>
        <v>0</v>
      </c>
      <c r="U23" s="193" t="str">
        <f t="shared" ca="1" si="4"/>
        <v/>
      </c>
      <c r="V23" s="193" t="str">
        <f t="shared" ca="1" si="5"/>
        <v/>
      </c>
      <c r="W23" s="193" t="str">
        <f t="shared" ca="1" si="6"/>
        <v/>
      </c>
      <c r="X23" s="193" t="str">
        <f t="shared" ca="1" si="7"/>
        <v/>
      </c>
      <c r="Y23" s="194" t="str">
        <f t="shared" ca="1" si="8"/>
        <v/>
      </c>
      <c r="Z23" s="184"/>
      <c r="AA23" s="184"/>
      <c r="AB23" s="184"/>
      <c r="AC23" s="184"/>
      <c r="AD23" s="184"/>
      <c r="AE23" s="184"/>
      <c r="AF23" s="184"/>
      <c r="AG23" s="184"/>
      <c r="AH23" s="184"/>
    </row>
    <row r="24" spans="1:34" s="18" customFormat="1" ht="16.5" x14ac:dyDescent="0.3">
      <c r="A24" s="359" t="str">
        <f t="shared" ca="1" si="1"/>
        <v>Kaycee 2/24/2023</v>
      </c>
      <c r="B24" s="252" cm="1">
        <f t="array" aca="1" ref="B24" ca="1">SUMPRODUCT((PlayerGameData[Pvisible]=1)*(PlayerGameData[PLAYER, '#]=$A$1)*(PlayerGameData[Opponent]=$F212)*(PlayerGameData[Date]=$G212)*(PlayerGameData[START]))</f>
        <v>0</v>
      </c>
      <c r="C24" s="252" cm="1">
        <f t="array" aca="1" ref="C24" ca="1">SUMPRODUCT((PlayerGameData[Pvisible]=1)*(PlayerGameData[PLAYER, '#]=$A$1)*(PlayerGameData[Opponent]=$F212)*(PlayerGameData[Date]=$G212)*(PlayerGameData[GP]))</f>
        <v>0</v>
      </c>
      <c r="D24" s="252" cm="1">
        <f t="array" aca="1" ref="D24" ca="1">SUMPRODUCT((PlayerGameData[Pvisible]=1)*(PlayerGameData[PLAYER, '#]=$A$1)*(PlayerGameData[Opponent]=$F212)*(PlayerGameData[Date]=$G212)*(PlayerGameData[MINUTES]))</f>
        <v>0</v>
      </c>
      <c r="E24" s="253" cm="1">
        <f t="array" aca="1" ref="E24" ca="1">SUMPRODUCT((PlayerGameData[Pvisible]=1)*(PlayerGameData[PLAYER, '#]=$A$1)*(PlayerGameData[Opponent]=$F212)*(PlayerGameData[Date]=$G212)*(PlayerGameData[3FGM]))</f>
        <v>0</v>
      </c>
      <c r="F24" s="254" cm="1">
        <f t="array" aca="1" ref="F24" ca="1">SUMPRODUCT((PlayerGameData[Pvisible]=1)*(PlayerGameData[PLAYER, '#]=$A$1)*(PlayerGameData[Opponent]=$F212)*(PlayerGameData[Date]=$G212)*(PlayerGameData[3FGA]))</f>
        <v>0</v>
      </c>
      <c r="G24" s="253" cm="1">
        <f t="array" aca="1" ref="G24" ca="1">SUMPRODUCT((PlayerGameData[Pvisible]=1)*(PlayerGameData[PLAYER, '#]=$A$1)*(PlayerGameData[Opponent]=$F212)*(PlayerGameData[Date]=$G212)*(PlayerGameData[2FGM]))</f>
        <v>0</v>
      </c>
      <c r="H24" s="254" cm="1">
        <f t="array" aca="1" ref="H24" ca="1">SUMPRODUCT((PlayerGameData[Pvisible]=1)*(PlayerGameData[PLAYER, '#]=$A$1)*(PlayerGameData[Opponent]=$F212)*(PlayerGameData[Date]=$G212)*(PlayerGameData[2FGA]))</f>
        <v>0</v>
      </c>
      <c r="I24" s="253" cm="1">
        <f t="array" aca="1" ref="I24" ca="1">SUMPRODUCT((PlayerGameData[Pvisible]=1)*(PlayerGameData[PLAYER, '#]=$A$1)*(PlayerGameData[Opponent]=$F212)*(PlayerGameData[Date]=$G212)*(PlayerGameData[FTM]))</f>
        <v>0</v>
      </c>
      <c r="J24" s="254" cm="1">
        <f t="array" aca="1" ref="J24" ca="1">SUMPRODUCT((PlayerGameData[Pvisible]=1)*(PlayerGameData[PLAYER, '#]=$A$1)*(PlayerGameData[Opponent]=$F212)*(PlayerGameData[Date]=$G212)*(PlayerGameData[FTA]))</f>
        <v>0</v>
      </c>
      <c r="K24" s="253" cm="1">
        <f t="array" aca="1" ref="K24" ca="1">SUMPRODUCT((PlayerGameData[Pvisible]=1)*(PlayerGameData[PLAYER, '#]=$A$1)*(PlayerGameData[Opponent]=$F212)*(PlayerGameData[Date]=$G212)*(PlayerGameData[OFF REB]))</f>
        <v>0</v>
      </c>
      <c r="L24" s="254" cm="1">
        <f t="array" aca="1" ref="L24" ca="1">SUMPRODUCT((PlayerGameData[Pvisible]=1)*(PlayerGameData[PLAYER, '#]=$A$1)*(PlayerGameData[Opponent]=$F212)*(PlayerGameData[Date]=$G212)*(PlayerGameData[DEF REB]))</f>
        <v>0</v>
      </c>
      <c r="M24" s="254">
        <f t="shared" ca="1" si="2"/>
        <v>0</v>
      </c>
      <c r="N24" s="253" cm="1">
        <f t="array" aca="1" ref="N24" ca="1">SUMPRODUCT((PlayerGameData[Pvisible]=1)*(PlayerGameData[PLAYER, '#]=$A$1)*(PlayerGameData[Opponent]=$F212)*(PlayerGameData[Date]=$G212)*(PlayerGameData[AST]))</f>
        <v>0</v>
      </c>
      <c r="O24" s="254" cm="1">
        <f t="array" aca="1" ref="O24" ca="1">SUMPRODUCT((PlayerGameData[Pvisible]=1)*(PlayerGameData[PLAYER, '#]=$A$1)*(PlayerGameData[Opponent]=$F212)*(PlayerGameData[Date]=$G212)*(PlayerGameData[STL]))</f>
        <v>0</v>
      </c>
      <c r="P24" s="254" cm="1">
        <f t="array" aca="1" ref="P24" ca="1">SUMPRODUCT((PlayerGameData[Pvisible]=1)*(PlayerGameData[PLAYER, '#]=$A$1)*(PlayerGameData[Opponent]=$F212)*(PlayerGameData[Date]=$G212)*(PlayerGameData[BLK]))</f>
        <v>0</v>
      </c>
      <c r="Q24" s="254" cm="1">
        <f t="array" aca="1" ref="Q24" ca="1">SUMPRODUCT((PlayerGameData[Pvisible]=1)*(PlayerGameData[PLAYER, '#]=$A$1)*(PlayerGameData[Opponent]=$F212)*(PlayerGameData[Date]=$G212)*(PlayerGameData[TO]))</f>
        <v>0</v>
      </c>
      <c r="R24" s="254" cm="1">
        <f t="array" aca="1" ref="R24" ca="1">SUMPRODUCT((PlayerGameData[Pvisible]=1)*(PlayerGameData[PLAYER, '#]=$A$1)*(PlayerGameData[Opponent]=$F212)*(PlayerGameData[Date]=$G212)*(PlayerGameData[FOUL]))</f>
        <v>0</v>
      </c>
      <c r="S24" s="254" cm="1">
        <f t="array" aca="1" ref="S24" ca="1">SUMPRODUCT((PlayerGameData[Pvisible]=1)*(PlayerGameData[PLAYER, '#]=$A$1)*(PlayerGameData[Opponent]=$F212)*(PlayerGameData[Date]=$G212)*(PlayerGameData[CHRG TKN]))</f>
        <v>0</v>
      </c>
      <c r="T24" s="255">
        <f t="shared" ca="1" si="3"/>
        <v>0</v>
      </c>
      <c r="U24" s="206" t="str">
        <f t="shared" ca="1" si="4"/>
        <v/>
      </c>
      <c r="V24" s="206" t="str">
        <f t="shared" ca="1" si="5"/>
        <v/>
      </c>
      <c r="W24" s="206" t="str">
        <f t="shared" ca="1" si="6"/>
        <v/>
      </c>
      <c r="X24" s="206" t="str">
        <f t="shared" ca="1" si="7"/>
        <v/>
      </c>
      <c r="Y24" s="213" t="str">
        <f t="shared" ca="1" si="8"/>
        <v/>
      </c>
      <c r="Z24" s="184"/>
      <c r="AA24" s="184"/>
      <c r="AB24" s="184"/>
      <c r="AC24" s="184"/>
      <c r="AD24" s="184"/>
      <c r="AE24" s="184"/>
      <c r="AF24" s="184"/>
      <c r="AG24" s="184"/>
      <c r="AH24" s="184"/>
    </row>
    <row r="25" spans="1:34" s="18" customFormat="1" ht="16.5" x14ac:dyDescent="0.3">
      <c r="A25" s="360" t="str">
        <f t="shared" ca="1" si="1"/>
        <v>Southeast 2/25/2023</v>
      </c>
      <c r="B25" s="256" cm="1">
        <f t="array" aca="1" ref="B25" ca="1">SUMPRODUCT((PlayerGameData[Pvisible]=1)*(PlayerGameData[PLAYER, '#]=$A$1)*(PlayerGameData[Opponent]=$F213)*(PlayerGameData[Date]=$G213)*(PlayerGameData[START]))</f>
        <v>0</v>
      </c>
      <c r="C25" s="256" cm="1">
        <f t="array" aca="1" ref="C25" ca="1">SUMPRODUCT((PlayerGameData[Pvisible]=1)*(PlayerGameData[PLAYER, '#]=$A$1)*(PlayerGameData[Opponent]=$F213)*(PlayerGameData[Date]=$G213)*(PlayerGameData[GP]))</f>
        <v>0</v>
      </c>
      <c r="D25" s="256" cm="1">
        <f t="array" aca="1" ref="D25" ca="1">SUMPRODUCT((PlayerGameData[Pvisible]=1)*(PlayerGameData[PLAYER, '#]=$A$1)*(PlayerGameData[Opponent]=$F213)*(PlayerGameData[Date]=$G213)*(PlayerGameData[MINUTES]))</f>
        <v>0</v>
      </c>
      <c r="E25" s="257" cm="1">
        <f t="array" aca="1" ref="E25" ca="1">SUMPRODUCT((PlayerGameData[Pvisible]=1)*(PlayerGameData[PLAYER, '#]=$A$1)*(PlayerGameData[Opponent]=$F213)*(PlayerGameData[Date]=$G213)*(PlayerGameData[3FGM]))</f>
        <v>0</v>
      </c>
      <c r="F25" s="258" cm="1">
        <f t="array" aca="1" ref="F25" ca="1">SUMPRODUCT((PlayerGameData[Pvisible]=1)*(PlayerGameData[PLAYER, '#]=$A$1)*(PlayerGameData[Opponent]=$F213)*(PlayerGameData[Date]=$G213)*(PlayerGameData[3FGA]))</f>
        <v>0</v>
      </c>
      <c r="G25" s="257" cm="1">
        <f t="array" aca="1" ref="G25" ca="1">SUMPRODUCT((PlayerGameData[Pvisible]=1)*(PlayerGameData[PLAYER, '#]=$A$1)*(PlayerGameData[Opponent]=$F213)*(PlayerGameData[Date]=$G213)*(PlayerGameData[2FGM]))</f>
        <v>0</v>
      </c>
      <c r="H25" s="258" cm="1">
        <f t="array" aca="1" ref="H25" ca="1">SUMPRODUCT((PlayerGameData[Pvisible]=1)*(PlayerGameData[PLAYER, '#]=$A$1)*(PlayerGameData[Opponent]=$F213)*(PlayerGameData[Date]=$G213)*(PlayerGameData[2FGA]))</f>
        <v>0</v>
      </c>
      <c r="I25" s="257" cm="1">
        <f t="array" aca="1" ref="I25" ca="1">SUMPRODUCT((PlayerGameData[Pvisible]=1)*(PlayerGameData[PLAYER, '#]=$A$1)*(PlayerGameData[Opponent]=$F213)*(PlayerGameData[Date]=$G213)*(PlayerGameData[FTM]))</f>
        <v>0</v>
      </c>
      <c r="J25" s="258" cm="1">
        <f t="array" aca="1" ref="J25" ca="1">SUMPRODUCT((PlayerGameData[Pvisible]=1)*(PlayerGameData[PLAYER, '#]=$A$1)*(PlayerGameData[Opponent]=$F213)*(PlayerGameData[Date]=$G213)*(PlayerGameData[FTA]))</f>
        <v>0</v>
      </c>
      <c r="K25" s="257" cm="1">
        <f t="array" aca="1" ref="K25" ca="1">SUMPRODUCT((PlayerGameData[Pvisible]=1)*(PlayerGameData[PLAYER, '#]=$A$1)*(PlayerGameData[Opponent]=$F213)*(PlayerGameData[Date]=$G213)*(PlayerGameData[OFF REB]))</f>
        <v>0</v>
      </c>
      <c r="L25" s="258" cm="1">
        <f t="array" aca="1" ref="L25" ca="1">SUMPRODUCT((PlayerGameData[Pvisible]=1)*(PlayerGameData[PLAYER, '#]=$A$1)*(PlayerGameData[Opponent]=$F213)*(PlayerGameData[Date]=$G213)*(PlayerGameData[DEF REB]))</f>
        <v>0</v>
      </c>
      <c r="M25" s="258">
        <f t="shared" ca="1" si="2"/>
        <v>0</v>
      </c>
      <c r="N25" s="257" cm="1">
        <f t="array" aca="1" ref="N25" ca="1">SUMPRODUCT((PlayerGameData[Pvisible]=1)*(PlayerGameData[PLAYER, '#]=$A$1)*(PlayerGameData[Opponent]=$F213)*(PlayerGameData[Date]=$G213)*(PlayerGameData[AST]))</f>
        <v>0</v>
      </c>
      <c r="O25" s="258" cm="1">
        <f t="array" aca="1" ref="O25" ca="1">SUMPRODUCT((PlayerGameData[Pvisible]=1)*(PlayerGameData[PLAYER, '#]=$A$1)*(PlayerGameData[Opponent]=$F213)*(PlayerGameData[Date]=$G213)*(PlayerGameData[STL]))</f>
        <v>0</v>
      </c>
      <c r="P25" s="258" cm="1">
        <f t="array" aca="1" ref="P25" ca="1">SUMPRODUCT((PlayerGameData[Pvisible]=1)*(PlayerGameData[PLAYER, '#]=$A$1)*(PlayerGameData[Opponent]=$F213)*(PlayerGameData[Date]=$G213)*(PlayerGameData[BLK]))</f>
        <v>0</v>
      </c>
      <c r="Q25" s="258" cm="1">
        <f t="array" aca="1" ref="Q25" ca="1">SUMPRODUCT((PlayerGameData[Pvisible]=1)*(PlayerGameData[PLAYER, '#]=$A$1)*(PlayerGameData[Opponent]=$F213)*(PlayerGameData[Date]=$G213)*(PlayerGameData[TO]))</f>
        <v>0</v>
      </c>
      <c r="R25" s="258" cm="1">
        <f t="array" aca="1" ref="R25" ca="1">SUMPRODUCT((PlayerGameData[Pvisible]=1)*(PlayerGameData[PLAYER, '#]=$A$1)*(PlayerGameData[Opponent]=$F213)*(PlayerGameData[Date]=$G213)*(PlayerGameData[FOUL]))</f>
        <v>0</v>
      </c>
      <c r="S25" s="258" cm="1">
        <f t="array" aca="1" ref="S25" ca="1">SUMPRODUCT((PlayerGameData[Pvisible]=1)*(PlayerGameData[PLAYER, '#]=$A$1)*(PlayerGameData[Opponent]=$F213)*(PlayerGameData[Date]=$G213)*(PlayerGameData[CHRG TKN]))</f>
        <v>0</v>
      </c>
      <c r="T25" s="259">
        <f t="shared" ca="1" si="3"/>
        <v>0</v>
      </c>
      <c r="U25" s="193" t="str">
        <f t="shared" ca="1" si="4"/>
        <v/>
      </c>
      <c r="V25" s="193" t="str">
        <f t="shared" ca="1" si="5"/>
        <v/>
      </c>
      <c r="W25" s="193" t="str">
        <f t="shared" ca="1" si="6"/>
        <v/>
      </c>
      <c r="X25" s="193" t="str">
        <f t="shared" ca="1" si="7"/>
        <v/>
      </c>
      <c r="Y25" s="194" t="str">
        <f t="shared" ca="1" si="8"/>
        <v/>
      </c>
      <c r="Z25" s="184"/>
      <c r="AA25" s="184"/>
      <c r="AB25" s="184"/>
      <c r="AC25" s="184"/>
      <c r="AD25" s="184"/>
      <c r="AE25" s="184"/>
      <c r="AF25" s="184"/>
      <c r="AG25" s="184"/>
      <c r="AH25" s="184"/>
    </row>
    <row r="26" spans="1:34" s="18" customFormat="1" ht="16.5" x14ac:dyDescent="0.3">
      <c r="A26" s="359" t="str">
        <f t="shared" ca="1" si="1"/>
        <v>Farson Eden 3/2/2023</v>
      </c>
      <c r="B26" s="252" cm="1">
        <f t="array" aca="1" ref="B26" ca="1">SUMPRODUCT((PlayerGameData[Pvisible]=1)*(PlayerGameData[PLAYER, '#]=$A$1)*(PlayerGameData[Opponent]=$F214)*(PlayerGameData[Date]=$G214)*(PlayerGameData[START]))</f>
        <v>0</v>
      </c>
      <c r="C26" s="252" cm="1">
        <f t="array" aca="1" ref="C26" ca="1">SUMPRODUCT((PlayerGameData[Pvisible]=1)*(PlayerGameData[PLAYER, '#]=$A$1)*(PlayerGameData[Opponent]=$F214)*(PlayerGameData[Date]=$G214)*(PlayerGameData[GP]))</f>
        <v>0</v>
      </c>
      <c r="D26" s="252" cm="1">
        <f t="array" aca="1" ref="D26" ca="1">SUMPRODUCT((PlayerGameData[Pvisible]=1)*(PlayerGameData[PLAYER, '#]=$A$1)*(PlayerGameData[Opponent]=$F214)*(PlayerGameData[Date]=$G214)*(PlayerGameData[MINUTES]))</f>
        <v>0</v>
      </c>
      <c r="E26" s="253" cm="1">
        <f t="array" aca="1" ref="E26" ca="1">SUMPRODUCT((PlayerGameData[Pvisible]=1)*(PlayerGameData[PLAYER, '#]=$A$1)*(PlayerGameData[Opponent]=$F214)*(PlayerGameData[Date]=$G214)*(PlayerGameData[3FGM]))</f>
        <v>0</v>
      </c>
      <c r="F26" s="254" cm="1">
        <f t="array" aca="1" ref="F26" ca="1">SUMPRODUCT((PlayerGameData[Pvisible]=1)*(PlayerGameData[PLAYER, '#]=$A$1)*(PlayerGameData[Opponent]=$F214)*(PlayerGameData[Date]=$G214)*(PlayerGameData[3FGA]))</f>
        <v>0</v>
      </c>
      <c r="G26" s="253" cm="1">
        <f t="array" aca="1" ref="G26" ca="1">SUMPRODUCT((PlayerGameData[Pvisible]=1)*(PlayerGameData[PLAYER, '#]=$A$1)*(PlayerGameData[Opponent]=$F214)*(PlayerGameData[Date]=$G214)*(PlayerGameData[2FGM]))</f>
        <v>0</v>
      </c>
      <c r="H26" s="254" cm="1">
        <f t="array" aca="1" ref="H26" ca="1">SUMPRODUCT((PlayerGameData[Pvisible]=1)*(PlayerGameData[PLAYER, '#]=$A$1)*(PlayerGameData[Opponent]=$F214)*(PlayerGameData[Date]=$G214)*(PlayerGameData[2FGA]))</f>
        <v>0</v>
      </c>
      <c r="I26" s="253" cm="1">
        <f t="array" aca="1" ref="I26" ca="1">SUMPRODUCT((PlayerGameData[Pvisible]=1)*(PlayerGameData[PLAYER, '#]=$A$1)*(PlayerGameData[Opponent]=$F214)*(PlayerGameData[Date]=$G214)*(PlayerGameData[FTM]))</f>
        <v>0</v>
      </c>
      <c r="J26" s="254" cm="1">
        <f t="array" aca="1" ref="J26" ca="1">SUMPRODUCT((PlayerGameData[Pvisible]=1)*(PlayerGameData[PLAYER, '#]=$A$1)*(PlayerGameData[Opponent]=$F214)*(PlayerGameData[Date]=$G214)*(PlayerGameData[FTA]))</f>
        <v>0</v>
      </c>
      <c r="K26" s="253" cm="1">
        <f t="array" aca="1" ref="K26" ca="1">SUMPRODUCT((PlayerGameData[Pvisible]=1)*(PlayerGameData[PLAYER, '#]=$A$1)*(PlayerGameData[Opponent]=$F214)*(PlayerGameData[Date]=$G214)*(PlayerGameData[OFF REB]))</f>
        <v>0</v>
      </c>
      <c r="L26" s="254" cm="1">
        <f t="array" aca="1" ref="L26" ca="1">SUMPRODUCT((PlayerGameData[Pvisible]=1)*(PlayerGameData[PLAYER, '#]=$A$1)*(PlayerGameData[Opponent]=$F214)*(PlayerGameData[Date]=$G214)*(PlayerGameData[DEF REB]))</f>
        <v>0</v>
      </c>
      <c r="M26" s="254">
        <f t="shared" ca="1" si="2"/>
        <v>0</v>
      </c>
      <c r="N26" s="253" cm="1">
        <f t="array" aca="1" ref="N26" ca="1">SUMPRODUCT((PlayerGameData[Pvisible]=1)*(PlayerGameData[PLAYER, '#]=$A$1)*(PlayerGameData[Opponent]=$F214)*(PlayerGameData[Date]=$G214)*(PlayerGameData[AST]))</f>
        <v>0</v>
      </c>
      <c r="O26" s="254" cm="1">
        <f t="array" aca="1" ref="O26" ca="1">SUMPRODUCT((PlayerGameData[Pvisible]=1)*(PlayerGameData[PLAYER, '#]=$A$1)*(PlayerGameData[Opponent]=$F214)*(PlayerGameData[Date]=$G214)*(PlayerGameData[STL]))</f>
        <v>0</v>
      </c>
      <c r="P26" s="254" cm="1">
        <f t="array" aca="1" ref="P26" ca="1">SUMPRODUCT((PlayerGameData[Pvisible]=1)*(PlayerGameData[PLAYER, '#]=$A$1)*(PlayerGameData[Opponent]=$F214)*(PlayerGameData[Date]=$G214)*(PlayerGameData[BLK]))</f>
        <v>0</v>
      </c>
      <c r="Q26" s="254" cm="1">
        <f t="array" aca="1" ref="Q26" ca="1">SUMPRODUCT((PlayerGameData[Pvisible]=1)*(PlayerGameData[PLAYER, '#]=$A$1)*(PlayerGameData[Opponent]=$F214)*(PlayerGameData[Date]=$G214)*(PlayerGameData[TO]))</f>
        <v>0</v>
      </c>
      <c r="R26" s="254" cm="1">
        <f t="array" aca="1" ref="R26" ca="1">SUMPRODUCT((PlayerGameData[Pvisible]=1)*(PlayerGameData[PLAYER, '#]=$A$1)*(PlayerGameData[Opponent]=$F214)*(PlayerGameData[Date]=$G214)*(PlayerGameData[FOUL]))</f>
        <v>0</v>
      </c>
      <c r="S26" s="254" cm="1">
        <f t="array" aca="1" ref="S26" ca="1">SUMPRODUCT((PlayerGameData[Pvisible]=1)*(PlayerGameData[PLAYER, '#]=$A$1)*(PlayerGameData[Opponent]=$F214)*(PlayerGameData[Date]=$G214)*(PlayerGameData[CHRG TKN]))</f>
        <v>0</v>
      </c>
      <c r="T26" s="255">
        <f t="shared" ca="1" si="3"/>
        <v>0</v>
      </c>
      <c r="U26" s="206" t="str">
        <f t="shared" ca="1" si="4"/>
        <v/>
      </c>
      <c r="V26" s="206" t="str">
        <f t="shared" ca="1" si="5"/>
        <v/>
      </c>
      <c r="W26" s="206" t="str">
        <f t="shared" ca="1" si="6"/>
        <v/>
      </c>
      <c r="X26" s="206" t="str">
        <f t="shared" ca="1" si="7"/>
        <v/>
      </c>
      <c r="Y26" s="213" t="str">
        <f t="shared" ca="1" si="8"/>
        <v/>
      </c>
      <c r="Z26" s="184"/>
      <c r="AA26" s="184"/>
      <c r="AB26" s="184"/>
      <c r="AC26" s="184"/>
      <c r="AD26" s="184"/>
      <c r="AE26" s="184"/>
      <c r="AF26" s="184"/>
      <c r="AG26" s="184"/>
      <c r="AH26" s="184"/>
    </row>
    <row r="27" spans="1:34" s="18" customFormat="1" ht="16.5" x14ac:dyDescent="0.3">
      <c r="A27" s="360" t="str">
        <f t="shared" ca="1" si="1"/>
        <v>Cokeville 3/3/2023</v>
      </c>
      <c r="B27" s="256" cm="1">
        <f t="array" aca="1" ref="B27" ca="1">SUMPRODUCT((PlayerGameData[Pvisible]=1)*(PlayerGameData[PLAYER, '#]=$A$1)*(PlayerGameData[Opponent]=$F215)*(PlayerGameData[Date]=$G215)*(PlayerGameData[START]))</f>
        <v>0</v>
      </c>
      <c r="C27" s="256" cm="1">
        <f t="array" aca="1" ref="C27" ca="1">SUMPRODUCT((PlayerGameData[Pvisible]=1)*(PlayerGameData[PLAYER, '#]=$A$1)*(PlayerGameData[Opponent]=$F215)*(PlayerGameData[Date]=$G215)*(PlayerGameData[GP]))</f>
        <v>0</v>
      </c>
      <c r="D27" s="256" cm="1">
        <f t="array" aca="1" ref="D27" ca="1">SUMPRODUCT((PlayerGameData[Pvisible]=1)*(PlayerGameData[PLAYER, '#]=$A$1)*(PlayerGameData[Opponent]=$F215)*(PlayerGameData[Date]=$G215)*(PlayerGameData[MINUTES]))</f>
        <v>0</v>
      </c>
      <c r="E27" s="257" cm="1">
        <f t="array" aca="1" ref="E27" ca="1">SUMPRODUCT((PlayerGameData[Pvisible]=1)*(PlayerGameData[PLAYER, '#]=$A$1)*(PlayerGameData[Opponent]=$F215)*(PlayerGameData[Date]=$G215)*(PlayerGameData[3FGM]))</f>
        <v>0</v>
      </c>
      <c r="F27" s="258" cm="1">
        <f t="array" aca="1" ref="F27" ca="1">SUMPRODUCT((PlayerGameData[Pvisible]=1)*(PlayerGameData[PLAYER, '#]=$A$1)*(PlayerGameData[Opponent]=$F215)*(PlayerGameData[Date]=$G215)*(PlayerGameData[3FGA]))</f>
        <v>0</v>
      </c>
      <c r="G27" s="257" cm="1">
        <f t="array" aca="1" ref="G27" ca="1">SUMPRODUCT((PlayerGameData[Pvisible]=1)*(PlayerGameData[PLAYER, '#]=$A$1)*(PlayerGameData[Opponent]=$F215)*(PlayerGameData[Date]=$G215)*(PlayerGameData[2FGM]))</f>
        <v>0</v>
      </c>
      <c r="H27" s="258" cm="1">
        <f t="array" aca="1" ref="H27" ca="1">SUMPRODUCT((PlayerGameData[Pvisible]=1)*(PlayerGameData[PLAYER, '#]=$A$1)*(PlayerGameData[Opponent]=$F215)*(PlayerGameData[Date]=$G215)*(PlayerGameData[2FGA]))</f>
        <v>0</v>
      </c>
      <c r="I27" s="257" cm="1">
        <f t="array" aca="1" ref="I27" ca="1">SUMPRODUCT((PlayerGameData[Pvisible]=1)*(PlayerGameData[PLAYER, '#]=$A$1)*(PlayerGameData[Opponent]=$F215)*(PlayerGameData[Date]=$G215)*(PlayerGameData[FTM]))</f>
        <v>0</v>
      </c>
      <c r="J27" s="258" cm="1">
        <f t="array" aca="1" ref="J27" ca="1">SUMPRODUCT((PlayerGameData[Pvisible]=1)*(PlayerGameData[PLAYER, '#]=$A$1)*(PlayerGameData[Opponent]=$F215)*(PlayerGameData[Date]=$G215)*(PlayerGameData[FTA]))</f>
        <v>0</v>
      </c>
      <c r="K27" s="257" cm="1">
        <f t="array" aca="1" ref="K27" ca="1">SUMPRODUCT((PlayerGameData[Pvisible]=1)*(PlayerGameData[PLAYER, '#]=$A$1)*(PlayerGameData[Opponent]=$F215)*(PlayerGameData[Date]=$G215)*(PlayerGameData[OFF REB]))</f>
        <v>0</v>
      </c>
      <c r="L27" s="258" cm="1">
        <f t="array" aca="1" ref="L27" ca="1">SUMPRODUCT((PlayerGameData[Pvisible]=1)*(PlayerGameData[PLAYER, '#]=$A$1)*(PlayerGameData[Opponent]=$F215)*(PlayerGameData[Date]=$G215)*(PlayerGameData[DEF REB]))</f>
        <v>0</v>
      </c>
      <c r="M27" s="258">
        <f t="shared" ca="1" si="2"/>
        <v>0</v>
      </c>
      <c r="N27" s="257" cm="1">
        <f t="array" aca="1" ref="N27" ca="1">SUMPRODUCT((PlayerGameData[Pvisible]=1)*(PlayerGameData[PLAYER, '#]=$A$1)*(PlayerGameData[Opponent]=$F215)*(PlayerGameData[Date]=$G215)*(PlayerGameData[AST]))</f>
        <v>0</v>
      </c>
      <c r="O27" s="258" cm="1">
        <f t="array" aca="1" ref="O27" ca="1">SUMPRODUCT((PlayerGameData[Pvisible]=1)*(PlayerGameData[PLAYER, '#]=$A$1)*(PlayerGameData[Opponent]=$F215)*(PlayerGameData[Date]=$G215)*(PlayerGameData[STL]))</f>
        <v>0</v>
      </c>
      <c r="P27" s="258" cm="1">
        <f t="array" aca="1" ref="P27" ca="1">SUMPRODUCT((PlayerGameData[Pvisible]=1)*(PlayerGameData[PLAYER, '#]=$A$1)*(PlayerGameData[Opponent]=$F215)*(PlayerGameData[Date]=$G215)*(PlayerGameData[BLK]))</f>
        <v>0</v>
      </c>
      <c r="Q27" s="258" cm="1">
        <f t="array" aca="1" ref="Q27" ca="1">SUMPRODUCT((PlayerGameData[Pvisible]=1)*(PlayerGameData[PLAYER, '#]=$A$1)*(PlayerGameData[Opponent]=$F215)*(PlayerGameData[Date]=$G215)*(PlayerGameData[TO]))</f>
        <v>0</v>
      </c>
      <c r="R27" s="258" cm="1">
        <f t="array" aca="1" ref="R27" ca="1">SUMPRODUCT((PlayerGameData[Pvisible]=1)*(PlayerGameData[PLAYER, '#]=$A$1)*(PlayerGameData[Opponent]=$F215)*(PlayerGameData[Date]=$G215)*(PlayerGameData[FOUL]))</f>
        <v>0</v>
      </c>
      <c r="S27" s="258" cm="1">
        <f t="array" aca="1" ref="S27" ca="1">SUMPRODUCT((PlayerGameData[Pvisible]=1)*(PlayerGameData[PLAYER, '#]=$A$1)*(PlayerGameData[Opponent]=$F215)*(PlayerGameData[Date]=$G215)*(PlayerGameData[CHRG TKN]))</f>
        <v>0</v>
      </c>
      <c r="T27" s="259">
        <f t="shared" ca="1" si="3"/>
        <v>0</v>
      </c>
      <c r="U27" s="193" t="str">
        <f t="shared" ca="1" si="4"/>
        <v/>
      </c>
      <c r="V27" s="193" t="str">
        <f t="shared" ca="1" si="5"/>
        <v/>
      </c>
      <c r="W27" s="193" t="str">
        <f t="shared" ca="1" si="6"/>
        <v/>
      </c>
      <c r="X27" s="193" t="str">
        <f t="shared" ca="1" si="7"/>
        <v/>
      </c>
      <c r="Y27" s="194" t="str">
        <f t="shared" ca="1" si="8"/>
        <v/>
      </c>
      <c r="Z27" s="184"/>
      <c r="AA27" s="184"/>
      <c r="AB27" s="184"/>
      <c r="AC27" s="184"/>
      <c r="AD27" s="184"/>
      <c r="AE27" s="184"/>
      <c r="AF27" s="184"/>
      <c r="AG27" s="184"/>
      <c r="AH27" s="184"/>
    </row>
    <row r="28" spans="1:34" s="18" customFormat="1" ht="16.5" x14ac:dyDescent="0.3">
      <c r="A28" s="359" t="str">
        <f t="shared" ca="1" si="1"/>
        <v>Burlington 3/4/2023</v>
      </c>
      <c r="B28" s="252" cm="1">
        <f t="array" aca="1" ref="B28" ca="1">SUMPRODUCT((PlayerGameData[Pvisible]=1)*(PlayerGameData[PLAYER, '#]=$A$1)*(PlayerGameData[Opponent]=$F216)*(PlayerGameData[Date]=$G216)*(PlayerGameData[START]))</f>
        <v>0</v>
      </c>
      <c r="C28" s="252" cm="1">
        <f t="array" aca="1" ref="C28" ca="1">SUMPRODUCT((PlayerGameData[Pvisible]=1)*(PlayerGameData[PLAYER, '#]=$A$1)*(PlayerGameData[Opponent]=$F216)*(PlayerGameData[Date]=$G216)*(PlayerGameData[GP]))</f>
        <v>0</v>
      </c>
      <c r="D28" s="252" cm="1">
        <f t="array" aca="1" ref="D28" ca="1">SUMPRODUCT((PlayerGameData[Pvisible]=1)*(PlayerGameData[PLAYER, '#]=$A$1)*(PlayerGameData[Opponent]=$F216)*(PlayerGameData[Date]=$G216)*(PlayerGameData[MINUTES]))</f>
        <v>0</v>
      </c>
      <c r="E28" s="253" cm="1">
        <f t="array" aca="1" ref="E28" ca="1">SUMPRODUCT((PlayerGameData[Pvisible]=1)*(PlayerGameData[PLAYER, '#]=$A$1)*(PlayerGameData[Opponent]=$F216)*(PlayerGameData[Date]=$G216)*(PlayerGameData[3FGM]))</f>
        <v>0</v>
      </c>
      <c r="F28" s="254" cm="1">
        <f t="array" aca="1" ref="F28" ca="1">SUMPRODUCT((PlayerGameData[Pvisible]=1)*(PlayerGameData[PLAYER, '#]=$A$1)*(PlayerGameData[Opponent]=$F216)*(PlayerGameData[Date]=$G216)*(PlayerGameData[3FGA]))</f>
        <v>0</v>
      </c>
      <c r="G28" s="253" cm="1">
        <f t="array" aca="1" ref="G28" ca="1">SUMPRODUCT((PlayerGameData[Pvisible]=1)*(PlayerGameData[PLAYER, '#]=$A$1)*(PlayerGameData[Opponent]=$F216)*(PlayerGameData[Date]=$G216)*(PlayerGameData[2FGM]))</f>
        <v>0</v>
      </c>
      <c r="H28" s="254" cm="1">
        <f t="array" aca="1" ref="H28" ca="1">SUMPRODUCT((PlayerGameData[Pvisible]=1)*(PlayerGameData[PLAYER, '#]=$A$1)*(PlayerGameData[Opponent]=$F216)*(PlayerGameData[Date]=$G216)*(PlayerGameData[2FGA]))</f>
        <v>0</v>
      </c>
      <c r="I28" s="253" cm="1">
        <f t="array" aca="1" ref="I28" ca="1">SUMPRODUCT((PlayerGameData[Pvisible]=1)*(PlayerGameData[PLAYER, '#]=$A$1)*(PlayerGameData[Opponent]=$F216)*(PlayerGameData[Date]=$G216)*(PlayerGameData[FTM]))</f>
        <v>0</v>
      </c>
      <c r="J28" s="254" cm="1">
        <f t="array" aca="1" ref="J28" ca="1">SUMPRODUCT((PlayerGameData[Pvisible]=1)*(PlayerGameData[PLAYER, '#]=$A$1)*(PlayerGameData[Opponent]=$F216)*(PlayerGameData[Date]=$G216)*(PlayerGameData[FTA]))</f>
        <v>0</v>
      </c>
      <c r="K28" s="253" cm="1">
        <f t="array" aca="1" ref="K28" ca="1">SUMPRODUCT((PlayerGameData[Pvisible]=1)*(PlayerGameData[PLAYER, '#]=$A$1)*(PlayerGameData[Opponent]=$F216)*(PlayerGameData[Date]=$G216)*(PlayerGameData[OFF REB]))</f>
        <v>0</v>
      </c>
      <c r="L28" s="254" cm="1">
        <f t="array" aca="1" ref="L28" ca="1">SUMPRODUCT((PlayerGameData[Pvisible]=1)*(PlayerGameData[PLAYER, '#]=$A$1)*(PlayerGameData[Opponent]=$F216)*(PlayerGameData[Date]=$G216)*(PlayerGameData[DEF REB]))</f>
        <v>0</v>
      </c>
      <c r="M28" s="254">
        <f t="shared" ca="1" si="2"/>
        <v>0</v>
      </c>
      <c r="N28" s="253" cm="1">
        <f t="array" aca="1" ref="N28" ca="1">SUMPRODUCT((PlayerGameData[Pvisible]=1)*(PlayerGameData[PLAYER, '#]=$A$1)*(PlayerGameData[Opponent]=$F216)*(PlayerGameData[Date]=$G216)*(PlayerGameData[AST]))</f>
        <v>0</v>
      </c>
      <c r="O28" s="254" cm="1">
        <f t="array" aca="1" ref="O28" ca="1">SUMPRODUCT((PlayerGameData[Pvisible]=1)*(PlayerGameData[PLAYER, '#]=$A$1)*(PlayerGameData[Opponent]=$F216)*(PlayerGameData[Date]=$G216)*(PlayerGameData[STL]))</f>
        <v>0</v>
      </c>
      <c r="P28" s="254" cm="1">
        <f t="array" aca="1" ref="P28" ca="1">SUMPRODUCT((PlayerGameData[Pvisible]=1)*(PlayerGameData[PLAYER, '#]=$A$1)*(PlayerGameData[Opponent]=$F216)*(PlayerGameData[Date]=$G216)*(PlayerGameData[BLK]))</f>
        <v>0</v>
      </c>
      <c r="Q28" s="254" cm="1">
        <f t="array" aca="1" ref="Q28" ca="1">SUMPRODUCT((PlayerGameData[Pvisible]=1)*(PlayerGameData[PLAYER, '#]=$A$1)*(PlayerGameData[Opponent]=$F216)*(PlayerGameData[Date]=$G216)*(PlayerGameData[TO]))</f>
        <v>0</v>
      </c>
      <c r="R28" s="254" cm="1">
        <f t="array" aca="1" ref="R28" ca="1">SUMPRODUCT((PlayerGameData[Pvisible]=1)*(PlayerGameData[PLAYER, '#]=$A$1)*(PlayerGameData[Opponent]=$F216)*(PlayerGameData[Date]=$G216)*(PlayerGameData[FOUL]))</f>
        <v>0</v>
      </c>
      <c r="S28" s="254" cm="1">
        <f t="array" aca="1" ref="S28" ca="1">SUMPRODUCT((PlayerGameData[Pvisible]=1)*(PlayerGameData[PLAYER, '#]=$A$1)*(PlayerGameData[Opponent]=$F216)*(PlayerGameData[Date]=$G216)*(PlayerGameData[CHRG TKN]))</f>
        <v>0</v>
      </c>
      <c r="T28" s="255">
        <f t="shared" ca="1" si="3"/>
        <v>0</v>
      </c>
      <c r="U28" s="206" t="str">
        <f t="shared" ca="1" si="4"/>
        <v/>
      </c>
      <c r="V28" s="206" t="str">
        <f t="shared" ca="1" si="5"/>
        <v/>
      </c>
      <c r="W28" s="206" t="str">
        <f t="shared" ca="1" si="6"/>
        <v/>
      </c>
      <c r="X28" s="206" t="str">
        <f t="shared" ca="1" si="7"/>
        <v/>
      </c>
      <c r="Y28" s="213" t="str">
        <f t="shared" ca="1" si="8"/>
        <v/>
      </c>
      <c r="Z28" s="184"/>
      <c r="AA28" s="184"/>
      <c r="AB28" s="184"/>
      <c r="AC28" s="184"/>
      <c r="AD28" s="184"/>
      <c r="AE28" s="184"/>
      <c r="AF28" s="184"/>
      <c r="AG28" s="184"/>
      <c r="AH28" s="184"/>
    </row>
    <row r="29" spans="1:34" s="18" customFormat="1" ht="16.5" x14ac:dyDescent="0.3">
      <c r="A29" s="360" t="str">
        <f t="shared" ca="1" si="1"/>
        <v/>
      </c>
      <c r="B29" s="256" cm="1">
        <f t="array" aca="1" ref="B29" ca="1">SUMPRODUCT((PlayerGameData[Pvisible]=1)*(PlayerGameData[PLAYER, '#]=$A$1)*(PlayerGameData[Opponent]=$F217)*(PlayerGameData[Date]=$G217)*(PlayerGameData[START]))</f>
        <v>0</v>
      </c>
      <c r="C29" s="256" cm="1">
        <f t="array" aca="1" ref="C29" ca="1">SUMPRODUCT((PlayerGameData[Pvisible]=1)*(PlayerGameData[PLAYER, '#]=$A$1)*(PlayerGameData[Opponent]=$F217)*(PlayerGameData[Date]=$G217)*(PlayerGameData[GP]))</f>
        <v>0</v>
      </c>
      <c r="D29" s="256" cm="1">
        <f t="array" aca="1" ref="D29" ca="1">SUMPRODUCT((PlayerGameData[Pvisible]=1)*(PlayerGameData[PLAYER, '#]=$A$1)*(PlayerGameData[Opponent]=$F217)*(PlayerGameData[Date]=$G217)*(PlayerGameData[MINUTES]))</f>
        <v>0</v>
      </c>
      <c r="E29" s="257" cm="1">
        <f t="array" aca="1" ref="E29" ca="1">SUMPRODUCT((PlayerGameData[Pvisible]=1)*(PlayerGameData[PLAYER, '#]=$A$1)*(PlayerGameData[Opponent]=$F217)*(PlayerGameData[Date]=$G217)*(PlayerGameData[3FGM]))</f>
        <v>0</v>
      </c>
      <c r="F29" s="258" cm="1">
        <f t="array" aca="1" ref="F29" ca="1">SUMPRODUCT((PlayerGameData[Pvisible]=1)*(PlayerGameData[PLAYER, '#]=$A$1)*(PlayerGameData[Opponent]=$F217)*(PlayerGameData[Date]=$G217)*(PlayerGameData[3FGA]))</f>
        <v>0</v>
      </c>
      <c r="G29" s="257" cm="1">
        <f t="array" aca="1" ref="G29" ca="1">SUMPRODUCT((PlayerGameData[Pvisible]=1)*(PlayerGameData[PLAYER, '#]=$A$1)*(PlayerGameData[Opponent]=$F217)*(PlayerGameData[Date]=$G217)*(PlayerGameData[2FGM]))</f>
        <v>0</v>
      </c>
      <c r="H29" s="258" cm="1">
        <f t="array" aca="1" ref="H29" ca="1">SUMPRODUCT((PlayerGameData[Pvisible]=1)*(PlayerGameData[PLAYER, '#]=$A$1)*(PlayerGameData[Opponent]=$F217)*(PlayerGameData[Date]=$G217)*(PlayerGameData[2FGA]))</f>
        <v>0</v>
      </c>
      <c r="I29" s="257" cm="1">
        <f t="array" aca="1" ref="I29" ca="1">SUMPRODUCT((PlayerGameData[Pvisible]=1)*(PlayerGameData[PLAYER, '#]=$A$1)*(PlayerGameData[Opponent]=$F217)*(PlayerGameData[Date]=$G217)*(PlayerGameData[FTM]))</f>
        <v>0</v>
      </c>
      <c r="J29" s="258" cm="1">
        <f t="array" aca="1" ref="J29" ca="1">SUMPRODUCT((PlayerGameData[Pvisible]=1)*(PlayerGameData[PLAYER, '#]=$A$1)*(PlayerGameData[Opponent]=$F217)*(PlayerGameData[Date]=$G217)*(PlayerGameData[FTA]))</f>
        <v>0</v>
      </c>
      <c r="K29" s="257" cm="1">
        <f t="array" aca="1" ref="K29" ca="1">SUMPRODUCT((PlayerGameData[Pvisible]=1)*(PlayerGameData[PLAYER, '#]=$A$1)*(PlayerGameData[Opponent]=$F217)*(PlayerGameData[Date]=$G217)*(PlayerGameData[OFF REB]))</f>
        <v>0</v>
      </c>
      <c r="L29" s="258" cm="1">
        <f t="array" aca="1" ref="L29" ca="1">SUMPRODUCT((PlayerGameData[Pvisible]=1)*(PlayerGameData[PLAYER, '#]=$A$1)*(PlayerGameData[Opponent]=$F217)*(PlayerGameData[Date]=$G217)*(PlayerGameData[DEF REB]))</f>
        <v>0</v>
      </c>
      <c r="M29" s="258">
        <f t="shared" ca="1" si="2"/>
        <v>0</v>
      </c>
      <c r="N29" s="257" cm="1">
        <f t="array" aca="1" ref="N29" ca="1">SUMPRODUCT((PlayerGameData[Pvisible]=1)*(PlayerGameData[PLAYER, '#]=$A$1)*(PlayerGameData[Opponent]=$F217)*(PlayerGameData[Date]=$G217)*(PlayerGameData[AST]))</f>
        <v>0</v>
      </c>
      <c r="O29" s="258" cm="1">
        <f t="array" aca="1" ref="O29" ca="1">SUMPRODUCT((PlayerGameData[Pvisible]=1)*(PlayerGameData[PLAYER, '#]=$A$1)*(PlayerGameData[Opponent]=$F217)*(PlayerGameData[Date]=$G217)*(PlayerGameData[STL]))</f>
        <v>0</v>
      </c>
      <c r="P29" s="258" cm="1">
        <f t="array" aca="1" ref="P29" ca="1">SUMPRODUCT((PlayerGameData[Pvisible]=1)*(PlayerGameData[PLAYER, '#]=$A$1)*(PlayerGameData[Opponent]=$F217)*(PlayerGameData[Date]=$G217)*(PlayerGameData[BLK]))</f>
        <v>0</v>
      </c>
      <c r="Q29" s="258" cm="1">
        <f t="array" aca="1" ref="Q29" ca="1">SUMPRODUCT((PlayerGameData[Pvisible]=1)*(PlayerGameData[PLAYER, '#]=$A$1)*(PlayerGameData[Opponent]=$F217)*(PlayerGameData[Date]=$G217)*(PlayerGameData[TO]))</f>
        <v>0</v>
      </c>
      <c r="R29" s="258" cm="1">
        <f t="array" aca="1" ref="R29" ca="1">SUMPRODUCT((PlayerGameData[Pvisible]=1)*(PlayerGameData[PLAYER, '#]=$A$1)*(PlayerGameData[Opponent]=$F217)*(PlayerGameData[Date]=$G217)*(PlayerGameData[FOUL]))</f>
        <v>0</v>
      </c>
      <c r="S29" s="258" cm="1">
        <f t="array" aca="1" ref="S29" ca="1">SUMPRODUCT((PlayerGameData[Pvisible]=1)*(PlayerGameData[PLAYER, '#]=$A$1)*(PlayerGameData[Opponent]=$F217)*(PlayerGameData[Date]=$G217)*(PlayerGameData[CHRG TKN]))</f>
        <v>0</v>
      </c>
      <c r="T29" s="259">
        <f t="shared" ca="1" si="3"/>
        <v>0</v>
      </c>
      <c r="U29" s="193" t="str">
        <f t="shared" ca="1" si="4"/>
        <v/>
      </c>
      <c r="V29" s="193" t="str">
        <f t="shared" ca="1" si="5"/>
        <v/>
      </c>
      <c r="W29" s="193" t="str">
        <f t="shared" ca="1" si="6"/>
        <v/>
      </c>
      <c r="X29" s="193" t="str">
        <f t="shared" ca="1" si="7"/>
        <v/>
      </c>
      <c r="Y29" s="194" t="str">
        <f t="shared" ca="1" si="8"/>
        <v/>
      </c>
      <c r="Z29" s="184"/>
      <c r="AA29" s="184"/>
      <c r="AB29" s="184"/>
      <c r="AC29" s="184"/>
      <c r="AD29" s="184"/>
      <c r="AE29" s="184"/>
      <c r="AF29" s="184"/>
      <c r="AG29" s="184"/>
      <c r="AH29" s="184"/>
    </row>
    <row r="30" spans="1:34" s="18" customFormat="1" ht="16.5" x14ac:dyDescent="0.3">
      <c r="A30" s="359" t="str">
        <f t="shared" ca="1" si="1"/>
        <v/>
      </c>
      <c r="B30" s="252" cm="1">
        <f t="array" aca="1" ref="B30" ca="1">SUMPRODUCT((PlayerGameData[Pvisible]=1)*(PlayerGameData[PLAYER, '#]=$A$1)*(PlayerGameData[Opponent]=$F218)*(PlayerGameData[Date]=$G218)*(PlayerGameData[START]))</f>
        <v>0</v>
      </c>
      <c r="C30" s="252" cm="1">
        <f t="array" aca="1" ref="C30" ca="1">SUMPRODUCT((PlayerGameData[Pvisible]=1)*(PlayerGameData[PLAYER, '#]=$A$1)*(PlayerGameData[Opponent]=$F218)*(PlayerGameData[Date]=$G218)*(PlayerGameData[GP]))</f>
        <v>0</v>
      </c>
      <c r="D30" s="252" cm="1">
        <f t="array" aca="1" ref="D30" ca="1">SUMPRODUCT((PlayerGameData[Pvisible]=1)*(PlayerGameData[PLAYER, '#]=$A$1)*(PlayerGameData[Opponent]=$F218)*(PlayerGameData[Date]=$G218)*(PlayerGameData[MINUTES]))</f>
        <v>0</v>
      </c>
      <c r="E30" s="253" cm="1">
        <f t="array" aca="1" ref="E30" ca="1">SUMPRODUCT((PlayerGameData[Pvisible]=1)*(PlayerGameData[PLAYER, '#]=$A$1)*(PlayerGameData[Opponent]=$F218)*(PlayerGameData[Date]=$G218)*(PlayerGameData[3FGM]))</f>
        <v>0</v>
      </c>
      <c r="F30" s="254" cm="1">
        <f t="array" aca="1" ref="F30" ca="1">SUMPRODUCT((PlayerGameData[Pvisible]=1)*(PlayerGameData[PLAYER, '#]=$A$1)*(PlayerGameData[Opponent]=$F218)*(PlayerGameData[Date]=$G218)*(PlayerGameData[3FGA]))</f>
        <v>0</v>
      </c>
      <c r="G30" s="253" cm="1">
        <f t="array" aca="1" ref="G30" ca="1">SUMPRODUCT((PlayerGameData[Pvisible]=1)*(PlayerGameData[PLAYER, '#]=$A$1)*(PlayerGameData[Opponent]=$F218)*(PlayerGameData[Date]=$G218)*(PlayerGameData[2FGM]))</f>
        <v>0</v>
      </c>
      <c r="H30" s="254" cm="1">
        <f t="array" aca="1" ref="H30" ca="1">SUMPRODUCT((PlayerGameData[Pvisible]=1)*(PlayerGameData[PLAYER, '#]=$A$1)*(PlayerGameData[Opponent]=$F218)*(PlayerGameData[Date]=$G218)*(PlayerGameData[2FGA]))</f>
        <v>0</v>
      </c>
      <c r="I30" s="253" cm="1">
        <f t="array" aca="1" ref="I30" ca="1">SUMPRODUCT((PlayerGameData[Pvisible]=1)*(PlayerGameData[PLAYER, '#]=$A$1)*(PlayerGameData[Opponent]=$F218)*(PlayerGameData[Date]=$G218)*(PlayerGameData[FTM]))</f>
        <v>0</v>
      </c>
      <c r="J30" s="254" cm="1">
        <f t="array" aca="1" ref="J30" ca="1">SUMPRODUCT((PlayerGameData[Pvisible]=1)*(PlayerGameData[PLAYER, '#]=$A$1)*(PlayerGameData[Opponent]=$F218)*(PlayerGameData[Date]=$G218)*(PlayerGameData[FTA]))</f>
        <v>0</v>
      </c>
      <c r="K30" s="253" cm="1">
        <f t="array" aca="1" ref="K30" ca="1">SUMPRODUCT((PlayerGameData[Pvisible]=1)*(PlayerGameData[PLAYER, '#]=$A$1)*(PlayerGameData[Opponent]=$F218)*(PlayerGameData[Date]=$G218)*(PlayerGameData[OFF REB]))</f>
        <v>0</v>
      </c>
      <c r="L30" s="254" cm="1">
        <f t="array" aca="1" ref="L30" ca="1">SUMPRODUCT((PlayerGameData[Pvisible]=1)*(PlayerGameData[PLAYER, '#]=$A$1)*(PlayerGameData[Opponent]=$F218)*(PlayerGameData[Date]=$G218)*(PlayerGameData[DEF REB]))</f>
        <v>0</v>
      </c>
      <c r="M30" s="254">
        <f t="shared" ca="1" si="2"/>
        <v>0</v>
      </c>
      <c r="N30" s="253" cm="1">
        <f t="array" aca="1" ref="N30" ca="1">SUMPRODUCT((PlayerGameData[Pvisible]=1)*(PlayerGameData[PLAYER, '#]=$A$1)*(PlayerGameData[Opponent]=$F218)*(PlayerGameData[Date]=$G218)*(PlayerGameData[AST]))</f>
        <v>0</v>
      </c>
      <c r="O30" s="254" cm="1">
        <f t="array" aca="1" ref="O30" ca="1">SUMPRODUCT((PlayerGameData[Pvisible]=1)*(PlayerGameData[PLAYER, '#]=$A$1)*(PlayerGameData[Opponent]=$F218)*(PlayerGameData[Date]=$G218)*(PlayerGameData[STL]))</f>
        <v>0</v>
      </c>
      <c r="P30" s="254" cm="1">
        <f t="array" aca="1" ref="P30" ca="1">SUMPRODUCT((PlayerGameData[Pvisible]=1)*(PlayerGameData[PLAYER, '#]=$A$1)*(PlayerGameData[Opponent]=$F218)*(PlayerGameData[Date]=$G218)*(PlayerGameData[BLK]))</f>
        <v>0</v>
      </c>
      <c r="Q30" s="254" cm="1">
        <f t="array" aca="1" ref="Q30" ca="1">SUMPRODUCT((PlayerGameData[Pvisible]=1)*(PlayerGameData[PLAYER, '#]=$A$1)*(PlayerGameData[Opponent]=$F218)*(PlayerGameData[Date]=$G218)*(PlayerGameData[TO]))</f>
        <v>0</v>
      </c>
      <c r="R30" s="254" cm="1">
        <f t="array" aca="1" ref="R30" ca="1">SUMPRODUCT((PlayerGameData[Pvisible]=1)*(PlayerGameData[PLAYER, '#]=$A$1)*(PlayerGameData[Opponent]=$F218)*(PlayerGameData[Date]=$G218)*(PlayerGameData[FOUL]))</f>
        <v>0</v>
      </c>
      <c r="S30" s="254" cm="1">
        <f t="array" aca="1" ref="S30" ca="1">SUMPRODUCT((PlayerGameData[Pvisible]=1)*(PlayerGameData[PLAYER, '#]=$A$1)*(PlayerGameData[Opponent]=$F218)*(PlayerGameData[Date]=$G218)*(PlayerGameData[CHRG TKN]))</f>
        <v>0</v>
      </c>
      <c r="T30" s="255">
        <f t="shared" ca="1" si="3"/>
        <v>0</v>
      </c>
      <c r="U30" s="206" t="str">
        <f t="shared" ca="1" si="4"/>
        <v/>
      </c>
      <c r="V30" s="206" t="str">
        <f t="shared" ca="1" si="5"/>
        <v/>
      </c>
      <c r="W30" s="206" t="str">
        <f t="shared" ca="1" si="6"/>
        <v/>
      </c>
      <c r="X30" s="206" t="str">
        <f t="shared" ca="1" si="7"/>
        <v/>
      </c>
      <c r="Y30" s="213" t="str">
        <f t="shared" ca="1" si="8"/>
        <v/>
      </c>
      <c r="Z30" s="184"/>
      <c r="AA30" s="184"/>
      <c r="AB30" s="184"/>
      <c r="AC30" s="184"/>
      <c r="AD30" s="184"/>
      <c r="AE30" s="184"/>
      <c r="AF30" s="184"/>
      <c r="AG30" s="184"/>
      <c r="AH30" s="184"/>
    </row>
    <row r="31" spans="1:34" s="18" customFormat="1" ht="16.5" x14ac:dyDescent="0.3">
      <c r="A31" s="360" t="str">
        <f t="shared" ca="1" si="1"/>
        <v/>
      </c>
      <c r="B31" s="256" cm="1">
        <f t="array" aca="1" ref="B31" ca="1">SUMPRODUCT((PlayerGameData[Pvisible]=1)*(PlayerGameData[PLAYER, '#]=$A$1)*(PlayerGameData[Opponent]=$F219)*(PlayerGameData[Date]=$G219)*(PlayerGameData[START]))</f>
        <v>0</v>
      </c>
      <c r="C31" s="256" cm="1">
        <f t="array" aca="1" ref="C31" ca="1">SUMPRODUCT((PlayerGameData[Pvisible]=1)*(PlayerGameData[PLAYER, '#]=$A$1)*(PlayerGameData[Opponent]=$F219)*(PlayerGameData[Date]=$G219)*(PlayerGameData[GP]))</f>
        <v>0</v>
      </c>
      <c r="D31" s="256" cm="1">
        <f t="array" aca="1" ref="D31" ca="1">SUMPRODUCT((PlayerGameData[Pvisible]=1)*(PlayerGameData[PLAYER, '#]=$A$1)*(PlayerGameData[Opponent]=$F219)*(PlayerGameData[Date]=$G219)*(PlayerGameData[MINUTES]))</f>
        <v>0</v>
      </c>
      <c r="E31" s="257" cm="1">
        <f t="array" aca="1" ref="E31" ca="1">SUMPRODUCT((PlayerGameData[Pvisible]=1)*(PlayerGameData[PLAYER, '#]=$A$1)*(PlayerGameData[Opponent]=$F219)*(PlayerGameData[Date]=$G219)*(PlayerGameData[3FGM]))</f>
        <v>0</v>
      </c>
      <c r="F31" s="258" cm="1">
        <f t="array" aca="1" ref="F31" ca="1">SUMPRODUCT((PlayerGameData[Pvisible]=1)*(PlayerGameData[PLAYER, '#]=$A$1)*(PlayerGameData[Opponent]=$F219)*(PlayerGameData[Date]=$G219)*(PlayerGameData[3FGA]))</f>
        <v>0</v>
      </c>
      <c r="G31" s="257" cm="1">
        <f t="array" aca="1" ref="G31" ca="1">SUMPRODUCT((PlayerGameData[Pvisible]=1)*(PlayerGameData[PLAYER, '#]=$A$1)*(PlayerGameData[Opponent]=$F219)*(PlayerGameData[Date]=$G219)*(PlayerGameData[2FGM]))</f>
        <v>0</v>
      </c>
      <c r="H31" s="258" cm="1">
        <f t="array" aca="1" ref="H31" ca="1">SUMPRODUCT((PlayerGameData[Pvisible]=1)*(PlayerGameData[PLAYER, '#]=$A$1)*(PlayerGameData[Opponent]=$F219)*(PlayerGameData[Date]=$G219)*(PlayerGameData[2FGA]))</f>
        <v>0</v>
      </c>
      <c r="I31" s="257" cm="1">
        <f t="array" aca="1" ref="I31" ca="1">SUMPRODUCT((PlayerGameData[Pvisible]=1)*(PlayerGameData[PLAYER, '#]=$A$1)*(PlayerGameData[Opponent]=$F219)*(PlayerGameData[Date]=$G219)*(PlayerGameData[FTM]))</f>
        <v>0</v>
      </c>
      <c r="J31" s="258" cm="1">
        <f t="array" aca="1" ref="J31" ca="1">SUMPRODUCT((PlayerGameData[Pvisible]=1)*(PlayerGameData[PLAYER, '#]=$A$1)*(PlayerGameData[Opponent]=$F219)*(PlayerGameData[Date]=$G219)*(PlayerGameData[FTA]))</f>
        <v>0</v>
      </c>
      <c r="K31" s="257" cm="1">
        <f t="array" aca="1" ref="K31" ca="1">SUMPRODUCT((PlayerGameData[Pvisible]=1)*(PlayerGameData[PLAYER, '#]=$A$1)*(PlayerGameData[Opponent]=$F219)*(PlayerGameData[Date]=$G219)*(PlayerGameData[OFF REB]))</f>
        <v>0</v>
      </c>
      <c r="L31" s="258" cm="1">
        <f t="array" aca="1" ref="L31" ca="1">SUMPRODUCT((PlayerGameData[Pvisible]=1)*(PlayerGameData[PLAYER, '#]=$A$1)*(PlayerGameData[Opponent]=$F219)*(PlayerGameData[Date]=$G219)*(PlayerGameData[DEF REB]))</f>
        <v>0</v>
      </c>
      <c r="M31" s="258">
        <f t="shared" ca="1" si="2"/>
        <v>0</v>
      </c>
      <c r="N31" s="257" cm="1">
        <f t="array" aca="1" ref="N31" ca="1">SUMPRODUCT((PlayerGameData[Pvisible]=1)*(PlayerGameData[PLAYER, '#]=$A$1)*(PlayerGameData[Opponent]=$F219)*(PlayerGameData[Date]=$G219)*(PlayerGameData[AST]))</f>
        <v>0</v>
      </c>
      <c r="O31" s="258" cm="1">
        <f t="array" aca="1" ref="O31" ca="1">SUMPRODUCT((PlayerGameData[Pvisible]=1)*(PlayerGameData[PLAYER, '#]=$A$1)*(PlayerGameData[Opponent]=$F219)*(PlayerGameData[Date]=$G219)*(PlayerGameData[STL]))</f>
        <v>0</v>
      </c>
      <c r="P31" s="258" cm="1">
        <f t="array" aca="1" ref="P31" ca="1">SUMPRODUCT((PlayerGameData[Pvisible]=1)*(PlayerGameData[PLAYER, '#]=$A$1)*(PlayerGameData[Opponent]=$F219)*(PlayerGameData[Date]=$G219)*(PlayerGameData[BLK]))</f>
        <v>0</v>
      </c>
      <c r="Q31" s="258" cm="1">
        <f t="array" aca="1" ref="Q31" ca="1">SUMPRODUCT((PlayerGameData[Pvisible]=1)*(PlayerGameData[PLAYER, '#]=$A$1)*(PlayerGameData[Opponent]=$F219)*(PlayerGameData[Date]=$G219)*(PlayerGameData[TO]))</f>
        <v>0</v>
      </c>
      <c r="R31" s="258" cm="1">
        <f t="array" aca="1" ref="R31" ca="1">SUMPRODUCT((PlayerGameData[Pvisible]=1)*(PlayerGameData[PLAYER, '#]=$A$1)*(PlayerGameData[Opponent]=$F219)*(PlayerGameData[Date]=$G219)*(PlayerGameData[FOUL]))</f>
        <v>0</v>
      </c>
      <c r="S31" s="258" cm="1">
        <f t="array" aca="1" ref="S31" ca="1">SUMPRODUCT((PlayerGameData[Pvisible]=1)*(PlayerGameData[PLAYER, '#]=$A$1)*(PlayerGameData[Opponent]=$F219)*(PlayerGameData[Date]=$G219)*(PlayerGameData[CHRG TKN]))</f>
        <v>0</v>
      </c>
      <c r="T31" s="259">
        <f t="shared" ca="1" si="3"/>
        <v>0</v>
      </c>
      <c r="U31" s="193" t="str">
        <f t="shared" ca="1" si="4"/>
        <v/>
      </c>
      <c r="V31" s="193" t="str">
        <f t="shared" ca="1" si="5"/>
        <v/>
      </c>
      <c r="W31" s="193" t="str">
        <f t="shared" ca="1" si="6"/>
        <v/>
      </c>
      <c r="X31" s="193" t="str">
        <f t="shared" ca="1" si="7"/>
        <v/>
      </c>
      <c r="Y31" s="194" t="str">
        <f t="shared" ca="1" si="8"/>
        <v/>
      </c>
      <c r="Z31" s="184"/>
      <c r="AA31" s="184"/>
      <c r="AB31" s="184"/>
      <c r="AC31" s="184"/>
      <c r="AD31" s="184"/>
      <c r="AE31" s="184"/>
      <c r="AF31" s="184"/>
      <c r="AG31" s="184"/>
      <c r="AH31" s="184"/>
    </row>
    <row r="32" spans="1:34" s="18" customFormat="1" ht="16.5" x14ac:dyDescent="0.3">
      <c r="A32" s="359" t="str">
        <f t="shared" ca="1" si="1"/>
        <v/>
      </c>
      <c r="B32" s="252" cm="1">
        <f t="array" aca="1" ref="B32" ca="1">SUMPRODUCT((PlayerGameData[Pvisible]=1)*(PlayerGameData[PLAYER, '#]=$A$1)*(PlayerGameData[Opponent]=$F220)*(PlayerGameData[Date]=$G220)*(PlayerGameData[START]))</f>
        <v>0</v>
      </c>
      <c r="C32" s="252" cm="1">
        <f t="array" aca="1" ref="C32" ca="1">SUMPRODUCT((PlayerGameData[Pvisible]=1)*(PlayerGameData[PLAYER, '#]=$A$1)*(PlayerGameData[Opponent]=$F220)*(PlayerGameData[Date]=$G220)*(PlayerGameData[GP]))</f>
        <v>0</v>
      </c>
      <c r="D32" s="252" cm="1">
        <f t="array" aca="1" ref="D32" ca="1">SUMPRODUCT((PlayerGameData[Pvisible]=1)*(PlayerGameData[PLAYER, '#]=$A$1)*(PlayerGameData[Opponent]=$F220)*(PlayerGameData[Date]=$G220)*(PlayerGameData[MINUTES]))</f>
        <v>0</v>
      </c>
      <c r="E32" s="253" cm="1">
        <f t="array" aca="1" ref="E32" ca="1">SUMPRODUCT((PlayerGameData[Pvisible]=1)*(PlayerGameData[PLAYER, '#]=$A$1)*(PlayerGameData[Opponent]=$F220)*(PlayerGameData[Date]=$G220)*(PlayerGameData[3FGM]))</f>
        <v>0</v>
      </c>
      <c r="F32" s="254" cm="1">
        <f t="array" aca="1" ref="F32" ca="1">SUMPRODUCT((PlayerGameData[Pvisible]=1)*(PlayerGameData[PLAYER, '#]=$A$1)*(PlayerGameData[Opponent]=$F220)*(PlayerGameData[Date]=$G220)*(PlayerGameData[3FGA]))</f>
        <v>0</v>
      </c>
      <c r="G32" s="253" cm="1">
        <f t="array" aca="1" ref="G32" ca="1">SUMPRODUCT((PlayerGameData[Pvisible]=1)*(PlayerGameData[PLAYER, '#]=$A$1)*(PlayerGameData[Opponent]=$F220)*(PlayerGameData[Date]=$G220)*(PlayerGameData[2FGM]))</f>
        <v>0</v>
      </c>
      <c r="H32" s="254" cm="1">
        <f t="array" aca="1" ref="H32" ca="1">SUMPRODUCT((PlayerGameData[Pvisible]=1)*(PlayerGameData[PLAYER, '#]=$A$1)*(PlayerGameData[Opponent]=$F220)*(PlayerGameData[Date]=$G220)*(PlayerGameData[2FGA]))</f>
        <v>0</v>
      </c>
      <c r="I32" s="253" cm="1">
        <f t="array" aca="1" ref="I32" ca="1">SUMPRODUCT((PlayerGameData[Pvisible]=1)*(PlayerGameData[PLAYER, '#]=$A$1)*(PlayerGameData[Opponent]=$F220)*(PlayerGameData[Date]=$G220)*(PlayerGameData[FTM]))</f>
        <v>0</v>
      </c>
      <c r="J32" s="254" cm="1">
        <f t="array" aca="1" ref="J32" ca="1">SUMPRODUCT((PlayerGameData[Pvisible]=1)*(PlayerGameData[PLAYER, '#]=$A$1)*(PlayerGameData[Opponent]=$F220)*(PlayerGameData[Date]=$G220)*(PlayerGameData[FTA]))</f>
        <v>0</v>
      </c>
      <c r="K32" s="253" cm="1">
        <f t="array" aca="1" ref="K32" ca="1">SUMPRODUCT((PlayerGameData[Pvisible]=1)*(PlayerGameData[PLAYER, '#]=$A$1)*(PlayerGameData[Opponent]=$F220)*(PlayerGameData[Date]=$G220)*(PlayerGameData[OFF REB]))</f>
        <v>0</v>
      </c>
      <c r="L32" s="254" cm="1">
        <f t="array" aca="1" ref="L32" ca="1">SUMPRODUCT((PlayerGameData[Pvisible]=1)*(PlayerGameData[PLAYER, '#]=$A$1)*(PlayerGameData[Opponent]=$F220)*(PlayerGameData[Date]=$G220)*(PlayerGameData[DEF REB]))</f>
        <v>0</v>
      </c>
      <c r="M32" s="254">
        <f t="shared" ca="1" si="2"/>
        <v>0</v>
      </c>
      <c r="N32" s="253" cm="1">
        <f t="array" aca="1" ref="N32" ca="1">SUMPRODUCT((PlayerGameData[Pvisible]=1)*(PlayerGameData[PLAYER, '#]=$A$1)*(PlayerGameData[Opponent]=$F220)*(PlayerGameData[Date]=$G220)*(PlayerGameData[AST]))</f>
        <v>0</v>
      </c>
      <c r="O32" s="254" cm="1">
        <f t="array" aca="1" ref="O32" ca="1">SUMPRODUCT((PlayerGameData[Pvisible]=1)*(PlayerGameData[PLAYER, '#]=$A$1)*(PlayerGameData[Opponent]=$F220)*(PlayerGameData[Date]=$G220)*(PlayerGameData[STL]))</f>
        <v>0</v>
      </c>
      <c r="P32" s="254" cm="1">
        <f t="array" aca="1" ref="P32" ca="1">SUMPRODUCT((PlayerGameData[Pvisible]=1)*(PlayerGameData[PLAYER, '#]=$A$1)*(PlayerGameData[Opponent]=$F220)*(PlayerGameData[Date]=$G220)*(PlayerGameData[BLK]))</f>
        <v>0</v>
      </c>
      <c r="Q32" s="254" cm="1">
        <f t="array" aca="1" ref="Q32" ca="1">SUMPRODUCT((PlayerGameData[Pvisible]=1)*(PlayerGameData[PLAYER, '#]=$A$1)*(PlayerGameData[Opponent]=$F220)*(PlayerGameData[Date]=$G220)*(PlayerGameData[TO]))</f>
        <v>0</v>
      </c>
      <c r="R32" s="254" cm="1">
        <f t="array" aca="1" ref="R32" ca="1">SUMPRODUCT((PlayerGameData[Pvisible]=1)*(PlayerGameData[PLAYER, '#]=$A$1)*(PlayerGameData[Opponent]=$F220)*(PlayerGameData[Date]=$G220)*(PlayerGameData[FOUL]))</f>
        <v>0</v>
      </c>
      <c r="S32" s="254" cm="1">
        <f t="array" aca="1" ref="S32" ca="1">SUMPRODUCT((PlayerGameData[Pvisible]=1)*(PlayerGameData[PLAYER, '#]=$A$1)*(PlayerGameData[Opponent]=$F220)*(PlayerGameData[Date]=$G220)*(PlayerGameData[CHRG TKN]))</f>
        <v>0</v>
      </c>
      <c r="T32" s="255">
        <f t="shared" ca="1" si="3"/>
        <v>0</v>
      </c>
      <c r="U32" s="206" t="str">
        <f t="shared" ca="1" si="4"/>
        <v/>
      </c>
      <c r="V32" s="206" t="str">
        <f t="shared" ca="1" si="5"/>
        <v/>
      </c>
      <c r="W32" s="206" t="str">
        <f t="shared" ca="1" si="6"/>
        <v/>
      </c>
      <c r="X32" s="206" t="str">
        <f t="shared" ca="1" si="7"/>
        <v/>
      </c>
      <c r="Y32" s="213" t="str">
        <f t="shared" ca="1" si="8"/>
        <v/>
      </c>
      <c r="Z32" s="184"/>
      <c r="AA32" s="184"/>
      <c r="AB32" s="184"/>
      <c r="AC32" s="184"/>
      <c r="AD32" s="184"/>
      <c r="AE32" s="184"/>
      <c r="AF32" s="184"/>
      <c r="AG32" s="184"/>
      <c r="AH32" s="184"/>
    </row>
    <row r="33" spans="1:34" s="18" customFormat="1" ht="15.6" hidden="1" x14ac:dyDescent="0.35">
      <c r="A33" s="192" t="str">
        <f t="shared" ref="A33:A42" ca="1" si="9">A221</f>
        <v/>
      </c>
      <c r="B33" s="256" cm="1">
        <f t="array" aca="1" ref="B33" ca="1">SUMPRODUCT((PlayerGameData[Pvisible]=1)*(PlayerGameData[PLAYER, '#]=$A$1)*(PlayerGameData[Opponent]=$F221)*(PlayerGameData[Date]=$G221)*(PlayerGameData[START]))</f>
        <v>0</v>
      </c>
      <c r="C33" s="256" cm="1">
        <f t="array" aca="1" ref="C33" ca="1">SUMPRODUCT((PlayerGameData[Pvisible]=1)*(PlayerGameData[PLAYER, '#]=$A$1)*(PlayerGameData[Opponent]=$F221)*(PlayerGameData[Date]=$G221)*(PlayerGameData[GP]))</f>
        <v>0</v>
      </c>
      <c r="D33" s="256" cm="1">
        <f t="array" aca="1" ref="D33" ca="1">SUMPRODUCT((PlayerGameData[Pvisible]=1)*(PlayerGameData[PLAYER, '#]=$A$1)*(PlayerGameData[Opponent]=$F221)*(PlayerGameData[Date]=$G221)*(PlayerGameData[MINUTES]))</f>
        <v>0</v>
      </c>
      <c r="E33" s="257" cm="1">
        <f t="array" aca="1" ref="E33" ca="1">SUMPRODUCT((PlayerGameData[Pvisible]=1)*(PlayerGameData[PLAYER, '#]=$A$1)*(PlayerGameData[Opponent]=$F221)*(PlayerGameData[Date]=$G221)*(PlayerGameData[3FGM]))</f>
        <v>0</v>
      </c>
      <c r="F33" s="258" cm="1">
        <f t="array" aca="1" ref="F33" ca="1">SUMPRODUCT((PlayerGameData[Pvisible]=1)*(PlayerGameData[PLAYER, '#]=$A$1)*(PlayerGameData[Opponent]=$F221)*(PlayerGameData[Date]=$G221)*(PlayerGameData[3FGA]))</f>
        <v>0</v>
      </c>
      <c r="G33" s="257" cm="1">
        <f t="array" aca="1" ref="G33" ca="1">SUMPRODUCT((PlayerGameData[Pvisible]=1)*(PlayerGameData[PLAYER, '#]=$A$1)*(PlayerGameData[Opponent]=$F221)*(PlayerGameData[Date]=$G221)*(PlayerGameData[2FGM]))</f>
        <v>0</v>
      </c>
      <c r="H33" s="258" cm="1">
        <f t="array" aca="1" ref="H33" ca="1">SUMPRODUCT((PlayerGameData[Pvisible]=1)*(PlayerGameData[PLAYER, '#]=$A$1)*(PlayerGameData[Opponent]=$F221)*(PlayerGameData[Date]=$G221)*(PlayerGameData[2FGA]))</f>
        <v>0</v>
      </c>
      <c r="I33" s="257" cm="1">
        <f t="array" aca="1" ref="I33" ca="1">SUMPRODUCT((PlayerGameData[Pvisible]=1)*(PlayerGameData[PLAYER, '#]=$A$1)*(PlayerGameData[Opponent]=$F221)*(PlayerGameData[Date]=$G221)*(PlayerGameData[FTM]))</f>
        <v>0</v>
      </c>
      <c r="J33" s="258" cm="1">
        <f t="array" aca="1" ref="J33" ca="1">SUMPRODUCT((PlayerGameData[Pvisible]=1)*(PlayerGameData[PLAYER, '#]=$A$1)*(PlayerGameData[Opponent]=$F221)*(PlayerGameData[Date]=$G221)*(PlayerGameData[FTA]))</f>
        <v>0</v>
      </c>
      <c r="K33" s="257" cm="1">
        <f t="array" aca="1" ref="K33" ca="1">SUMPRODUCT((PlayerGameData[Pvisible]=1)*(PlayerGameData[PLAYER, '#]=$A$1)*(PlayerGameData[Opponent]=$F221)*(PlayerGameData[Date]=$G221)*(PlayerGameData[OFF REB]))</f>
        <v>0</v>
      </c>
      <c r="L33" s="258" cm="1">
        <f t="array" aca="1" ref="L33" ca="1">SUMPRODUCT((PlayerGameData[Pvisible]=1)*(PlayerGameData[PLAYER, '#]=$A$1)*(PlayerGameData[Opponent]=$F221)*(PlayerGameData[Date]=$G221)*(PlayerGameData[DEF REB]))</f>
        <v>0</v>
      </c>
      <c r="M33" s="258">
        <f t="shared" ref="M33:M42" ca="1" si="10">K33+L33</f>
        <v>0</v>
      </c>
      <c r="N33" s="257" cm="1">
        <f t="array" aca="1" ref="N33" ca="1">SUMPRODUCT((PlayerGameData[Pvisible]=1)*(PlayerGameData[PLAYER, '#]=$A$1)*(PlayerGameData[Opponent]=$F221)*(PlayerGameData[Date]=$G221)*(PlayerGameData[AST]))</f>
        <v>0</v>
      </c>
      <c r="O33" s="258" cm="1">
        <f t="array" aca="1" ref="O33" ca="1">SUMPRODUCT((PlayerGameData[Pvisible]=1)*(PlayerGameData[PLAYER, '#]=$A$1)*(PlayerGameData[Opponent]=$F221)*(PlayerGameData[Date]=$G221)*(PlayerGameData[STL]))</f>
        <v>0</v>
      </c>
      <c r="P33" s="258" cm="1">
        <f t="array" aca="1" ref="P33" ca="1">SUMPRODUCT((PlayerGameData[Pvisible]=1)*(PlayerGameData[PLAYER, '#]=$A$1)*(PlayerGameData[Opponent]=$F221)*(PlayerGameData[Date]=$G221)*(PlayerGameData[BLK]))</f>
        <v>0</v>
      </c>
      <c r="Q33" s="258" cm="1">
        <f t="array" aca="1" ref="Q33" ca="1">SUMPRODUCT((PlayerGameData[Pvisible]=1)*(PlayerGameData[PLAYER, '#]=$A$1)*(PlayerGameData[Opponent]=$F221)*(PlayerGameData[Date]=$G221)*(PlayerGameData[TO]))</f>
        <v>0</v>
      </c>
      <c r="R33" s="258" cm="1">
        <f t="array" aca="1" ref="R33" ca="1">SUMPRODUCT((PlayerGameData[Pvisible]=1)*(PlayerGameData[PLAYER, '#]=$A$1)*(PlayerGameData[Opponent]=$F221)*(PlayerGameData[Date]=$G221)*(PlayerGameData[FOUL]))</f>
        <v>0</v>
      </c>
      <c r="S33" s="258" cm="1">
        <f t="array" aca="1" ref="S33" ca="1">SUMPRODUCT((PlayerGameData[Pvisible]=1)*(PlayerGameData[PLAYER, '#]=$A$1)*(PlayerGameData[Opponent]=$F221)*(PlayerGameData[Date]=$G221)*(PlayerGameData[CHRG TKN]))</f>
        <v>0</v>
      </c>
      <c r="T33" s="259">
        <f t="shared" ref="T33:T42" ca="1" si="11">IF(I33+2*G33+3*E33&gt;0,I33+2*G33+3*E33,0)</f>
        <v>0</v>
      </c>
      <c r="U33" s="193" t="str">
        <f t="shared" ref="U33:U42" ca="1" si="12">IF(F33&gt;0,E33/F33,"")</f>
        <v/>
      </c>
      <c r="V33" s="193" t="str">
        <f t="shared" ref="V33:V42" ca="1" si="13">IF(H33&gt;0,G33/H33,"")</f>
        <v/>
      </c>
      <c r="W33" s="193" t="str">
        <f t="shared" ref="W33:W42" ca="1" si="14">IF(J33&gt;0,I33/J33,"")</f>
        <v/>
      </c>
      <c r="X33" s="193" t="str">
        <f t="shared" ref="X33:X42" ca="1" si="15">IF(OR(F33&gt;0,H33 &gt;0),(E33+G33)/(F33+H33),"")</f>
        <v/>
      </c>
      <c r="Y33" s="194" t="str">
        <f t="shared" ref="Y33:Y42" ca="1" si="16">IF(OR(F33&gt;0,H33 &gt;0),(1.5*E33+G33)/(F33+H33),"")</f>
        <v/>
      </c>
      <c r="Z33" s="184"/>
      <c r="AA33" s="184"/>
      <c r="AB33" s="184"/>
      <c r="AC33" s="184"/>
      <c r="AD33" s="184"/>
      <c r="AE33" s="184"/>
      <c r="AF33" s="184"/>
      <c r="AG33" s="184"/>
      <c r="AH33" s="184"/>
    </row>
    <row r="34" spans="1:34" s="18" customFormat="1" ht="15.6" hidden="1" x14ac:dyDescent="0.35">
      <c r="A34" s="212" t="str">
        <f t="shared" ca="1" si="9"/>
        <v/>
      </c>
      <c r="B34" s="252" cm="1">
        <f t="array" aca="1" ref="B34" ca="1">SUMPRODUCT((PlayerGameData[Pvisible]=1)*(PlayerGameData[PLAYER, '#]=$A$1)*(PlayerGameData[Opponent]=$F222)*(PlayerGameData[Date]=$G222)*(PlayerGameData[START]))</f>
        <v>0</v>
      </c>
      <c r="C34" s="252" cm="1">
        <f t="array" aca="1" ref="C34" ca="1">SUMPRODUCT((PlayerGameData[Pvisible]=1)*(PlayerGameData[PLAYER, '#]=$A$1)*(PlayerGameData[Opponent]=$F222)*(PlayerGameData[Date]=$G222)*(PlayerGameData[GP]))</f>
        <v>0</v>
      </c>
      <c r="D34" s="252" cm="1">
        <f t="array" aca="1" ref="D34" ca="1">SUMPRODUCT((PlayerGameData[Pvisible]=1)*(PlayerGameData[PLAYER, '#]=$A$1)*(PlayerGameData[Opponent]=$F222)*(PlayerGameData[Date]=$G222)*(PlayerGameData[MINUTES]))</f>
        <v>0</v>
      </c>
      <c r="E34" s="253" cm="1">
        <f t="array" aca="1" ref="E34" ca="1">SUMPRODUCT((PlayerGameData[Pvisible]=1)*(PlayerGameData[PLAYER, '#]=$A$1)*(PlayerGameData[Opponent]=$F222)*(PlayerGameData[Date]=$G222)*(PlayerGameData[3FGM]))</f>
        <v>0</v>
      </c>
      <c r="F34" s="254" cm="1">
        <f t="array" aca="1" ref="F34" ca="1">SUMPRODUCT((PlayerGameData[Pvisible]=1)*(PlayerGameData[PLAYER, '#]=$A$1)*(PlayerGameData[Opponent]=$F222)*(PlayerGameData[Date]=$G222)*(PlayerGameData[3FGA]))</f>
        <v>0</v>
      </c>
      <c r="G34" s="253" cm="1">
        <f t="array" aca="1" ref="G34" ca="1">SUMPRODUCT((PlayerGameData[Pvisible]=1)*(PlayerGameData[PLAYER, '#]=$A$1)*(PlayerGameData[Opponent]=$F222)*(PlayerGameData[Date]=$G222)*(PlayerGameData[2FGM]))</f>
        <v>0</v>
      </c>
      <c r="H34" s="254" cm="1">
        <f t="array" aca="1" ref="H34" ca="1">SUMPRODUCT((PlayerGameData[Pvisible]=1)*(PlayerGameData[PLAYER, '#]=$A$1)*(PlayerGameData[Opponent]=$F222)*(PlayerGameData[Date]=$G222)*(PlayerGameData[2FGA]))</f>
        <v>0</v>
      </c>
      <c r="I34" s="253" cm="1">
        <f t="array" aca="1" ref="I34" ca="1">SUMPRODUCT((PlayerGameData[Pvisible]=1)*(PlayerGameData[PLAYER, '#]=$A$1)*(PlayerGameData[Opponent]=$F222)*(PlayerGameData[Date]=$G222)*(PlayerGameData[FTM]))</f>
        <v>0</v>
      </c>
      <c r="J34" s="254" cm="1">
        <f t="array" aca="1" ref="J34" ca="1">SUMPRODUCT((PlayerGameData[Pvisible]=1)*(PlayerGameData[PLAYER, '#]=$A$1)*(PlayerGameData[Opponent]=$F222)*(PlayerGameData[Date]=$G222)*(PlayerGameData[FTA]))</f>
        <v>0</v>
      </c>
      <c r="K34" s="253" cm="1">
        <f t="array" aca="1" ref="K34" ca="1">SUMPRODUCT((PlayerGameData[Pvisible]=1)*(PlayerGameData[PLAYER, '#]=$A$1)*(PlayerGameData[Opponent]=$F222)*(PlayerGameData[Date]=$G222)*(PlayerGameData[OFF REB]))</f>
        <v>0</v>
      </c>
      <c r="L34" s="254" cm="1">
        <f t="array" aca="1" ref="L34" ca="1">SUMPRODUCT((PlayerGameData[Pvisible]=1)*(PlayerGameData[PLAYER, '#]=$A$1)*(PlayerGameData[Opponent]=$F222)*(PlayerGameData[Date]=$G222)*(PlayerGameData[DEF REB]))</f>
        <v>0</v>
      </c>
      <c r="M34" s="254">
        <f t="shared" ca="1" si="10"/>
        <v>0</v>
      </c>
      <c r="N34" s="253" cm="1">
        <f t="array" aca="1" ref="N34" ca="1">SUMPRODUCT((PlayerGameData[Pvisible]=1)*(PlayerGameData[PLAYER, '#]=$A$1)*(PlayerGameData[Opponent]=$F222)*(PlayerGameData[Date]=$G222)*(PlayerGameData[AST]))</f>
        <v>0</v>
      </c>
      <c r="O34" s="254" cm="1">
        <f t="array" aca="1" ref="O34" ca="1">SUMPRODUCT((PlayerGameData[Pvisible]=1)*(PlayerGameData[PLAYER, '#]=$A$1)*(PlayerGameData[Opponent]=$F222)*(PlayerGameData[Date]=$G222)*(PlayerGameData[STL]))</f>
        <v>0</v>
      </c>
      <c r="P34" s="254" cm="1">
        <f t="array" aca="1" ref="P34" ca="1">SUMPRODUCT((PlayerGameData[Pvisible]=1)*(PlayerGameData[PLAYER, '#]=$A$1)*(PlayerGameData[Opponent]=$F222)*(PlayerGameData[Date]=$G222)*(PlayerGameData[BLK]))</f>
        <v>0</v>
      </c>
      <c r="Q34" s="254" cm="1">
        <f t="array" aca="1" ref="Q34" ca="1">SUMPRODUCT((PlayerGameData[Pvisible]=1)*(PlayerGameData[PLAYER, '#]=$A$1)*(PlayerGameData[Opponent]=$F222)*(PlayerGameData[Date]=$G222)*(PlayerGameData[TO]))</f>
        <v>0</v>
      </c>
      <c r="R34" s="254" cm="1">
        <f t="array" aca="1" ref="R34" ca="1">SUMPRODUCT((PlayerGameData[Pvisible]=1)*(PlayerGameData[PLAYER, '#]=$A$1)*(PlayerGameData[Opponent]=$F222)*(PlayerGameData[Date]=$G222)*(PlayerGameData[FOUL]))</f>
        <v>0</v>
      </c>
      <c r="S34" s="254" cm="1">
        <f t="array" aca="1" ref="S34" ca="1">SUMPRODUCT((PlayerGameData[Pvisible]=1)*(PlayerGameData[PLAYER, '#]=$A$1)*(PlayerGameData[Opponent]=$F222)*(PlayerGameData[Date]=$G222)*(PlayerGameData[CHRG TKN]))</f>
        <v>0</v>
      </c>
      <c r="T34" s="255">
        <f t="shared" ca="1" si="11"/>
        <v>0</v>
      </c>
      <c r="U34" s="206" t="str">
        <f t="shared" ca="1" si="12"/>
        <v/>
      </c>
      <c r="V34" s="206" t="str">
        <f t="shared" ca="1" si="13"/>
        <v/>
      </c>
      <c r="W34" s="206" t="str">
        <f t="shared" ca="1" si="14"/>
        <v/>
      </c>
      <c r="X34" s="206" t="str">
        <f t="shared" ca="1" si="15"/>
        <v/>
      </c>
      <c r="Y34" s="213" t="str">
        <f t="shared" ca="1" si="16"/>
        <v/>
      </c>
      <c r="Z34" s="184"/>
      <c r="AA34" s="184"/>
      <c r="AB34" s="184"/>
      <c r="AC34" s="184"/>
      <c r="AD34" s="184"/>
      <c r="AE34" s="184"/>
      <c r="AF34" s="184"/>
      <c r="AG34" s="184"/>
      <c r="AH34" s="184"/>
    </row>
    <row r="35" spans="1:34" s="18" customFormat="1" ht="15.6" hidden="1" x14ac:dyDescent="0.35">
      <c r="A35" s="192" t="str">
        <f t="shared" ca="1" si="9"/>
        <v/>
      </c>
      <c r="B35" s="256" cm="1">
        <f t="array" aca="1" ref="B35" ca="1">SUMPRODUCT((PlayerGameData[Pvisible]=1)*(PlayerGameData[PLAYER, '#]=$A$1)*(PlayerGameData[Opponent]=$F223)*(PlayerGameData[Date]=$G223)*(PlayerGameData[START]))</f>
        <v>0</v>
      </c>
      <c r="C35" s="256" cm="1">
        <f t="array" aca="1" ref="C35" ca="1">SUMPRODUCT((PlayerGameData[Pvisible]=1)*(PlayerGameData[PLAYER, '#]=$A$1)*(PlayerGameData[Opponent]=$F223)*(PlayerGameData[Date]=$G223)*(PlayerGameData[GP]))</f>
        <v>0</v>
      </c>
      <c r="D35" s="256" cm="1">
        <f t="array" aca="1" ref="D35" ca="1">SUMPRODUCT((PlayerGameData[Pvisible]=1)*(PlayerGameData[PLAYER, '#]=$A$1)*(PlayerGameData[Opponent]=$F223)*(PlayerGameData[Date]=$G223)*(PlayerGameData[MINUTES]))</f>
        <v>0</v>
      </c>
      <c r="E35" s="257" cm="1">
        <f t="array" aca="1" ref="E35" ca="1">SUMPRODUCT((PlayerGameData[Pvisible]=1)*(PlayerGameData[PLAYER, '#]=$A$1)*(PlayerGameData[Opponent]=$F223)*(PlayerGameData[Date]=$G223)*(PlayerGameData[3FGM]))</f>
        <v>0</v>
      </c>
      <c r="F35" s="258" cm="1">
        <f t="array" aca="1" ref="F35" ca="1">SUMPRODUCT((PlayerGameData[Pvisible]=1)*(PlayerGameData[PLAYER, '#]=$A$1)*(PlayerGameData[Opponent]=$F223)*(PlayerGameData[Date]=$G223)*(PlayerGameData[3FGA]))</f>
        <v>0</v>
      </c>
      <c r="G35" s="257" cm="1">
        <f t="array" aca="1" ref="G35" ca="1">SUMPRODUCT((PlayerGameData[Pvisible]=1)*(PlayerGameData[PLAYER, '#]=$A$1)*(PlayerGameData[Opponent]=$F223)*(PlayerGameData[Date]=$G223)*(PlayerGameData[2FGM]))</f>
        <v>0</v>
      </c>
      <c r="H35" s="258" cm="1">
        <f t="array" aca="1" ref="H35" ca="1">SUMPRODUCT((PlayerGameData[Pvisible]=1)*(PlayerGameData[PLAYER, '#]=$A$1)*(PlayerGameData[Opponent]=$F223)*(PlayerGameData[Date]=$G223)*(PlayerGameData[2FGA]))</f>
        <v>0</v>
      </c>
      <c r="I35" s="257" cm="1">
        <f t="array" aca="1" ref="I35" ca="1">SUMPRODUCT((PlayerGameData[Pvisible]=1)*(PlayerGameData[PLAYER, '#]=$A$1)*(PlayerGameData[Opponent]=$F223)*(PlayerGameData[Date]=$G223)*(PlayerGameData[FTM]))</f>
        <v>0</v>
      </c>
      <c r="J35" s="258" cm="1">
        <f t="array" aca="1" ref="J35" ca="1">SUMPRODUCT((PlayerGameData[Pvisible]=1)*(PlayerGameData[PLAYER, '#]=$A$1)*(PlayerGameData[Opponent]=$F223)*(PlayerGameData[Date]=$G223)*(PlayerGameData[FTA]))</f>
        <v>0</v>
      </c>
      <c r="K35" s="257" cm="1">
        <f t="array" aca="1" ref="K35" ca="1">SUMPRODUCT((PlayerGameData[Pvisible]=1)*(PlayerGameData[PLAYER, '#]=$A$1)*(PlayerGameData[Opponent]=$F223)*(PlayerGameData[Date]=$G223)*(PlayerGameData[OFF REB]))</f>
        <v>0</v>
      </c>
      <c r="L35" s="258" cm="1">
        <f t="array" aca="1" ref="L35" ca="1">SUMPRODUCT((PlayerGameData[Pvisible]=1)*(PlayerGameData[PLAYER, '#]=$A$1)*(PlayerGameData[Opponent]=$F223)*(PlayerGameData[Date]=$G223)*(PlayerGameData[DEF REB]))</f>
        <v>0</v>
      </c>
      <c r="M35" s="258">
        <f t="shared" ca="1" si="10"/>
        <v>0</v>
      </c>
      <c r="N35" s="257" cm="1">
        <f t="array" aca="1" ref="N35" ca="1">SUMPRODUCT((PlayerGameData[Pvisible]=1)*(PlayerGameData[PLAYER, '#]=$A$1)*(PlayerGameData[Opponent]=$F223)*(PlayerGameData[Date]=$G223)*(PlayerGameData[AST]))</f>
        <v>0</v>
      </c>
      <c r="O35" s="258" cm="1">
        <f t="array" aca="1" ref="O35" ca="1">SUMPRODUCT((PlayerGameData[Pvisible]=1)*(PlayerGameData[PLAYER, '#]=$A$1)*(PlayerGameData[Opponent]=$F223)*(PlayerGameData[Date]=$G223)*(PlayerGameData[STL]))</f>
        <v>0</v>
      </c>
      <c r="P35" s="258" cm="1">
        <f t="array" aca="1" ref="P35" ca="1">SUMPRODUCT((PlayerGameData[Pvisible]=1)*(PlayerGameData[PLAYER, '#]=$A$1)*(PlayerGameData[Opponent]=$F223)*(PlayerGameData[Date]=$G223)*(PlayerGameData[BLK]))</f>
        <v>0</v>
      </c>
      <c r="Q35" s="258" cm="1">
        <f t="array" aca="1" ref="Q35" ca="1">SUMPRODUCT((PlayerGameData[Pvisible]=1)*(PlayerGameData[PLAYER, '#]=$A$1)*(PlayerGameData[Opponent]=$F223)*(PlayerGameData[Date]=$G223)*(PlayerGameData[TO]))</f>
        <v>0</v>
      </c>
      <c r="R35" s="258" cm="1">
        <f t="array" aca="1" ref="R35" ca="1">SUMPRODUCT((PlayerGameData[Pvisible]=1)*(PlayerGameData[PLAYER, '#]=$A$1)*(PlayerGameData[Opponent]=$F223)*(PlayerGameData[Date]=$G223)*(PlayerGameData[FOUL]))</f>
        <v>0</v>
      </c>
      <c r="S35" s="258" cm="1">
        <f t="array" aca="1" ref="S35" ca="1">SUMPRODUCT((PlayerGameData[Pvisible]=1)*(PlayerGameData[PLAYER, '#]=$A$1)*(PlayerGameData[Opponent]=$F223)*(PlayerGameData[Date]=$G223)*(PlayerGameData[CHRG TKN]))</f>
        <v>0</v>
      </c>
      <c r="T35" s="259">
        <f t="shared" ca="1" si="11"/>
        <v>0</v>
      </c>
      <c r="U35" s="193" t="str">
        <f t="shared" ca="1" si="12"/>
        <v/>
      </c>
      <c r="V35" s="193" t="str">
        <f t="shared" ca="1" si="13"/>
        <v/>
      </c>
      <c r="W35" s="193" t="str">
        <f t="shared" ca="1" si="14"/>
        <v/>
      </c>
      <c r="X35" s="193" t="str">
        <f t="shared" ca="1" si="15"/>
        <v/>
      </c>
      <c r="Y35" s="194" t="str">
        <f t="shared" ca="1" si="16"/>
        <v/>
      </c>
      <c r="Z35" s="184"/>
      <c r="AA35" s="184"/>
      <c r="AB35" s="184"/>
      <c r="AC35" s="184"/>
      <c r="AD35" s="184"/>
      <c r="AE35" s="184"/>
      <c r="AF35" s="184"/>
      <c r="AG35" s="184"/>
      <c r="AH35" s="184"/>
    </row>
    <row r="36" spans="1:34" s="18" customFormat="1" ht="15.6" hidden="1" x14ac:dyDescent="0.35">
      <c r="A36" s="212" t="str">
        <f t="shared" ca="1" si="9"/>
        <v/>
      </c>
      <c r="B36" s="252" cm="1">
        <f t="array" aca="1" ref="B36" ca="1">SUMPRODUCT((PlayerGameData[Pvisible]=1)*(PlayerGameData[PLAYER, '#]=$A$1)*(PlayerGameData[Opponent]=$F224)*(PlayerGameData[Date]=$G224)*(PlayerGameData[START]))</f>
        <v>0</v>
      </c>
      <c r="C36" s="252" cm="1">
        <f t="array" aca="1" ref="C36" ca="1">SUMPRODUCT((PlayerGameData[Pvisible]=1)*(PlayerGameData[PLAYER, '#]=$A$1)*(PlayerGameData[Opponent]=$F224)*(PlayerGameData[Date]=$G224)*(PlayerGameData[GP]))</f>
        <v>0</v>
      </c>
      <c r="D36" s="252" cm="1">
        <f t="array" aca="1" ref="D36" ca="1">SUMPRODUCT((PlayerGameData[Pvisible]=1)*(PlayerGameData[PLAYER, '#]=$A$1)*(PlayerGameData[Opponent]=$F224)*(PlayerGameData[Date]=$G224)*(PlayerGameData[MINUTES]))</f>
        <v>0</v>
      </c>
      <c r="E36" s="253" cm="1">
        <f t="array" aca="1" ref="E36" ca="1">SUMPRODUCT((PlayerGameData[Pvisible]=1)*(PlayerGameData[PLAYER, '#]=$A$1)*(PlayerGameData[Opponent]=$F224)*(PlayerGameData[Date]=$G224)*(PlayerGameData[3FGM]))</f>
        <v>0</v>
      </c>
      <c r="F36" s="254" cm="1">
        <f t="array" aca="1" ref="F36" ca="1">SUMPRODUCT((PlayerGameData[Pvisible]=1)*(PlayerGameData[PLAYER, '#]=$A$1)*(PlayerGameData[Opponent]=$F224)*(PlayerGameData[Date]=$G224)*(PlayerGameData[3FGA]))</f>
        <v>0</v>
      </c>
      <c r="G36" s="253" cm="1">
        <f t="array" aca="1" ref="G36" ca="1">SUMPRODUCT((PlayerGameData[Pvisible]=1)*(PlayerGameData[PLAYER, '#]=$A$1)*(PlayerGameData[Opponent]=$F224)*(PlayerGameData[Date]=$G224)*(PlayerGameData[2FGM]))</f>
        <v>0</v>
      </c>
      <c r="H36" s="254" cm="1">
        <f t="array" aca="1" ref="H36" ca="1">SUMPRODUCT((PlayerGameData[Pvisible]=1)*(PlayerGameData[PLAYER, '#]=$A$1)*(PlayerGameData[Opponent]=$F224)*(PlayerGameData[Date]=$G224)*(PlayerGameData[2FGA]))</f>
        <v>0</v>
      </c>
      <c r="I36" s="253" cm="1">
        <f t="array" aca="1" ref="I36" ca="1">SUMPRODUCT((PlayerGameData[Pvisible]=1)*(PlayerGameData[PLAYER, '#]=$A$1)*(PlayerGameData[Opponent]=$F224)*(PlayerGameData[Date]=$G224)*(PlayerGameData[FTM]))</f>
        <v>0</v>
      </c>
      <c r="J36" s="254" cm="1">
        <f t="array" aca="1" ref="J36" ca="1">SUMPRODUCT((PlayerGameData[Pvisible]=1)*(PlayerGameData[PLAYER, '#]=$A$1)*(PlayerGameData[Opponent]=$F224)*(PlayerGameData[Date]=$G224)*(PlayerGameData[FTA]))</f>
        <v>0</v>
      </c>
      <c r="K36" s="253" cm="1">
        <f t="array" aca="1" ref="K36" ca="1">SUMPRODUCT((PlayerGameData[Pvisible]=1)*(PlayerGameData[PLAYER, '#]=$A$1)*(PlayerGameData[Opponent]=$F224)*(PlayerGameData[Date]=$G224)*(PlayerGameData[OFF REB]))</f>
        <v>0</v>
      </c>
      <c r="L36" s="254" cm="1">
        <f t="array" aca="1" ref="L36" ca="1">SUMPRODUCT((PlayerGameData[Pvisible]=1)*(PlayerGameData[PLAYER, '#]=$A$1)*(PlayerGameData[Opponent]=$F224)*(PlayerGameData[Date]=$G224)*(PlayerGameData[DEF REB]))</f>
        <v>0</v>
      </c>
      <c r="M36" s="254">
        <f t="shared" ca="1" si="10"/>
        <v>0</v>
      </c>
      <c r="N36" s="253" cm="1">
        <f t="array" aca="1" ref="N36" ca="1">SUMPRODUCT((PlayerGameData[Pvisible]=1)*(PlayerGameData[PLAYER, '#]=$A$1)*(PlayerGameData[Opponent]=$F224)*(PlayerGameData[Date]=$G224)*(PlayerGameData[AST]))</f>
        <v>0</v>
      </c>
      <c r="O36" s="254" cm="1">
        <f t="array" aca="1" ref="O36" ca="1">SUMPRODUCT((PlayerGameData[Pvisible]=1)*(PlayerGameData[PLAYER, '#]=$A$1)*(PlayerGameData[Opponent]=$F224)*(PlayerGameData[Date]=$G224)*(PlayerGameData[STL]))</f>
        <v>0</v>
      </c>
      <c r="P36" s="254" cm="1">
        <f t="array" aca="1" ref="P36" ca="1">SUMPRODUCT((PlayerGameData[Pvisible]=1)*(PlayerGameData[PLAYER, '#]=$A$1)*(PlayerGameData[Opponent]=$F224)*(PlayerGameData[Date]=$G224)*(PlayerGameData[BLK]))</f>
        <v>0</v>
      </c>
      <c r="Q36" s="254" cm="1">
        <f t="array" aca="1" ref="Q36" ca="1">SUMPRODUCT((PlayerGameData[Pvisible]=1)*(PlayerGameData[PLAYER, '#]=$A$1)*(PlayerGameData[Opponent]=$F224)*(PlayerGameData[Date]=$G224)*(PlayerGameData[TO]))</f>
        <v>0</v>
      </c>
      <c r="R36" s="254" cm="1">
        <f t="array" aca="1" ref="R36" ca="1">SUMPRODUCT((PlayerGameData[Pvisible]=1)*(PlayerGameData[PLAYER, '#]=$A$1)*(PlayerGameData[Opponent]=$F224)*(PlayerGameData[Date]=$G224)*(PlayerGameData[FOUL]))</f>
        <v>0</v>
      </c>
      <c r="S36" s="254" cm="1">
        <f t="array" aca="1" ref="S36" ca="1">SUMPRODUCT((PlayerGameData[Pvisible]=1)*(PlayerGameData[PLAYER, '#]=$A$1)*(PlayerGameData[Opponent]=$F224)*(PlayerGameData[Date]=$G224)*(PlayerGameData[CHRG TKN]))</f>
        <v>0</v>
      </c>
      <c r="T36" s="255">
        <f t="shared" ca="1" si="11"/>
        <v>0</v>
      </c>
      <c r="U36" s="206" t="str">
        <f t="shared" ca="1" si="12"/>
        <v/>
      </c>
      <c r="V36" s="206" t="str">
        <f t="shared" ca="1" si="13"/>
        <v/>
      </c>
      <c r="W36" s="206" t="str">
        <f t="shared" ca="1" si="14"/>
        <v/>
      </c>
      <c r="X36" s="206" t="str">
        <f t="shared" ca="1" si="15"/>
        <v/>
      </c>
      <c r="Y36" s="213" t="str">
        <f t="shared" ca="1" si="16"/>
        <v/>
      </c>
      <c r="Z36" s="184"/>
      <c r="AA36" s="184"/>
      <c r="AB36" s="184"/>
      <c r="AC36" s="184"/>
      <c r="AD36" s="184"/>
      <c r="AE36" s="184"/>
      <c r="AF36" s="184"/>
      <c r="AG36" s="184"/>
      <c r="AH36" s="184"/>
    </row>
    <row r="37" spans="1:34" s="18" customFormat="1" ht="15.6" hidden="1" x14ac:dyDescent="0.35">
      <c r="A37" s="192" t="str">
        <f t="shared" ca="1" si="9"/>
        <v/>
      </c>
      <c r="B37" s="256" cm="1">
        <f t="array" aca="1" ref="B37" ca="1">SUMPRODUCT((PlayerGameData[Pvisible]=1)*(PlayerGameData[PLAYER, '#]=$A$1)*(PlayerGameData[Opponent]=$F225)*(PlayerGameData[Date]=$G225)*(PlayerGameData[START]))</f>
        <v>0</v>
      </c>
      <c r="C37" s="256" cm="1">
        <f t="array" aca="1" ref="C37" ca="1">SUMPRODUCT((PlayerGameData[Pvisible]=1)*(PlayerGameData[PLAYER, '#]=$A$1)*(PlayerGameData[Opponent]=$F225)*(PlayerGameData[Date]=$G225)*(PlayerGameData[GP]))</f>
        <v>0</v>
      </c>
      <c r="D37" s="256" cm="1">
        <f t="array" aca="1" ref="D37" ca="1">SUMPRODUCT((PlayerGameData[Pvisible]=1)*(PlayerGameData[PLAYER, '#]=$A$1)*(PlayerGameData[Opponent]=$F225)*(PlayerGameData[Date]=$G225)*(PlayerGameData[MINUTES]))</f>
        <v>0</v>
      </c>
      <c r="E37" s="257" cm="1">
        <f t="array" aca="1" ref="E37" ca="1">SUMPRODUCT((PlayerGameData[Pvisible]=1)*(PlayerGameData[PLAYER, '#]=$A$1)*(PlayerGameData[Opponent]=$F225)*(PlayerGameData[Date]=$G225)*(PlayerGameData[3FGM]))</f>
        <v>0</v>
      </c>
      <c r="F37" s="258" cm="1">
        <f t="array" aca="1" ref="F37" ca="1">SUMPRODUCT((PlayerGameData[Pvisible]=1)*(PlayerGameData[PLAYER, '#]=$A$1)*(PlayerGameData[Opponent]=$F225)*(PlayerGameData[Date]=$G225)*(PlayerGameData[3FGA]))</f>
        <v>0</v>
      </c>
      <c r="G37" s="257" cm="1">
        <f t="array" aca="1" ref="G37" ca="1">SUMPRODUCT((PlayerGameData[Pvisible]=1)*(PlayerGameData[PLAYER, '#]=$A$1)*(PlayerGameData[Opponent]=$F225)*(PlayerGameData[Date]=$G225)*(PlayerGameData[2FGM]))</f>
        <v>0</v>
      </c>
      <c r="H37" s="258" cm="1">
        <f t="array" aca="1" ref="H37" ca="1">SUMPRODUCT((PlayerGameData[Pvisible]=1)*(PlayerGameData[PLAYER, '#]=$A$1)*(PlayerGameData[Opponent]=$F225)*(PlayerGameData[Date]=$G225)*(PlayerGameData[2FGA]))</f>
        <v>0</v>
      </c>
      <c r="I37" s="257" cm="1">
        <f t="array" aca="1" ref="I37" ca="1">SUMPRODUCT((PlayerGameData[Pvisible]=1)*(PlayerGameData[PLAYER, '#]=$A$1)*(PlayerGameData[Opponent]=$F225)*(PlayerGameData[Date]=$G225)*(PlayerGameData[FTM]))</f>
        <v>0</v>
      </c>
      <c r="J37" s="258" cm="1">
        <f t="array" aca="1" ref="J37" ca="1">SUMPRODUCT((PlayerGameData[Pvisible]=1)*(PlayerGameData[PLAYER, '#]=$A$1)*(PlayerGameData[Opponent]=$F225)*(PlayerGameData[Date]=$G225)*(PlayerGameData[FTA]))</f>
        <v>0</v>
      </c>
      <c r="K37" s="257" cm="1">
        <f t="array" aca="1" ref="K37" ca="1">SUMPRODUCT((PlayerGameData[Pvisible]=1)*(PlayerGameData[PLAYER, '#]=$A$1)*(PlayerGameData[Opponent]=$F225)*(PlayerGameData[Date]=$G225)*(PlayerGameData[OFF REB]))</f>
        <v>0</v>
      </c>
      <c r="L37" s="258" cm="1">
        <f t="array" aca="1" ref="L37" ca="1">SUMPRODUCT((PlayerGameData[Pvisible]=1)*(PlayerGameData[PLAYER, '#]=$A$1)*(PlayerGameData[Opponent]=$F225)*(PlayerGameData[Date]=$G225)*(PlayerGameData[DEF REB]))</f>
        <v>0</v>
      </c>
      <c r="M37" s="258">
        <f t="shared" ca="1" si="10"/>
        <v>0</v>
      </c>
      <c r="N37" s="257" cm="1">
        <f t="array" aca="1" ref="N37" ca="1">SUMPRODUCT((PlayerGameData[Pvisible]=1)*(PlayerGameData[PLAYER, '#]=$A$1)*(PlayerGameData[Opponent]=$F225)*(PlayerGameData[Date]=$G225)*(PlayerGameData[AST]))</f>
        <v>0</v>
      </c>
      <c r="O37" s="258" cm="1">
        <f t="array" aca="1" ref="O37" ca="1">SUMPRODUCT((PlayerGameData[Pvisible]=1)*(PlayerGameData[PLAYER, '#]=$A$1)*(PlayerGameData[Opponent]=$F225)*(PlayerGameData[Date]=$G225)*(PlayerGameData[STL]))</f>
        <v>0</v>
      </c>
      <c r="P37" s="258" cm="1">
        <f t="array" aca="1" ref="P37" ca="1">SUMPRODUCT((PlayerGameData[Pvisible]=1)*(PlayerGameData[PLAYER, '#]=$A$1)*(PlayerGameData[Opponent]=$F225)*(PlayerGameData[Date]=$G225)*(PlayerGameData[BLK]))</f>
        <v>0</v>
      </c>
      <c r="Q37" s="258" cm="1">
        <f t="array" aca="1" ref="Q37" ca="1">SUMPRODUCT((PlayerGameData[Pvisible]=1)*(PlayerGameData[PLAYER, '#]=$A$1)*(PlayerGameData[Opponent]=$F225)*(PlayerGameData[Date]=$G225)*(PlayerGameData[TO]))</f>
        <v>0</v>
      </c>
      <c r="R37" s="258" cm="1">
        <f t="array" aca="1" ref="R37" ca="1">SUMPRODUCT((PlayerGameData[Pvisible]=1)*(PlayerGameData[PLAYER, '#]=$A$1)*(PlayerGameData[Opponent]=$F225)*(PlayerGameData[Date]=$G225)*(PlayerGameData[FOUL]))</f>
        <v>0</v>
      </c>
      <c r="S37" s="258" cm="1">
        <f t="array" aca="1" ref="S37" ca="1">SUMPRODUCT((PlayerGameData[Pvisible]=1)*(PlayerGameData[PLAYER, '#]=$A$1)*(PlayerGameData[Opponent]=$F225)*(PlayerGameData[Date]=$G225)*(PlayerGameData[CHRG TKN]))</f>
        <v>0</v>
      </c>
      <c r="T37" s="259">
        <f t="shared" ca="1" si="11"/>
        <v>0</v>
      </c>
      <c r="U37" s="193" t="str">
        <f t="shared" ca="1" si="12"/>
        <v/>
      </c>
      <c r="V37" s="193" t="str">
        <f t="shared" ca="1" si="13"/>
        <v/>
      </c>
      <c r="W37" s="193" t="str">
        <f t="shared" ca="1" si="14"/>
        <v/>
      </c>
      <c r="X37" s="193" t="str">
        <f t="shared" ca="1" si="15"/>
        <v/>
      </c>
      <c r="Y37" s="194" t="str">
        <f t="shared" ca="1" si="16"/>
        <v/>
      </c>
      <c r="Z37" s="184"/>
      <c r="AA37" s="184"/>
      <c r="AB37" s="184"/>
      <c r="AC37" s="184"/>
      <c r="AD37" s="184"/>
      <c r="AE37" s="184"/>
      <c r="AF37" s="184"/>
      <c r="AG37" s="184"/>
      <c r="AH37" s="184"/>
    </row>
    <row r="38" spans="1:34" s="18" customFormat="1" ht="15.6" hidden="1" x14ac:dyDescent="0.35">
      <c r="A38" s="212" t="str">
        <f t="shared" ca="1" si="9"/>
        <v/>
      </c>
      <c r="B38" s="252" cm="1">
        <f t="array" aca="1" ref="B38" ca="1">SUMPRODUCT((PlayerGameData[Pvisible]=1)*(PlayerGameData[PLAYER, '#]=$A$1)*(PlayerGameData[Opponent]=$F226)*(PlayerGameData[Date]=$G226)*(PlayerGameData[START]))</f>
        <v>0</v>
      </c>
      <c r="C38" s="252" cm="1">
        <f t="array" aca="1" ref="C38" ca="1">SUMPRODUCT((PlayerGameData[Pvisible]=1)*(PlayerGameData[PLAYER, '#]=$A$1)*(PlayerGameData[Opponent]=$F226)*(PlayerGameData[Date]=$G226)*(PlayerGameData[GP]))</f>
        <v>0</v>
      </c>
      <c r="D38" s="252" cm="1">
        <f t="array" aca="1" ref="D38" ca="1">SUMPRODUCT((PlayerGameData[Pvisible]=1)*(PlayerGameData[PLAYER, '#]=$A$1)*(PlayerGameData[Opponent]=$F226)*(PlayerGameData[Date]=$G226)*(PlayerGameData[MINUTES]))</f>
        <v>0</v>
      </c>
      <c r="E38" s="253" cm="1">
        <f t="array" aca="1" ref="E38" ca="1">SUMPRODUCT((PlayerGameData[Pvisible]=1)*(PlayerGameData[PLAYER, '#]=$A$1)*(PlayerGameData[Opponent]=$F226)*(PlayerGameData[Date]=$G226)*(PlayerGameData[3FGM]))</f>
        <v>0</v>
      </c>
      <c r="F38" s="254" cm="1">
        <f t="array" aca="1" ref="F38" ca="1">SUMPRODUCT((PlayerGameData[Pvisible]=1)*(PlayerGameData[PLAYER, '#]=$A$1)*(PlayerGameData[Opponent]=$F226)*(PlayerGameData[Date]=$G226)*(PlayerGameData[3FGA]))</f>
        <v>0</v>
      </c>
      <c r="G38" s="253" cm="1">
        <f t="array" aca="1" ref="G38" ca="1">SUMPRODUCT((PlayerGameData[Pvisible]=1)*(PlayerGameData[PLAYER, '#]=$A$1)*(PlayerGameData[Opponent]=$F226)*(PlayerGameData[Date]=$G226)*(PlayerGameData[2FGM]))</f>
        <v>0</v>
      </c>
      <c r="H38" s="254" cm="1">
        <f t="array" aca="1" ref="H38" ca="1">SUMPRODUCT((PlayerGameData[Pvisible]=1)*(PlayerGameData[PLAYER, '#]=$A$1)*(PlayerGameData[Opponent]=$F226)*(PlayerGameData[Date]=$G226)*(PlayerGameData[2FGA]))</f>
        <v>0</v>
      </c>
      <c r="I38" s="253" cm="1">
        <f t="array" aca="1" ref="I38" ca="1">SUMPRODUCT((PlayerGameData[Pvisible]=1)*(PlayerGameData[PLAYER, '#]=$A$1)*(PlayerGameData[Opponent]=$F226)*(PlayerGameData[Date]=$G226)*(PlayerGameData[FTM]))</f>
        <v>0</v>
      </c>
      <c r="J38" s="254" cm="1">
        <f t="array" aca="1" ref="J38" ca="1">SUMPRODUCT((PlayerGameData[Pvisible]=1)*(PlayerGameData[PLAYER, '#]=$A$1)*(PlayerGameData[Opponent]=$F226)*(PlayerGameData[Date]=$G226)*(PlayerGameData[FTA]))</f>
        <v>0</v>
      </c>
      <c r="K38" s="253" cm="1">
        <f t="array" aca="1" ref="K38" ca="1">SUMPRODUCT((PlayerGameData[Pvisible]=1)*(PlayerGameData[PLAYER, '#]=$A$1)*(PlayerGameData[Opponent]=$F226)*(PlayerGameData[Date]=$G226)*(PlayerGameData[OFF REB]))</f>
        <v>0</v>
      </c>
      <c r="L38" s="254" cm="1">
        <f t="array" aca="1" ref="L38" ca="1">SUMPRODUCT((PlayerGameData[Pvisible]=1)*(PlayerGameData[PLAYER, '#]=$A$1)*(PlayerGameData[Opponent]=$F226)*(PlayerGameData[Date]=$G226)*(PlayerGameData[DEF REB]))</f>
        <v>0</v>
      </c>
      <c r="M38" s="254">
        <f t="shared" ca="1" si="10"/>
        <v>0</v>
      </c>
      <c r="N38" s="253" cm="1">
        <f t="array" aca="1" ref="N38" ca="1">SUMPRODUCT((PlayerGameData[Pvisible]=1)*(PlayerGameData[PLAYER, '#]=$A$1)*(PlayerGameData[Opponent]=$F226)*(PlayerGameData[Date]=$G226)*(PlayerGameData[AST]))</f>
        <v>0</v>
      </c>
      <c r="O38" s="254" cm="1">
        <f t="array" aca="1" ref="O38" ca="1">SUMPRODUCT((PlayerGameData[Pvisible]=1)*(PlayerGameData[PLAYER, '#]=$A$1)*(PlayerGameData[Opponent]=$F226)*(PlayerGameData[Date]=$G226)*(PlayerGameData[STL]))</f>
        <v>0</v>
      </c>
      <c r="P38" s="254" cm="1">
        <f t="array" aca="1" ref="P38" ca="1">SUMPRODUCT((PlayerGameData[Pvisible]=1)*(PlayerGameData[PLAYER, '#]=$A$1)*(PlayerGameData[Opponent]=$F226)*(PlayerGameData[Date]=$G226)*(PlayerGameData[BLK]))</f>
        <v>0</v>
      </c>
      <c r="Q38" s="254" cm="1">
        <f t="array" aca="1" ref="Q38" ca="1">SUMPRODUCT((PlayerGameData[Pvisible]=1)*(PlayerGameData[PLAYER, '#]=$A$1)*(PlayerGameData[Opponent]=$F226)*(PlayerGameData[Date]=$G226)*(PlayerGameData[TO]))</f>
        <v>0</v>
      </c>
      <c r="R38" s="254" cm="1">
        <f t="array" aca="1" ref="R38" ca="1">SUMPRODUCT((PlayerGameData[Pvisible]=1)*(PlayerGameData[PLAYER, '#]=$A$1)*(PlayerGameData[Opponent]=$F226)*(PlayerGameData[Date]=$G226)*(PlayerGameData[FOUL]))</f>
        <v>0</v>
      </c>
      <c r="S38" s="254" cm="1">
        <f t="array" aca="1" ref="S38" ca="1">SUMPRODUCT((PlayerGameData[Pvisible]=1)*(PlayerGameData[PLAYER, '#]=$A$1)*(PlayerGameData[Opponent]=$F226)*(PlayerGameData[Date]=$G226)*(PlayerGameData[CHRG TKN]))</f>
        <v>0</v>
      </c>
      <c r="T38" s="255">
        <f t="shared" ca="1" si="11"/>
        <v>0</v>
      </c>
      <c r="U38" s="206" t="str">
        <f t="shared" ca="1" si="12"/>
        <v/>
      </c>
      <c r="V38" s="206" t="str">
        <f t="shared" ca="1" si="13"/>
        <v/>
      </c>
      <c r="W38" s="206" t="str">
        <f t="shared" ca="1" si="14"/>
        <v/>
      </c>
      <c r="X38" s="206" t="str">
        <f t="shared" ca="1" si="15"/>
        <v/>
      </c>
      <c r="Y38" s="213" t="str">
        <f t="shared" ca="1" si="16"/>
        <v/>
      </c>
      <c r="Z38" s="184"/>
      <c r="AA38" s="184"/>
      <c r="AB38" s="184"/>
      <c r="AC38" s="184"/>
      <c r="AD38" s="184"/>
      <c r="AE38" s="184"/>
      <c r="AF38" s="184"/>
      <c r="AG38" s="184"/>
      <c r="AH38" s="184"/>
    </row>
    <row r="39" spans="1:34" s="18" customFormat="1" ht="15.6" hidden="1" x14ac:dyDescent="0.35">
      <c r="A39" s="192" t="str">
        <f t="shared" ca="1" si="9"/>
        <v/>
      </c>
      <c r="B39" s="256" cm="1">
        <f t="array" aca="1" ref="B39" ca="1">SUMPRODUCT((PlayerGameData[Pvisible]=1)*(PlayerGameData[PLAYER, '#]=$A$1)*(PlayerGameData[Opponent]=$F227)*(PlayerGameData[Date]=$G227)*(PlayerGameData[START]))</f>
        <v>0</v>
      </c>
      <c r="C39" s="256" cm="1">
        <f t="array" aca="1" ref="C39" ca="1">SUMPRODUCT((PlayerGameData[Pvisible]=1)*(PlayerGameData[PLAYER, '#]=$A$1)*(PlayerGameData[Opponent]=$F227)*(PlayerGameData[Date]=$G227)*(PlayerGameData[GP]))</f>
        <v>0</v>
      </c>
      <c r="D39" s="256" cm="1">
        <f t="array" aca="1" ref="D39" ca="1">SUMPRODUCT((PlayerGameData[Pvisible]=1)*(PlayerGameData[PLAYER, '#]=$A$1)*(PlayerGameData[Opponent]=$F227)*(PlayerGameData[Date]=$G227)*(PlayerGameData[MINUTES]))</f>
        <v>0</v>
      </c>
      <c r="E39" s="257" cm="1">
        <f t="array" aca="1" ref="E39" ca="1">SUMPRODUCT((PlayerGameData[Pvisible]=1)*(PlayerGameData[PLAYER, '#]=$A$1)*(PlayerGameData[Opponent]=$F227)*(PlayerGameData[Date]=$G227)*(PlayerGameData[3FGM]))</f>
        <v>0</v>
      </c>
      <c r="F39" s="258" cm="1">
        <f t="array" aca="1" ref="F39" ca="1">SUMPRODUCT((PlayerGameData[Pvisible]=1)*(PlayerGameData[PLAYER, '#]=$A$1)*(PlayerGameData[Opponent]=$F227)*(PlayerGameData[Date]=$G227)*(PlayerGameData[3FGA]))</f>
        <v>0</v>
      </c>
      <c r="G39" s="257" cm="1">
        <f t="array" aca="1" ref="G39" ca="1">SUMPRODUCT((PlayerGameData[Pvisible]=1)*(PlayerGameData[PLAYER, '#]=$A$1)*(PlayerGameData[Opponent]=$F227)*(PlayerGameData[Date]=$G227)*(PlayerGameData[2FGM]))</f>
        <v>0</v>
      </c>
      <c r="H39" s="258" cm="1">
        <f t="array" aca="1" ref="H39" ca="1">SUMPRODUCT((PlayerGameData[Pvisible]=1)*(PlayerGameData[PLAYER, '#]=$A$1)*(PlayerGameData[Opponent]=$F227)*(PlayerGameData[Date]=$G227)*(PlayerGameData[2FGA]))</f>
        <v>0</v>
      </c>
      <c r="I39" s="257" cm="1">
        <f t="array" aca="1" ref="I39" ca="1">SUMPRODUCT((PlayerGameData[Pvisible]=1)*(PlayerGameData[PLAYER, '#]=$A$1)*(PlayerGameData[Opponent]=$F227)*(PlayerGameData[Date]=$G227)*(PlayerGameData[FTM]))</f>
        <v>0</v>
      </c>
      <c r="J39" s="258" cm="1">
        <f t="array" aca="1" ref="J39" ca="1">SUMPRODUCT((PlayerGameData[Pvisible]=1)*(PlayerGameData[PLAYER, '#]=$A$1)*(PlayerGameData[Opponent]=$F227)*(PlayerGameData[Date]=$G227)*(PlayerGameData[FTA]))</f>
        <v>0</v>
      </c>
      <c r="K39" s="257" cm="1">
        <f t="array" aca="1" ref="K39" ca="1">SUMPRODUCT((PlayerGameData[Pvisible]=1)*(PlayerGameData[PLAYER, '#]=$A$1)*(PlayerGameData[Opponent]=$F227)*(PlayerGameData[Date]=$G227)*(PlayerGameData[OFF REB]))</f>
        <v>0</v>
      </c>
      <c r="L39" s="258" cm="1">
        <f t="array" aca="1" ref="L39" ca="1">SUMPRODUCT((PlayerGameData[Pvisible]=1)*(PlayerGameData[PLAYER, '#]=$A$1)*(PlayerGameData[Opponent]=$F227)*(PlayerGameData[Date]=$G227)*(PlayerGameData[DEF REB]))</f>
        <v>0</v>
      </c>
      <c r="M39" s="258">
        <f t="shared" ca="1" si="10"/>
        <v>0</v>
      </c>
      <c r="N39" s="257" cm="1">
        <f t="array" aca="1" ref="N39" ca="1">SUMPRODUCT((PlayerGameData[Pvisible]=1)*(PlayerGameData[PLAYER, '#]=$A$1)*(PlayerGameData[Opponent]=$F227)*(PlayerGameData[Date]=$G227)*(PlayerGameData[AST]))</f>
        <v>0</v>
      </c>
      <c r="O39" s="258" cm="1">
        <f t="array" aca="1" ref="O39" ca="1">SUMPRODUCT((PlayerGameData[Pvisible]=1)*(PlayerGameData[PLAYER, '#]=$A$1)*(PlayerGameData[Opponent]=$F227)*(PlayerGameData[Date]=$G227)*(PlayerGameData[STL]))</f>
        <v>0</v>
      </c>
      <c r="P39" s="258" cm="1">
        <f t="array" aca="1" ref="P39" ca="1">SUMPRODUCT((PlayerGameData[Pvisible]=1)*(PlayerGameData[PLAYER, '#]=$A$1)*(PlayerGameData[Opponent]=$F227)*(PlayerGameData[Date]=$G227)*(PlayerGameData[BLK]))</f>
        <v>0</v>
      </c>
      <c r="Q39" s="258" cm="1">
        <f t="array" aca="1" ref="Q39" ca="1">SUMPRODUCT((PlayerGameData[Pvisible]=1)*(PlayerGameData[PLAYER, '#]=$A$1)*(PlayerGameData[Opponent]=$F227)*(PlayerGameData[Date]=$G227)*(PlayerGameData[TO]))</f>
        <v>0</v>
      </c>
      <c r="R39" s="258" cm="1">
        <f t="array" aca="1" ref="R39" ca="1">SUMPRODUCT((PlayerGameData[Pvisible]=1)*(PlayerGameData[PLAYER, '#]=$A$1)*(PlayerGameData[Opponent]=$F227)*(PlayerGameData[Date]=$G227)*(PlayerGameData[FOUL]))</f>
        <v>0</v>
      </c>
      <c r="S39" s="258" cm="1">
        <f t="array" aca="1" ref="S39" ca="1">SUMPRODUCT((PlayerGameData[Pvisible]=1)*(PlayerGameData[PLAYER, '#]=$A$1)*(PlayerGameData[Opponent]=$F227)*(PlayerGameData[Date]=$G227)*(PlayerGameData[CHRG TKN]))</f>
        <v>0</v>
      </c>
      <c r="T39" s="259">
        <f t="shared" ca="1" si="11"/>
        <v>0</v>
      </c>
      <c r="U39" s="193" t="str">
        <f t="shared" ca="1" si="12"/>
        <v/>
      </c>
      <c r="V39" s="193" t="str">
        <f t="shared" ca="1" si="13"/>
        <v/>
      </c>
      <c r="W39" s="193" t="str">
        <f t="shared" ca="1" si="14"/>
        <v/>
      </c>
      <c r="X39" s="193" t="str">
        <f t="shared" ca="1" si="15"/>
        <v/>
      </c>
      <c r="Y39" s="194" t="str">
        <f t="shared" ca="1" si="16"/>
        <v/>
      </c>
      <c r="Z39" s="184"/>
      <c r="AA39" s="184"/>
      <c r="AB39" s="184"/>
      <c r="AC39" s="184"/>
      <c r="AD39" s="184"/>
      <c r="AE39" s="184"/>
      <c r="AF39" s="184"/>
      <c r="AG39" s="184"/>
      <c r="AH39" s="184"/>
    </row>
    <row r="40" spans="1:34" s="18" customFormat="1" ht="15.6" hidden="1" x14ac:dyDescent="0.35">
      <c r="A40" s="212" t="str">
        <f t="shared" ca="1" si="9"/>
        <v/>
      </c>
      <c r="B40" s="252" cm="1">
        <f t="array" aca="1" ref="B40" ca="1">SUMPRODUCT((PlayerGameData[Pvisible]=1)*(PlayerGameData[PLAYER, '#]=$A$1)*(PlayerGameData[Opponent]=$F228)*(PlayerGameData[Date]=$G228)*(PlayerGameData[START]))</f>
        <v>0</v>
      </c>
      <c r="C40" s="252" cm="1">
        <f t="array" aca="1" ref="C40" ca="1">SUMPRODUCT((PlayerGameData[Pvisible]=1)*(PlayerGameData[PLAYER, '#]=$A$1)*(PlayerGameData[Opponent]=$F228)*(PlayerGameData[Date]=$G228)*(PlayerGameData[GP]))</f>
        <v>0</v>
      </c>
      <c r="D40" s="252" cm="1">
        <f t="array" aca="1" ref="D40" ca="1">SUMPRODUCT((PlayerGameData[Pvisible]=1)*(PlayerGameData[PLAYER, '#]=$A$1)*(PlayerGameData[Opponent]=$F228)*(PlayerGameData[Date]=$G228)*(PlayerGameData[MINUTES]))</f>
        <v>0</v>
      </c>
      <c r="E40" s="253" cm="1">
        <f t="array" aca="1" ref="E40" ca="1">SUMPRODUCT((PlayerGameData[Pvisible]=1)*(PlayerGameData[PLAYER, '#]=$A$1)*(PlayerGameData[Opponent]=$F228)*(PlayerGameData[Date]=$G228)*(PlayerGameData[3FGM]))</f>
        <v>0</v>
      </c>
      <c r="F40" s="254" cm="1">
        <f t="array" aca="1" ref="F40" ca="1">SUMPRODUCT((PlayerGameData[Pvisible]=1)*(PlayerGameData[PLAYER, '#]=$A$1)*(PlayerGameData[Opponent]=$F228)*(PlayerGameData[Date]=$G228)*(PlayerGameData[3FGA]))</f>
        <v>0</v>
      </c>
      <c r="G40" s="253" cm="1">
        <f t="array" aca="1" ref="G40" ca="1">SUMPRODUCT((PlayerGameData[Pvisible]=1)*(PlayerGameData[PLAYER, '#]=$A$1)*(PlayerGameData[Opponent]=$F228)*(PlayerGameData[Date]=$G228)*(PlayerGameData[2FGM]))</f>
        <v>0</v>
      </c>
      <c r="H40" s="254" cm="1">
        <f t="array" aca="1" ref="H40" ca="1">SUMPRODUCT((PlayerGameData[Pvisible]=1)*(PlayerGameData[PLAYER, '#]=$A$1)*(PlayerGameData[Opponent]=$F228)*(PlayerGameData[Date]=$G228)*(PlayerGameData[2FGA]))</f>
        <v>0</v>
      </c>
      <c r="I40" s="253" cm="1">
        <f t="array" aca="1" ref="I40" ca="1">SUMPRODUCT((PlayerGameData[Pvisible]=1)*(PlayerGameData[PLAYER, '#]=$A$1)*(PlayerGameData[Opponent]=$F228)*(PlayerGameData[Date]=$G228)*(PlayerGameData[FTM]))</f>
        <v>0</v>
      </c>
      <c r="J40" s="254" cm="1">
        <f t="array" aca="1" ref="J40" ca="1">SUMPRODUCT((PlayerGameData[Pvisible]=1)*(PlayerGameData[PLAYER, '#]=$A$1)*(PlayerGameData[Opponent]=$F228)*(PlayerGameData[Date]=$G228)*(PlayerGameData[FTA]))</f>
        <v>0</v>
      </c>
      <c r="K40" s="253" cm="1">
        <f t="array" aca="1" ref="K40" ca="1">SUMPRODUCT((PlayerGameData[Pvisible]=1)*(PlayerGameData[PLAYER, '#]=$A$1)*(PlayerGameData[Opponent]=$F228)*(PlayerGameData[Date]=$G228)*(PlayerGameData[OFF REB]))</f>
        <v>0</v>
      </c>
      <c r="L40" s="254" cm="1">
        <f t="array" aca="1" ref="L40" ca="1">SUMPRODUCT((PlayerGameData[Pvisible]=1)*(PlayerGameData[PLAYER, '#]=$A$1)*(PlayerGameData[Opponent]=$F228)*(PlayerGameData[Date]=$G228)*(PlayerGameData[DEF REB]))</f>
        <v>0</v>
      </c>
      <c r="M40" s="254">
        <f t="shared" ca="1" si="10"/>
        <v>0</v>
      </c>
      <c r="N40" s="253" cm="1">
        <f t="array" aca="1" ref="N40" ca="1">SUMPRODUCT((PlayerGameData[Pvisible]=1)*(PlayerGameData[PLAYER, '#]=$A$1)*(PlayerGameData[Opponent]=$F228)*(PlayerGameData[Date]=$G228)*(PlayerGameData[AST]))</f>
        <v>0</v>
      </c>
      <c r="O40" s="254" cm="1">
        <f t="array" aca="1" ref="O40" ca="1">SUMPRODUCT((PlayerGameData[Pvisible]=1)*(PlayerGameData[PLAYER, '#]=$A$1)*(PlayerGameData[Opponent]=$F228)*(PlayerGameData[Date]=$G228)*(PlayerGameData[STL]))</f>
        <v>0</v>
      </c>
      <c r="P40" s="254" cm="1">
        <f t="array" aca="1" ref="P40" ca="1">SUMPRODUCT((PlayerGameData[Pvisible]=1)*(PlayerGameData[PLAYER, '#]=$A$1)*(PlayerGameData[Opponent]=$F228)*(PlayerGameData[Date]=$G228)*(PlayerGameData[BLK]))</f>
        <v>0</v>
      </c>
      <c r="Q40" s="254" cm="1">
        <f t="array" aca="1" ref="Q40" ca="1">SUMPRODUCT((PlayerGameData[Pvisible]=1)*(PlayerGameData[PLAYER, '#]=$A$1)*(PlayerGameData[Opponent]=$F228)*(PlayerGameData[Date]=$G228)*(PlayerGameData[TO]))</f>
        <v>0</v>
      </c>
      <c r="R40" s="254" cm="1">
        <f t="array" aca="1" ref="R40" ca="1">SUMPRODUCT((PlayerGameData[Pvisible]=1)*(PlayerGameData[PLAYER, '#]=$A$1)*(PlayerGameData[Opponent]=$F228)*(PlayerGameData[Date]=$G228)*(PlayerGameData[FOUL]))</f>
        <v>0</v>
      </c>
      <c r="S40" s="254" cm="1">
        <f t="array" aca="1" ref="S40" ca="1">SUMPRODUCT((PlayerGameData[Pvisible]=1)*(PlayerGameData[PLAYER, '#]=$A$1)*(PlayerGameData[Opponent]=$F228)*(PlayerGameData[Date]=$G228)*(PlayerGameData[CHRG TKN]))</f>
        <v>0</v>
      </c>
      <c r="T40" s="255">
        <f t="shared" ca="1" si="11"/>
        <v>0</v>
      </c>
      <c r="U40" s="206" t="str">
        <f t="shared" ca="1" si="12"/>
        <v/>
      </c>
      <c r="V40" s="206" t="str">
        <f t="shared" ca="1" si="13"/>
        <v/>
      </c>
      <c r="W40" s="206" t="str">
        <f t="shared" ca="1" si="14"/>
        <v/>
      </c>
      <c r="X40" s="206" t="str">
        <f t="shared" ca="1" si="15"/>
        <v/>
      </c>
      <c r="Y40" s="213" t="str">
        <f t="shared" ca="1" si="16"/>
        <v/>
      </c>
      <c r="Z40" s="184"/>
      <c r="AA40" s="184"/>
      <c r="AB40" s="184"/>
      <c r="AC40" s="184"/>
      <c r="AD40" s="184"/>
      <c r="AE40" s="184"/>
      <c r="AF40" s="184"/>
      <c r="AG40" s="184"/>
      <c r="AH40" s="184"/>
    </row>
    <row r="41" spans="1:34" s="18" customFormat="1" ht="15.6" hidden="1" x14ac:dyDescent="0.35">
      <c r="A41" s="192" t="str">
        <f t="shared" ca="1" si="9"/>
        <v/>
      </c>
      <c r="B41" s="256" cm="1">
        <f t="array" aca="1" ref="B41" ca="1">SUMPRODUCT((PlayerGameData[Pvisible]=1)*(PlayerGameData[PLAYER, '#]=$A$1)*(PlayerGameData[Opponent]=$F229)*(PlayerGameData[Date]=$G229)*(PlayerGameData[START]))</f>
        <v>0</v>
      </c>
      <c r="C41" s="256" cm="1">
        <f t="array" aca="1" ref="C41" ca="1">SUMPRODUCT((PlayerGameData[Pvisible]=1)*(PlayerGameData[PLAYER, '#]=$A$1)*(PlayerGameData[Opponent]=$F229)*(PlayerGameData[Date]=$G229)*(PlayerGameData[GP]))</f>
        <v>0</v>
      </c>
      <c r="D41" s="256" cm="1">
        <f t="array" aca="1" ref="D41" ca="1">SUMPRODUCT((PlayerGameData[Pvisible]=1)*(PlayerGameData[PLAYER, '#]=$A$1)*(PlayerGameData[Opponent]=$F229)*(PlayerGameData[Date]=$G229)*(PlayerGameData[MINUTES]))</f>
        <v>0</v>
      </c>
      <c r="E41" s="257" cm="1">
        <f t="array" aca="1" ref="E41" ca="1">SUMPRODUCT((PlayerGameData[Pvisible]=1)*(PlayerGameData[PLAYER, '#]=$A$1)*(PlayerGameData[Opponent]=$F229)*(PlayerGameData[Date]=$G229)*(PlayerGameData[3FGM]))</f>
        <v>0</v>
      </c>
      <c r="F41" s="258" cm="1">
        <f t="array" aca="1" ref="F41" ca="1">SUMPRODUCT((PlayerGameData[Pvisible]=1)*(PlayerGameData[PLAYER, '#]=$A$1)*(PlayerGameData[Opponent]=$F229)*(PlayerGameData[Date]=$G229)*(PlayerGameData[3FGA]))</f>
        <v>0</v>
      </c>
      <c r="G41" s="257" cm="1">
        <f t="array" aca="1" ref="G41" ca="1">SUMPRODUCT((PlayerGameData[Pvisible]=1)*(PlayerGameData[PLAYER, '#]=$A$1)*(PlayerGameData[Opponent]=$F229)*(PlayerGameData[Date]=$G229)*(PlayerGameData[2FGM]))</f>
        <v>0</v>
      </c>
      <c r="H41" s="258" cm="1">
        <f t="array" aca="1" ref="H41" ca="1">SUMPRODUCT((PlayerGameData[Pvisible]=1)*(PlayerGameData[PLAYER, '#]=$A$1)*(PlayerGameData[Opponent]=$F229)*(PlayerGameData[Date]=$G229)*(PlayerGameData[2FGA]))</f>
        <v>0</v>
      </c>
      <c r="I41" s="257" cm="1">
        <f t="array" aca="1" ref="I41" ca="1">SUMPRODUCT((PlayerGameData[Pvisible]=1)*(PlayerGameData[PLAYER, '#]=$A$1)*(PlayerGameData[Opponent]=$F229)*(PlayerGameData[Date]=$G229)*(PlayerGameData[FTM]))</f>
        <v>0</v>
      </c>
      <c r="J41" s="258" cm="1">
        <f t="array" aca="1" ref="J41" ca="1">SUMPRODUCT((PlayerGameData[Pvisible]=1)*(PlayerGameData[PLAYER, '#]=$A$1)*(PlayerGameData[Opponent]=$F229)*(PlayerGameData[Date]=$G229)*(PlayerGameData[FTA]))</f>
        <v>0</v>
      </c>
      <c r="K41" s="257" cm="1">
        <f t="array" aca="1" ref="K41" ca="1">SUMPRODUCT((PlayerGameData[Pvisible]=1)*(PlayerGameData[PLAYER, '#]=$A$1)*(PlayerGameData[Opponent]=$F229)*(PlayerGameData[Date]=$G229)*(PlayerGameData[OFF REB]))</f>
        <v>0</v>
      </c>
      <c r="L41" s="258" cm="1">
        <f t="array" aca="1" ref="L41" ca="1">SUMPRODUCT((PlayerGameData[Pvisible]=1)*(PlayerGameData[PLAYER, '#]=$A$1)*(PlayerGameData[Opponent]=$F229)*(PlayerGameData[Date]=$G229)*(PlayerGameData[DEF REB]))</f>
        <v>0</v>
      </c>
      <c r="M41" s="258">
        <f t="shared" ca="1" si="10"/>
        <v>0</v>
      </c>
      <c r="N41" s="257" cm="1">
        <f t="array" aca="1" ref="N41" ca="1">SUMPRODUCT((PlayerGameData[Pvisible]=1)*(PlayerGameData[PLAYER, '#]=$A$1)*(PlayerGameData[Opponent]=$F229)*(PlayerGameData[Date]=$G229)*(PlayerGameData[AST]))</f>
        <v>0</v>
      </c>
      <c r="O41" s="258" cm="1">
        <f t="array" aca="1" ref="O41" ca="1">SUMPRODUCT((PlayerGameData[Pvisible]=1)*(PlayerGameData[PLAYER, '#]=$A$1)*(PlayerGameData[Opponent]=$F229)*(PlayerGameData[Date]=$G229)*(PlayerGameData[STL]))</f>
        <v>0</v>
      </c>
      <c r="P41" s="258" cm="1">
        <f t="array" aca="1" ref="P41" ca="1">SUMPRODUCT((PlayerGameData[Pvisible]=1)*(PlayerGameData[PLAYER, '#]=$A$1)*(PlayerGameData[Opponent]=$F229)*(PlayerGameData[Date]=$G229)*(PlayerGameData[BLK]))</f>
        <v>0</v>
      </c>
      <c r="Q41" s="258" cm="1">
        <f t="array" aca="1" ref="Q41" ca="1">SUMPRODUCT((PlayerGameData[Pvisible]=1)*(PlayerGameData[PLAYER, '#]=$A$1)*(PlayerGameData[Opponent]=$F229)*(PlayerGameData[Date]=$G229)*(PlayerGameData[TO]))</f>
        <v>0</v>
      </c>
      <c r="R41" s="258" cm="1">
        <f t="array" aca="1" ref="R41" ca="1">SUMPRODUCT((PlayerGameData[Pvisible]=1)*(PlayerGameData[PLAYER, '#]=$A$1)*(PlayerGameData[Opponent]=$F229)*(PlayerGameData[Date]=$G229)*(PlayerGameData[FOUL]))</f>
        <v>0</v>
      </c>
      <c r="S41" s="258" cm="1">
        <f t="array" aca="1" ref="S41" ca="1">SUMPRODUCT((PlayerGameData[Pvisible]=1)*(PlayerGameData[PLAYER, '#]=$A$1)*(PlayerGameData[Opponent]=$F229)*(PlayerGameData[Date]=$G229)*(PlayerGameData[CHRG TKN]))</f>
        <v>0</v>
      </c>
      <c r="T41" s="259">
        <f t="shared" ca="1" si="11"/>
        <v>0</v>
      </c>
      <c r="U41" s="193" t="str">
        <f t="shared" ca="1" si="12"/>
        <v/>
      </c>
      <c r="V41" s="193" t="str">
        <f t="shared" ca="1" si="13"/>
        <v/>
      </c>
      <c r="W41" s="193" t="str">
        <f t="shared" ca="1" si="14"/>
        <v/>
      </c>
      <c r="X41" s="193" t="str">
        <f t="shared" ca="1" si="15"/>
        <v/>
      </c>
      <c r="Y41" s="194" t="str">
        <f t="shared" ca="1" si="16"/>
        <v/>
      </c>
      <c r="Z41" s="184"/>
      <c r="AA41" s="184"/>
      <c r="AB41" s="184"/>
      <c r="AC41" s="184"/>
      <c r="AD41" s="184"/>
      <c r="AE41" s="184"/>
      <c r="AF41" s="184"/>
      <c r="AG41" s="184"/>
      <c r="AH41" s="184"/>
    </row>
    <row r="42" spans="1:34" s="18" customFormat="1" ht="15.6" hidden="1" x14ac:dyDescent="0.35">
      <c r="A42" s="212" t="str">
        <f t="shared" ca="1" si="9"/>
        <v/>
      </c>
      <c r="B42" s="252" cm="1">
        <f t="array" aca="1" ref="B42" ca="1">SUMPRODUCT((PlayerGameData[Pvisible]=1)*(PlayerGameData[PLAYER, '#]=$A$1)*(PlayerGameData[Opponent]=$F230)*(PlayerGameData[Date]=$G230)*(PlayerGameData[START]))</f>
        <v>0</v>
      </c>
      <c r="C42" s="252" cm="1">
        <f t="array" aca="1" ref="C42" ca="1">SUMPRODUCT((PlayerGameData[Pvisible]=1)*(PlayerGameData[PLAYER, '#]=$A$1)*(PlayerGameData[Opponent]=$F230)*(PlayerGameData[Date]=$G230)*(PlayerGameData[GP]))</f>
        <v>0</v>
      </c>
      <c r="D42" s="252" cm="1">
        <f t="array" aca="1" ref="D42" ca="1">SUMPRODUCT((PlayerGameData[Pvisible]=1)*(PlayerGameData[PLAYER, '#]=$A$1)*(PlayerGameData[Opponent]=$F230)*(PlayerGameData[Date]=$G230)*(PlayerGameData[MINUTES]))</f>
        <v>0</v>
      </c>
      <c r="E42" s="253" cm="1">
        <f t="array" aca="1" ref="E42" ca="1">SUMPRODUCT((PlayerGameData[Pvisible]=1)*(PlayerGameData[PLAYER, '#]=$A$1)*(PlayerGameData[Opponent]=$F230)*(PlayerGameData[Date]=$G230)*(PlayerGameData[3FGM]))</f>
        <v>0</v>
      </c>
      <c r="F42" s="254" cm="1">
        <f t="array" aca="1" ref="F42" ca="1">SUMPRODUCT((PlayerGameData[Pvisible]=1)*(PlayerGameData[PLAYER, '#]=$A$1)*(PlayerGameData[Opponent]=$F230)*(PlayerGameData[Date]=$G230)*(PlayerGameData[3FGA]))</f>
        <v>0</v>
      </c>
      <c r="G42" s="253" cm="1">
        <f t="array" aca="1" ref="G42" ca="1">SUMPRODUCT((PlayerGameData[Pvisible]=1)*(PlayerGameData[PLAYER, '#]=$A$1)*(PlayerGameData[Opponent]=$F230)*(PlayerGameData[Date]=$G230)*(PlayerGameData[2FGM]))</f>
        <v>0</v>
      </c>
      <c r="H42" s="254" cm="1">
        <f t="array" aca="1" ref="H42" ca="1">SUMPRODUCT((PlayerGameData[Pvisible]=1)*(PlayerGameData[PLAYER, '#]=$A$1)*(PlayerGameData[Opponent]=$F230)*(PlayerGameData[Date]=$G230)*(PlayerGameData[2FGA]))</f>
        <v>0</v>
      </c>
      <c r="I42" s="253" cm="1">
        <f t="array" aca="1" ref="I42" ca="1">SUMPRODUCT((PlayerGameData[Pvisible]=1)*(PlayerGameData[PLAYER, '#]=$A$1)*(PlayerGameData[Opponent]=$F230)*(PlayerGameData[Date]=$G230)*(PlayerGameData[FTM]))</f>
        <v>0</v>
      </c>
      <c r="J42" s="254" cm="1">
        <f t="array" aca="1" ref="J42" ca="1">SUMPRODUCT((PlayerGameData[Pvisible]=1)*(PlayerGameData[PLAYER, '#]=$A$1)*(PlayerGameData[Opponent]=$F230)*(PlayerGameData[Date]=$G230)*(PlayerGameData[FTA]))</f>
        <v>0</v>
      </c>
      <c r="K42" s="253" cm="1">
        <f t="array" aca="1" ref="K42" ca="1">SUMPRODUCT((PlayerGameData[Pvisible]=1)*(PlayerGameData[PLAYER, '#]=$A$1)*(PlayerGameData[Opponent]=$F230)*(PlayerGameData[Date]=$G230)*(PlayerGameData[OFF REB]))</f>
        <v>0</v>
      </c>
      <c r="L42" s="254" cm="1">
        <f t="array" aca="1" ref="L42" ca="1">SUMPRODUCT((PlayerGameData[Pvisible]=1)*(PlayerGameData[PLAYER, '#]=$A$1)*(PlayerGameData[Opponent]=$F230)*(PlayerGameData[Date]=$G230)*(PlayerGameData[DEF REB]))</f>
        <v>0</v>
      </c>
      <c r="M42" s="254">
        <f t="shared" ca="1" si="10"/>
        <v>0</v>
      </c>
      <c r="N42" s="253" cm="1">
        <f t="array" aca="1" ref="N42" ca="1">SUMPRODUCT((PlayerGameData[Pvisible]=1)*(PlayerGameData[PLAYER, '#]=$A$1)*(PlayerGameData[Opponent]=$F230)*(PlayerGameData[Date]=$G230)*(PlayerGameData[AST]))</f>
        <v>0</v>
      </c>
      <c r="O42" s="254" cm="1">
        <f t="array" aca="1" ref="O42" ca="1">SUMPRODUCT((PlayerGameData[Pvisible]=1)*(PlayerGameData[PLAYER, '#]=$A$1)*(PlayerGameData[Opponent]=$F230)*(PlayerGameData[Date]=$G230)*(PlayerGameData[STL]))</f>
        <v>0</v>
      </c>
      <c r="P42" s="254" cm="1">
        <f t="array" aca="1" ref="P42" ca="1">SUMPRODUCT((PlayerGameData[Pvisible]=1)*(PlayerGameData[PLAYER, '#]=$A$1)*(PlayerGameData[Opponent]=$F230)*(PlayerGameData[Date]=$G230)*(PlayerGameData[BLK]))</f>
        <v>0</v>
      </c>
      <c r="Q42" s="254" cm="1">
        <f t="array" aca="1" ref="Q42" ca="1">SUMPRODUCT((PlayerGameData[Pvisible]=1)*(PlayerGameData[PLAYER, '#]=$A$1)*(PlayerGameData[Opponent]=$F230)*(PlayerGameData[Date]=$G230)*(PlayerGameData[TO]))</f>
        <v>0</v>
      </c>
      <c r="R42" s="254" cm="1">
        <f t="array" aca="1" ref="R42" ca="1">SUMPRODUCT((PlayerGameData[Pvisible]=1)*(PlayerGameData[PLAYER, '#]=$A$1)*(PlayerGameData[Opponent]=$F230)*(PlayerGameData[Date]=$G230)*(PlayerGameData[FOUL]))</f>
        <v>0</v>
      </c>
      <c r="S42" s="254" cm="1">
        <f t="array" aca="1" ref="S42" ca="1">SUMPRODUCT((PlayerGameData[Pvisible]=1)*(PlayerGameData[PLAYER, '#]=$A$1)*(PlayerGameData[Opponent]=$F230)*(PlayerGameData[Date]=$G230)*(PlayerGameData[CHRG TKN]))</f>
        <v>0</v>
      </c>
      <c r="T42" s="255">
        <f t="shared" ca="1" si="11"/>
        <v>0</v>
      </c>
      <c r="U42" s="206" t="str">
        <f t="shared" ca="1" si="12"/>
        <v/>
      </c>
      <c r="V42" s="206" t="str">
        <f t="shared" ca="1" si="13"/>
        <v/>
      </c>
      <c r="W42" s="206" t="str">
        <f t="shared" ca="1" si="14"/>
        <v/>
      </c>
      <c r="X42" s="206" t="str">
        <f t="shared" ca="1" si="15"/>
        <v/>
      </c>
      <c r="Y42" s="213" t="str">
        <f t="shared" ca="1" si="16"/>
        <v/>
      </c>
      <c r="Z42" s="184"/>
      <c r="AA42" s="184"/>
      <c r="AB42" s="184"/>
      <c r="AC42" s="184"/>
      <c r="AD42" s="184"/>
      <c r="AE42" s="184"/>
      <c r="AF42" s="184"/>
      <c r="AG42" s="184"/>
      <c r="AH42" s="184"/>
    </row>
    <row r="43" spans="1:34" s="18" customFormat="1" ht="16.5" x14ac:dyDescent="0.3">
      <c r="A43" s="260" t="s">
        <v>286</v>
      </c>
      <c r="B43" s="261" cm="1">
        <f t="array" aca="1" ref="B43" ca="1">SUMPRODUCT((PlayerGameData[PLAYER, '#]=$A$1)*(PlayerGameData[START]))</f>
        <v>0</v>
      </c>
      <c r="C43" s="261" cm="1">
        <f t="array" aca="1" ref="C43" ca="1">SUMPRODUCT((PlayerGameData[PLAYER, '#]=$A$1)*(PlayerGameData[GP]))</f>
        <v>0</v>
      </c>
      <c r="D43" s="261" cm="1">
        <f t="array" aca="1" ref="D43" ca="1">SUMPRODUCT((PlayerGameData[PLAYER, '#]=$A$1)*(PlayerGameData[MINUTES]))</f>
        <v>0</v>
      </c>
      <c r="E43" s="225" cm="1">
        <f t="array" aca="1" ref="E43" ca="1">SUMPRODUCT((PlayerGameData[PLAYER, '#]=$A$1)*(INDIRECT("PlayerGameData["&amp;E$2&amp;"]")))</f>
        <v>0</v>
      </c>
      <c r="F43" s="199" cm="1">
        <f t="array" aca="1" ref="F43" ca="1">SUMPRODUCT((PlayerGameData[PLAYER, '#]=$A$1)*(INDIRECT("PlayerGameData["&amp;F$2&amp;"]")))</f>
        <v>0</v>
      </c>
      <c r="G43" s="225" cm="1">
        <f t="array" aca="1" ref="G43" ca="1">SUMPRODUCT((PlayerGameData[PLAYER, '#]=$A$1)*(INDIRECT("PlayerGameData["&amp;G$2&amp;"]")))</f>
        <v>0</v>
      </c>
      <c r="H43" s="199" cm="1">
        <f t="array" aca="1" ref="H43" ca="1">SUMPRODUCT((PlayerGameData[PLAYER, '#]=$A$1)*(INDIRECT("PlayerGameData["&amp;H$2&amp;"]")))</f>
        <v>0</v>
      </c>
      <c r="I43" s="225" cm="1">
        <f t="array" aca="1" ref="I43" ca="1">SUMPRODUCT((PlayerGameData[PLAYER, '#]=$A$1)*(INDIRECT("PlayerGameData["&amp;I$2&amp;"]")))</f>
        <v>0</v>
      </c>
      <c r="J43" s="199" cm="1">
        <f t="array" aca="1" ref="J43" ca="1">SUMPRODUCT((PlayerGameData[PLAYER, '#]=$A$1)*(INDIRECT("PlayerGameData["&amp;J$2&amp;"]")))</f>
        <v>0</v>
      </c>
      <c r="K43" s="225" cm="1">
        <f t="array" aca="1" ref="K43" ca="1">SUMPRODUCT((PlayerGameData[PLAYER, '#]=$A$1)*(INDIRECT("PlayerGameData["&amp;K$2&amp;"]")))</f>
        <v>0</v>
      </c>
      <c r="L43" s="199" cm="1">
        <f t="array" aca="1" ref="L43" ca="1">SUMPRODUCT((PlayerGameData[PLAYER, '#]=$A$1)*(INDIRECT("PlayerGameData["&amp;L$2&amp;"]")))</f>
        <v>0</v>
      </c>
      <c r="M43" s="199">
        <f ca="1">K43+L43</f>
        <v>0</v>
      </c>
      <c r="N43" s="225" cm="1">
        <f t="array" aca="1" ref="N43" ca="1">SUMPRODUCT((PlayerGameData[PLAYER, '#]=$A$1)*(INDIRECT("PlayerGameData["&amp;N$2&amp;"]")))</f>
        <v>0</v>
      </c>
      <c r="O43" s="199" cm="1">
        <f t="array" aca="1" ref="O43" ca="1">SUMPRODUCT((PlayerGameData[PLAYER, '#]=$A$1)*(INDIRECT("PlayerGameData["&amp;O$2&amp;"]")))</f>
        <v>0</v>
      </c>
      <c r="P43" s="199" cm="1">
        <f t="array" aca="1" ref="P43" ca="1">SUMPRODUCT((PlayerGameData[PLAYER, '#]=$A$1)*(INDIRECT("PlayerGameData["&amp;P$2&amp;"]")))</f>
        <v>0</v>
      </c>
      <c r="Q43" s="199" cm="1">
        <f t="array" aca="1" ref="Q43" ca="1">SUMPRODUCT((PlayerGameData[PLAYER, '#]=$A$1)*(INDIRECT("PlayerGameData["&amp;Q$2&amp;"]")))</f>
        <v>0</v>
      </c>
      <c r="R43" s="199" cm="1">
        <f t="array" aca="1" ref="R43" ca="1">SUMPRODUCT((PlayerGameData[PLAYER, '#]=$A$1)*(INDIRECT("PlayerGameData["&amp;R$2&amp;"]")))</f>
        <v>0</v>
      </c>
      <c r="S43" s="199" cm="1">
        <f t="array" aca="1" ref="S43" ca="1">SUMPRODUCT((PlayerGameData[PLAYER, '#]=$A$1)*(PlayerGameData[CHRG TKN]))</f>
        <v>0</v>
      </c>
      <c r="T43" s="231" t="str">
        <f ca="1">IF(I43+2*G43+3*E43&gt;0,I43+2*G43+3*E43,"")</f>
        <v/>
      </c>
      <c r="U43" s="186" t="str">
        <f ca="1">IF(F43&gt;0,E43/F43,"")</f>
        <v/>
      </c>
      <c r="V43" s="186" t="str">
        <f ca="1">IF(H43&gt;0,G43/H43,"")</f>
        <v/>
      </c>
      <c r="W43" s="186" t="str">
        <f ca="1">IF(J43&gt;0,I43/J43,"")</f>
        <v/>
      </c>
      <c r="X43" s="186" t="str">
        <f ca="1">IF(OR(F43&gt;0,H43 &gt;0),(E43+G43)/(F43+H43),"")</f>
        <v/>
      </c>
      <c r="Y43" s="200" t="str">
        <f ca="1">IF(OR(F43&gt;0,H43 &gt;0),(1.5*E43+G43)/(F43+H43),"")</f>
        <v/>
      </c>
      <c r="Z43" s="186"/>
      <c r="AA43" s="186"/>
      <c r="AB43" s="186"/>
      <c r="AC43" s="186"/>
      <c r="AD43" s="186"/>
      <c r="AE43" s="186"/>
      <c r="AF43" s="186"/>
      <c r="AG43" s="186"/>
      <c r="AH43" s="186"/>
    </row>
    <row r="44" spans="1:34" s="18" customFormat="1" ht="16.5" x14ac:dyDescent="0.3">
      <c r="A44" s="262" t="s">
        <v>290</v>
      </c>
      <c r="B44" s="263"/>
      <c r="C44" s="263"/>
      <c r="D44" s="263" t="str">
        <f ca="1">IFERROR(D43/$C43,"")</f>
        <v/>
      </c>
      <c r="E44" s="226" t="str">
        <f t="shared" ref="E44:T44" ca="1" si="17">IFERROR(E43/$C43,"")</f>
        <v/>
      </c>
      <c r="F44" s="207" t="str">
        <f t="shared" ca="1" si="17"/>
        <v/>
      </c>
      <c r="G44" s="226" t="str">
        <f t="shared" ca="1" si="17"/>
        <v/>
      </c>
      <c r="H44" s="207" t="str">
        <f t="shared" ca="1" si="17"/>
        <v/>
      </c>
      <c r="I44" s="226" t="str">
        <f t="shared" ca="1" si="17"/>
        <v/>
      </c>
      <c r="J44" s="207" t="str">
        <f t="shared" ca="1" si="17"/>
        <v/>
      </c>
      <c r="K44" s="226" t="str">
        <f t="shared" ca="1" si="17"/>
        <v/>
      </c>
      <c r="L44" s="207" t="str">
        <f t="shared" ca="1" si="17"/>
        <v/>
      </c>
      <c r="M44" s="207" t="str">
        <f t="shared" ca="1" si="17"/>
        <v/>
      </c>
      <c r="N44" s="226" t="str">
        <f t="shared" ca="1" si="17"/>
        <v/>
      </c>
      <c r="O44" s="207" t="str">
        <f t="shared" ca="1" si="17"/>
        <v/>
      </c>
      <c r="P44" s="207" t="str">
        <f t="shared" ca="1" si="17"/>
        <v/>
      </c>
      <c r="Q44" s="207" t="str">
        <f t="shared" ca="1" si="17"/>
        <v/>
      </c>
      <c r="R44" s="207" t="str">
        <f t="shared" ca="1" si="17"/>
        <v/>
      </c>
      <c r="S44" s="207" t="str">
        <f t="shared" ca="1" si="17"/>
        <v/>
      </c>
      <c r="T44" s="232" t="str">
        <f t="shared" ca="1" si="17"/>
        <v/>
      </c>
      <c r="U44" s="208"/>
      <c r="V44" s="208"/>
      <c r="W44" s="208"/>
      <c r="X44" s="208"/>
      <c r="Y44" s="214"/>
      <c r="Z44" s="186"/>
      <c r="AA44" s="186"/>
      <c r="AB44" s="186"/>
      <c r="AC44" s="186"/>
      <c r="AD44" s="186"/>
      <c r="AE44" s="186"/>
      <c r="AF44" s="186"/>
      <c r="AG44" s="186"/>
      <c r="AH44" s="186"/>
    </row>
    <row r="45" spans="1:34" s="18" customFormat="1" ht="16.5" x14ac:dyDescent="0.3">
      <c r="A45" s="264" t="s">
        <v>287</v>
      </c>
      <c r="B45" s="203" t="e" cm="1">
        <f t="array" aca="1" ref="B45" ca="1">SUMPRODUCT((PlayerGameData[Win]=1)*(PlayerGameData[PLAYER, '#]=$A$1)*PlayerGameData[START])</f>
        <v>#NAME?</v>
      </c>
      <c r="C45" s="203" t="e" cm="1">
        <f t="array" aca="1" ref="C45" ca="1">SUMPRODUCT((PlayerGameData[Win]=1)*(PlayerGameData[PLAYER, '#]=$A$1)*PlayerGameData[GP])</f>
        <v>#NAME?</v>
      </c>
      <c r="D45" s="203" t="e" cm="1">
        <f t="array" aca="1" ref="D45" ca="1">SUMPRODUCT((PlayerGameData[Win]=1)*(PlayerGameData[PLAYER, '#]=$A$1)*PlayerGameData[MINUTES])</f>
        <v>#NAME?</v>
      </c>
      <c r="E45" s="265" t="e" cm="1">
        <f t="array" aca="1" ref="E45" ca="1">SUMPRODUCT((PlayerGameData[Win]=1)*(PlayerGameData[PLAYER, '#]=$A$1)*(INDIRECT("PlayerGameData["&amp;E$2&amp;"]")))</f>
        <v>#NAME?</v>
      </c>
      <c r="F45" s="266" t="e" cm="1">
        <f t="array" aca="1" ref="F45" ca="1">SUMPRODUCT((PlayerGameData[Win]=1)*(PlayerGameData[PLAYER, '#]=$A$1)*(INDIRECT("PlayerGameData["&amp;F$2&amp;"]")))</f>
        <v>#NAME?</v>
      </c>
      <c r="G45" s="265" t="e" cm="1">
        <f t="array" aca="1" ref="G45" ca="1">SUMPRODUCT((PlayerGameData[Win]=1)*(PlayerGameData[PLAYER, '#]=$A$1)*(INDIRECT("PlayerGameData["&amp;G$2&amp;"]")))</f>
        <v>#NAME?</v>
      </c>
      <c r="H45" s="266" t="e" cm="1">
        <f t="array" aca="1" ref="H45" ca="1">SUMPRODUCT((PlayerGameData[Win]=1)*(PlayerGameData[PLAYER, '#]=$A$1)*(INDIRECT("PlayerGameData["&amp;H$2&amp;"]")))</f>
        <v>#NAME?</v>
      </c>
      <c r="I45" s="265" t="e" cm="1">
        <f t="array" aca="1" ref="I45" ca="1">SUMPRODUCT((PlayerGameData[Win]=1)*(PlayerGameData[PLAYER, '#]=$A$1)*(INDIRECT("PlayerGameData["&amp;I$2&amp;"]")))</f>
        <v>#NAME?</v>
      </c>
      <c r="J45" s="266" t="e" cm="1">
        <f t="array" aca="1" ref="J45" ca="1">SUMPRODUCT((PlayerGameData[Win]=1)*(PlayerGameData[PLAYER, '#]=$A$1)*(INDIRECT("PlayerGameData["&amp;J$2&amp;"]")))</f>
        <v>#NAME?</v>
      </c>
      <c r="K45" s="265" t="e" cm="1">
        <f t="array" aca="1" ref="K45" ca="1">SUMPRODUCT((PlayerGameData[Win]=1)*(PlayerGameData[PLAYER, '#]=$A$1)*(INDIRECT("PlayerGameData["&amp;K$2&amp;"]")))</f>
        <v>#NAME?</v>
      </c>
      <c r="L45" s="266" t="e" cm="1">
        <f t="array" aca="1" ref="L45" ca="1">SUMPRODUCT((PlayerGameData[Win]=1)*(PlayerGameData[PLAYER, '#]=$A$1)*(INDIRECT("PlayerGameData["&amp;L$2&amp;"]")))</f>
        <v>#NAME?</v>
      </c>
      <c r="M45" s="266" t="e">
        <f ca="1">K45+L45</f>
        <v>#NAME?</v>
      </c>
      <c r="N45" s="265" t="e" cm="1">
        <f t="array" aca="1" ref="N45" ca="1">SUMPRODUCT((PlayerGameData[Win]=1)*(PlayerGameData[PLAYER, '#]=$A$1)*(INDIRECT("PlayerGameData["&amp;N$2&amp;"]")))</f>
        <v>#NAME?</v>
      </c>
      <c r="O45" s="266" t="e" cm="1">
        <f t="array" aca="1" ref="O45" ca="1">SUMPRODUCT((PlayerGameData[Win]=1)*(PlayerGameData[PLAYER, '#]=$A$1)*(INDIRECT("PlayerGameData["&amp;O$2&amp;"]")))</f>
        <v>#NAME?</v>
      </c>
      <c r="P45" s="266" t="e" cm="1">
        <f t="array" aca="1" ref="P45" ca="1">SUMPRODUCT((PlayerGameData[Win]=1)*(PlayerGameData[PLAYER, '#]=$A$1)*(INDIRECT("PlayerGameData["&amp;P$2&amp;"]")))</f>
        <v>#NAME?</v>
      </c>
      <c r="Q45" s="266" t="e" cm="1">
        <f t="array" aca="1" ref="Q45" ca="1">SUMPRODUCT((PlayerGameData[Win]=1)*(PlayerGameData[PLAYER, '#]=$A$1)*(INDIRECT("PlayerGameData["&amp;Q$2&amp;"]")))</f>
        <v>#NAME?</v>
      </c>
      <c r="R45" s="266" t="e" cm="1">
        <f t="array" aca="1" ref="R45" ca="1">SUMPRODUCT((PlayerGameData[Win]=1)*(PlayerGameData[PLAYER, '#]=$A$1)*(INDIRECT("PlayerGameData["&amp;R$2&amp;"]")))</f>
        <v>#NAME?</v>
      </c>
      <c r="S45" s="266" t="e" cm="1">
        <f t="array" aca="1" ref="S45" ca="1">SUMPRODUCT((PlayerGameData[Win]=1)*(PlayerGameData[PLAYER, '#]=$A$1)*(PlayerGameData[CHRG TKN]))</f>
        <v>#NAME?</v>
      </c>
      <c r="T45" s="267" t="e">
        <f ca="1">IF(I45+2*G45+3*E45&gt;0,I45+2*G45+3*E45,"")</f>
        <v>#NAME?</v>
      </c>
      <c r="U45" s="204" t="e">
        <f ca="1">IF(F45&gt;0,E45/F45,"")</f>
        <v>#NAME?</v>
      </c>
      <c r="V45" s="204" t="e">
        <f ca="1">IF(H45&gt;0,G45/H45,"")</f>
        <v>#NAME?</v>
      </c>
      <c r="W45" s="204" t="e">
        <f ca="1">IF(J45&gt;0,I45/J45,"")</f>
        <v>#NAME?</v>
      </c>
      <c r="X45" s="204" t="e">
        <f ca="1">IF(OR(F45&gt;0,H45 &gt;0),(E45+G45)/(F45+H45),"")</f>
        <v>#NAME?</v>
      </c>
      <c r="Y45" s="215" t="e">
        <f ca="1">IF(OR(F45&gt;0,H45 &gt;0),(1.5*E45+G45)/(F45+H45),"")</f>
        <v>#NAME?</v>
      </c>
      <c r="Z45" s="187"/>
      <c r="AA45" s="187"/>
      <c r="AB45" s="187"/>
      <c r="AC45" s="187"/>
      <c r="AD45" s="187"/>
      <c r="AE45" s="187"/>
      <c r="AF45" s="187"/>
      <c r="AG45" s="187"/>
      <c r="AH45" s="187"/>
    </row>
    <row r="46" spans="1:34" s="18" customFormat="1" ht="16.5" x14ac:dyDescent="0.3">
      <c r="A46" s="268" t="s">
        <v>290</v>
      </c>
      <c r="B46" s="269"/>
      <c r="C46" s="269"/>
      <c r="D46" s="269" t="str">
        <f ca="1">IFERROR(D45/$C45,"")</f>
        <v/>
      </c>
      <c r="E46" s="227" t="str">
        <f t="shared" ref="E46" ca="1" si="18">IFERROR(E45/$C45,"")</f>
        <v/>
      </c>
      <c r="F46" s="209" t="str">
        <f t="shared" ref="F46" ca="1" si="19">IFERROR(F45/$C45,"")</f>
        <v/>
      </c>
      <c r="G46" s="227" t="str">
        <f t="shared" ref="G46" ca="1" si="20">IFERROR(G45/$C45,"")</f>
        <v/>
      </c>
      <c r="H46" s="209" t="str">
        <f t="shared" ref="H46" ca="1" si="21">IFERROR(H45/$C45,"")</f>
        <v/>
      </c>
      <c r="I46" s="227" t="str">
        <f t="shared" ref="I46" ca="1" si="22">IFERROR(I45/$C45,"")</f>
        <v/>
      </c>
      <c r="J46" s="209" t="str">
        <f t="shared" ref="J46" ca="1" si="23">IFERROR(J45/$C45,"")</f>
        <v/>
      </c>
      <c r="K46" s="227" t="str">
        <f t="shared" ref="K46" ca="1" si="24">IFERROR(K45/$C45,"")</f>
        <v/>
      </c>
      <c r="L46" s="209" t="str">
        <f t="shared" ref="L46" ca="1" si="25">IFERROR(L45/$C45,"")</f>
        <v/>
      </c>
      <c r="M46" s="209" t="str">
        <f t="shared" ref="M46" ca="1" si="26">IFERROR(M45/$C45,"")</f>
        <v/>
      </c>
      <c r="N46" s="227" t="str">
        <f t="shared" ref="N46" ca="1" si="27">IFERROR(N45/$C45,"")</f>
        <v/>
      </c>
      <c r="O46" s="209" t="str">
        <f t="shared" ref="O46" ca="1" si="28">IFERROR(O45/$C45,"")</f>
        <v/>
      </c>
      <c r="P46" s="209" t="str">
        <f t="shared" ref="P46" ca="1" si="29">IFERROR(P45/$C45,"")</f>
        <v/>
      </c>
      <c r="Q46" s="209" t="str">
        <f t="shared" ref="Q46" ca="1" si="30">IFERROR(Q45/$C45,"")</f>
        <v/>
      </c>
      <c r="R46" s="209" t="str">
        <f t="shared" ref="R46" ca="1" si="31">IFERROR(R45/$C45,"")</f>
        <v/>
      </c>
      <c r="S46" s="209" t="str">
        <f t="shared" ref="S46" ca="1" si="32">IFERROR(S45/$C45,"")</f>
        <v/>
      </c>
      <c r="T46" s="233" t="str">
        <f t="shared" ref="T46" ca="1" si="33">IFERROR(T45/$C45,"")</f>
        <v/>
      </c>
      <c r="U46" s="210"/>
      <c r="V46" s="210"/>
      <c r="W46" s="210"/>
      <c r="X46" s="211"/>
      <c r="Y46" s="216"/>
      <c r="Z46" s="187"/>
      <c r="AA46" s="187"/>
      <c r="AB46" s="187"/>
      <c r="AC46" s="187"/>
      <c r="AD46" s="187"/>
      <c r="AE46" s="187"/>
      <c r="AF46" s="187"/>
      <c r="AG46" s="187"/>
      <c r="AH46" s="187"/>
    </row>
    <row r="47" spans="1:34" s="18" customFormat="1" ht="16.5" x14ac:dyDescent="0.3">
      <c r="A47" s="270" t="s">
        <v>288</v>
      </c>
      <c r="B47" s="271" t="e" cm="1">
        <f t="array" aca="1" ref="B47" ca="1">SUMPRODUCT((PlayerGameData[Loss]=1)*(PlayerGameData[PLAYER, '#]=$A$1)*PlayerGameData[START])</f>
        <v>#NAME?</v>
      </c>
      <c r="C47" s="271" t="e" cm="1">
        <f t="array" aca="1" ref="C47" ca="1">SUMPRODUCT((PlayerGameData[Loss]=1)*(PlayerGameData[PLAYER, '#]=$A$1)*PlayerGameData[GP])</f>
        <v>#NAME?</v>
      </c>
      <c r="D47" s="271" t="e" cm="1">
        <f t="array" aca="1" ref="D47" ca="1">SUMPRODUCT((PlayerGameData[Loss]=1)*(PlayerGameData[PLAYER, '#]=$A$1)*PlayerGameData[MINUTES])</f>
        <v>#NAME?</v>
      </c>
      <c r="E47" s="228" t="e" cm="1">
        <f t="array" aca="1" ref="E47" ca="1">SUMPRODUCT((PlayerGameData[Loss]=1)*(PlayerGameData[PLAYER, '#]=$A$1)*(INDIRECT("PlayerGameData["&amp;E$2&amp;"]")))</f>
        <v>#NAME?</v>
      </c>
      <c r="F47" s="201" t="e" cm="1">
        <f t="array" aca="1" ref="F47" ca="1">SUMPRODUCT((PlayerGameData[Loss]=1)*(PlayerGameData[PLAYER, '#]=$A$1)*(INDIRECT("PlayerGameData["&amp;F$2&amp;"]")))</f>
        <v>#NAME?</v>
      </c>
      <c r="G47" s="228" t="e" cm="1">
        <f t="array" aca="1" ref="G47" ca="1">SUMPRODUCT((PlayerGameData[Loss]=1)*(PlayerGameData[PLAYER, '#]=$A$1)*(INDIRECT("PlayerGameData["&amp;G$2&amp;"]")))</f>
        <v>#NAME?</v>
      </c>
      <c r="H47" s="201" t="e" cm="1">
        <f t="array" aca="1" ref="H47" ca="1">SUMPRODUCT((PlayerGameData[Loss]=1)*(PlayerGameData[PLAYER, '#]=$A$1)*(INDIRECT("PlayerGameData["&amp;H$2&amp;"]")))</f>
        <v>#NAME?</v>
      </c>
      <c r="I47" s="228" t="e" cm="1">
        <f t="array" aca="1" ref="I47" ca="1">SUMPRODUCT((PlayerGameData[Loss]=1)*(PlayerGameData[PLAYER, '#]=$A$1)*(INDIRECT("PlayerGameData["&amp;I$2&amp;"]")))</f>
        <v>#NAME?</v>
      </c>
      <c r="J47" s="201" t="e" cm="1">
        <f t="array" aca="1" ref="J47" ca="1">SUMPRODUCT((PlayerGameData[Loss]=1)*(PlayerGameData[PLAYER, '#]=$A$1)*(INDIRECT("PlayerGameData["&amp;J$2&amp;"]")))</f>
        <v>#NAME?</v>
      </c>
      <c r="K47" s="228" t="e" cm="1">
        <f t="array" aca="1" ref="K47" ca="1">SUMPRODUCT((PlayerGameData[Loss]=1)*(PlayerGameData[PLAYER, '#]=$A$1)*(INDIRECT("PlayerGameData["&amp;K$2&amp;"]")))</f>
        <v>#NAME?</v>
      </c>
      <c r="L47" s="201" t="e" cm="1">
        <f t="array" aca="1" ref="L47" ca="1">SUMPRODUCT((PlayerGameData[Loss]=1)*(PlayerGameData[PLAYER, '#]=$A$1)*(INDIRECT("PlayerGameData["&amp;L$2&amp;"]")))</f>
        <v>#NAME?</v>
      </c>
      <c r="M47" s="201" t="e">
        <f ca="1">K47+L47</f>
        <v>#NAME?</v>
      </c>
      <c r="N47" s="228" t="e" cm="1">
        <f t="array" aca="1" ref="N47" ca="1">SUMPRODUCT((PlayerGameData[Loss]=1)*(PlayerGameData[PLAYER, '#]=$A$1)*(INDIRECT("PlayerGameData["&amp;N$2&amp;"]")))</f>
        <v>#NAME?</v>
      </c>
      <c r="O47" s="201" t="e" cm="1">
        <f t="array" aca="1" ref="O47" ca="1">SUMPRODUCT((PlayerGameData[Loss]=1)*(PlayerGameData[PLAYER, '#]=$A$1)*(INDIRECT("PlayerGameData["&amp;O$2&amp;"]")))</f>
        <v>#NAME?</v>
      </c>
      <c r="P47" s="201" t="e" cm="1">
        <f t="array" aca="1" ref="P47" ca="1">SUMPRODUCT((PlayerGameData[Loss]=1)*(PlayerGameData[PLAYER, '#]=$A$1)*(INDIRECT("PlayerGameData["&amp;P$2&amp;"]")))</f>
        <v>#NAME?</v>
      </c>
      <c r="Q47" s="201" t="e" cm="1">
        <f t="array" aca="1" ref="Q47" ca="1">SUMPRODUCT((PlayerGameData[Loss]=1)*(PlayerGameData[PLAYER, '#]=$A$1)*(INDIRECT("PlayerGameData["&amp;Q$2&amp;"]")))</f>
        <v>#NAME?</v>
      </c>
      <c r="R47" s="201" t="e" cm="1">
        <f t="array" aca="1" ref="R47" ca="1">SUMPRODUCT((PlayerGameData[Loss]=1)*(PlayerGameData[PLAYER, '#]=$A$1)*(INDIRECT("PlayerGameData["&amp;R$2&amp;"]")))</f>
        <v>#NAME?</v>
      </c>
      <c r="S47" s="201" t="e" cm="1">
        <f t="array" aca="1" ref="S47" ca="1">SUMPRODUCT((PlayerGameData[Loss]=1)*(PlayerGameData[PLAYER, '#]=$A$1)*(PlayerGameData[CHRG TKN]))</f>
        <v>#NAME?</v>
      </c>
      <c r="T47" s="234" t="e">
        <f ca="1">IF(I47+2*G47+3*E47&gt;0,I47+2*G47+3*E47,"")</f>
        <v>#NAME?</v>
      </c>
      <c r="U47" s="202" t="e">
        <f ca="1">IF(F47&gt;0,E47/F47,"")</f>
        <v>#NAME?</v>
      </c>
      <c r="V47" s="202" t="e">
        <f ca="1">IF(H47&gt;0,G47/H47,"")</f>
        <v>#NAME?</v>
      </c>
      <c r="W47" s="202" t="e">
        <f ca="1">IF(J47&gt;0,I47/J47,"")</f>
        <v>#NAME?</v>
      </c>
      <c r="X47" s="202" t="e">
        <f ca="1">IF(OR(F47&gt;0,H47 &gt;0),(E47+G47)/(F47+H47),"")</f>
        <v>#NAME?</v>
      </c>
      <c r="Y47" s="217" t="e">
        <f ca="1">IF(OR(F47&gt;0,H47 &gt;0),(1.5*E47+G47)/(F47+H47),"")</f>
        <v>#NAME?</v>
      </c>
      <c r="Z47" s="186"/>
      <c r="AA47" s="186"/>
      <c r="AB47" s="186"/>
      <c r="AC47" s="186"/>
      <c r="AD47" s="186"/>
      <c r="AE47" s="186"/>
      <c r="AF47" s="186"/>
      <c r="AG47" s="186"/>
      <c r="AH47" s="186"/>
    </row>
    <row r="48" spans="1:34" s="18" customFormat="1" ht="16.5" x14ac:dyDescent="0.3">
      <c r="A48" s="272" t="s">
        <v>290</v>
      </c>
      <c r="B48" s="273"/>
      <c r="C48" s="273"/>
      <c r="D48" s="273" t="str">
        <f ca="1">IFERROR(D47/$C47,"")</f>
        <v/>
      </c>
      <c r="E48" s="229" t="str">
        <f t="shared" ref="E48" ca="1" si="34">IFERROR(E47/$C47,"")</f>
        <v/>
      </c>
      <c r="F48" s="222" t="str">
        <f t="shared" ref="F48" ca="1" si="35">IFERROR(F47/$C47,"")</f>
        <v/>
      </c>
      <c r="G48" s="229" t="str">
        <f t="shared" ref="G48" ca="1" si="36">IFERROR(G47/$C47,"")</f>
        <v/>
      </c>
      <c r="H48" s="222" t="str">
        <f t="shared" ref="H48" ca="1" si="37">IFERROR(H47/$C47,"")</f>
        <v/>
      </c>
      <c r="I48" s="229" t="str">
        <f t="shared" ref="I48" ca="1" si="38">IFERROR(I47/$C47,"")</f>
        <v/>
      </c>
      <c r="J48" s="222" t="str">
        <f t="shared" ref="J48" ca="1" si="39">IFERROR(J47/$C47,"")</f>
        <v/>
      </c>
      <c r="K48" s="229" t="str">
        <f t="shared" ref="K48" ca="1" si="40">IFERROR(K47/$C47,"")</f>
        <v/>
      </c>
      <c r="L48" s="222" t="str">
        <f t="shared" ref="L48" ca="1" si="41">IFERROR(L47/$C47,"")</f>
        <v/>
      </c>
      <c r="M48" s="222" t="str">
        <f t="shared" ref="M48" ca="1" si="42">IFERROR(M47/$C47,"")</f>
        <v/>
      </c>
      <c r="N48" s="229" t="str">
        <f t="shared" ref="N48" ca="1" si="43">IFERROR(N47/$C47,"")</f>
        <v/>
      </c>
      <c r="O48" s="222" t="str">
        <f t="shared" ref="O48" ca="1" si="44">IFERROR(O47/$C47,"")</f>
        <v/>
      </c>
      <c r="P48" s="222" t="str">
        <f t="shared" ref="P48" ca="1" si="45">IFERROR(P47/$C47,"")</f>
        <v/>
      </c>
      <c r="Q48" s="222" t="str">
        <f t="shared" ref="Q48" ca="1" si="46">IFERROR(Q47/$C47,"")</f>
        <v/>
      </c>
      <c r="R48" s="222" t="str">
        <f t="shared" ref="R48" ca="1" si="47">IFERROR(R47/$C47,"")</f>
        <v/>
      </c>
      <c r="S48" s="222" t="str">
        <f t="shared" ref="S48" ca="1" si="48">IFERROR(S47/$C47,"")</f>
        <v/>
      </c>
      <c r="T48" s="235" t="str">
        <f t="shared" ref="T48" ca="1" si="49">IFERROR(T47/$C47,"")</f>
        <v/>
      </c>
      <c r="U48" s="223"/>
      <c r="V48" s="223"/>
      <c r="W48" s="223"/>
      <c r="X48" s="223"/>
      <c r="Y48" s="224"/>
      <c r="Z48" s="186"/>
      <c r="AA48" s="186"/>
      <c r="AB48" s="186"/>
      <c r="AC48" s="186"/>
      <c r="AD48" s="186"/>
      <c r="AE48" s="186"/>
      <c r="AF48" s="186"/>
      <c r="AG48" s="186"/>
      <c r="AH48" s="186"/>
    </row>
    <row r="49" spans="1:34" s="18" customFormat="1" ht="16.5" x14ac:dyDescent="0.3">
      <c r="A49" s="274" t="s">
        <v>289</v>
      </c>
      <c r="B49" s="205" cm="1">
        <f t="array" aca="1" ref="B49" ca="1">SUMPRODUCT((PlayerGameData[Pvisible]=1)*(PlayerGameData[PLAYER, '#]=$A$1)*PlayerGameData[START])</f>
        <v>0</v>
      </c>
      <c r="C49" s="205" cm="1">
        <f t="array" aca="1" ref="C49" ca="1">SUMPRODUCT((PlayerGameData[Pvisible]=1)*(PlayerGameData[PLAYER, '#]=$A$1)*PlayerGameData[GP])</f>
        <v>0</v>
      </c>
      <c r="D49" s="205" cm="1">
        <f t="array" aca="1" ref="D49" ca="1">SUMPRODUCT((PlayerGameData[Pvisible]=1)*(PlayerGameData[PLAYER, '#]=$A$1)*PlayerGameData[MINUTES])</f>
        <v>0</v>
      </c>
      <c r="E49" s="275" cm="1">
        <f t="array" aca="1" ref="E49" ca="1">SUMPRODUCT((PlayerGameData[Pvisible]=1)*(PlayerGameData[PLAYER, '#]=$A$1)*(INDIRECT("PlayerGameData["&amp;E$2&amp;"]")))</f>
        <v>0</v>
      </c>
      <c r="F49" s="276" cm="1">
        <f t="array" aca="1" ref="F49" ca="1">SUMPRODUCT((PlayerGameData[Pvisible]=1)*(PlayerGameData[PLAYER, '#]=$A$1)*(INDIRECT("PlayerGameData["&amp;F$2&amp;"]")))</f>
        <v>0</v>
      </c>
      <c r="G49" s="275" cm="1">
        <f t="array" aca="1" ref="G49" ca="1">SUMPRODUCT((PlayerGameData[Pvisible]=1)*(PlayerGameData[PLAYER, '#]=$A$1)*(INDIRECT("PlayerGameData["&amp;G$2&amp;"]")))</f>
        <v>0</v>
      </c>
      <c r="H49" s="276" cm="1">
        <f t="array" aca="1" ref="H49" ca="1">SUMPRODUCT((PlayerGameData[Pvisible]=1)*(PlayerGameData[PLAYER, '#]=$A$1)*(INDIRECT("PlayerGameData["&amp;H$2&amp;"]")))</f>
        <v>0</v>
      </c>
      <c r="I49" s="275" cm="1">
        <f t="array" aca="1" ref="I49" ca="1">SUMPRODUCT((PlayerGameData[Pvisible]=1)*(PlayerGameData[PLAYER, '#]=$A$1)*(INDIRECT("PlayerGameData["&amp;I$2&amp;"]")))</f>
        <v>0</v>
      </c>
      <c r="J49" s="276" cm="1">
        <f t="array" aca="1" ref="J49" ca="1">SUMPRODUCT((PlayerGameData[Pvisible]=1)*(PlayerGameData[PLAYER, '#]=$A$1)*(INDIRECT("PlayerGameData["&amp;J$2&amp;"]")))</f>
        <v>0</v>
      </c>
      <c r="K49" s="275" cm="1">
        <f t="array" aca="1" ref="K49" ca="1">SUMPRODUCT((PlayerGameData[Pvisible]=1)*(PlayerGameData[PLAYER, '#]=$A$1)*(INDIRECT("PlayerGameData["&amp;K$2&amp;"]")))</f>
        <v>0</v>
      </c>
      <c r="L49" s="276" cm="1">
        <f t="array" aca="1" ref="L49" ca="1">SUMPRODUCT((PlayerGameData[Pvisible]=1)*(PlayerGameData[PLAYER, '#]=$A$1)*(INDIRECT("PlayerGameData["&amp;L$2&amp;"]")))</f>
        <v>0</v>
      </c>
      <c r="M49" s="276">
        <f ca="1">K49+L49</f>
        <v>0</v>
      </c>
      <c r="N49" s="275" cm="1">
        <f t="array" aca="1" ref="N49" ca="1">SUMPRODUCT((PlayerGameData[Pvisible]=1)*(PlayerGameData[PLAYER, '#]=$A$1)*(INDIRECT("PlayerGameData["&amp;N$2&amp;"]")))</f>
        <v>0</v>
      </c>
      <c r="O49" s="276" cm="1">
        <f t="array" aca="1" ref="O49" ca="1">SUMPRODUCT((PlayerGameData[Pvisible]=1)*(PlayerGameData[PLAYER, '#]=$A$1)*(INDIRECT("PlayerGameData["&amp;O$2&amp;"]")))</f>
        <v>0</v>
      </c>
      <c r="P49" s="276" cm="1">
        <f t="array" aca="1" ref="P49" ca="1">SUMPRODUCT((PlayerGameData[Pvisible]=1)*(PlayerGameData[PLAYER, '#]=$A$1)*(INDIRECT("PlayerGameData["&amp;P$2&amp;"]")))</f>
        <v>0</v>
      </c>
      <c r="Q49" s="276" cm="1">
        <f t="array" aca="1" ref="Q49" ca="1">SUMPRODUCT((PlayerGameData[Pvisible]=1)*(PlayerGameData[PLAYER, '#]=$A$1)*(INDIRECT("PlayerGameData["&amp;Q$2&amp;"]")))</f>
        <v>0</v>
      </c>
      <c r="R49" s="276" cm="1">
        <f t="array" aca="1" ref="R49" ca="1">SUMPRODUCT((PlayerGameData[Pvisible]=1)*(PlayerGameData[PLAYER, '#]=$A$1)*(INDIRECT("PlayerGameData["&amp;R$2&amp;"]")))</f>
        <v>0</v>
      </c>
      <c r="S49" s="276" cm="1">
        <f t="array" aca="1" ref="S49" ca="1">SUMPRODUCT((PlayerGameData[Pvisible]=1)*(PlayerGameData[PLAYER, '#]=$A$1)*(PlayerGameData[CHRG TKN]))</f>
        <v>0</v>
      </c>
      <c r="T49" s="277" t="str">
        <f ca="1">IF(I49+2*G49+3*E49&gt;0,I49+2*G49+3*E49,"")</f>
        <v/>
      </c>
      <c r="U49" s="187" t="str">
        <f ca="1">IF(F49&gt;0,E49/F49,"")</f>
        <v/>
      </c>
      <c r="V49" s="187" t="str">
        <f ca="1">IF(H49&gt;0,G49/H49,"")</f>
        <v/>
      </c>
      <c r="W49" s="187" t="str">
        <f ca="1">IF(J49&gt;0,I49/J49,"")</f>
        <v/>
      </c>
      <c r="X49" s="187" t="str">
        <f ca="1">IF(OR(F49&gt;0,H49 &gt;0),(E49+G49)/(F49+H49),"")</f>
        <v/>
      </c>
      <c r="Y49" s="218" t="str">
        <f ca="1">IF(OR(F49&gt;0,H49 &gt;0),(1.5*E49+G49)/(F49+H49),"")</f>
        <v/>
      </c>
      <c r="Z49" s="187"/>
      <c r="AA49" s="187"/>
      <c r="AB49" s="187"/>
      <c r="AC49" s="187"/>
      <c r="AD49" s="187"/>
      <c r="AE49" s="187"/>
      <c r="AF49" s="187"/>
      <c r="AG49" s="187"/>
      <c r="AH49" s="187"/>
    </row>
    <row r="50" spans="1:34" s="18" customFormat="1" ht="17.25" thickBot="1" x14ac:dyDescent="0.35">
      <c r="A50" s="278" t="s">
        <v>290</v>
      </c>
      <c r="B50" s="279"/>
      <c r="C50" s="279"/>
      <c r="D50" s="279" t="str">
        <f ca="1">IFERROR(D49/$C49,"")</f>
        <v/>
      </c>
      <c r="E50" s="230" t="str">
        <f t="shared" ref="E50" ca="1" si="50">IFERROR(E49/$C49,"")</f>
        <v/>
      </c>
      <c r="F50" s="219" t="str">
        <f t="shared" ref="F50" ca="1" si="51">IFERROR(F49/$C49,"")</f>
        <v/>
      </c>
      <c r="G50" s="230" t="str">
        <f t="shared" ref="G50" ca="1" si="52">IFERROR(G49/$C49,"")</f>
        <v/>
      </c>
      <c r="H50" s="219" t="str">
        <f t="shared" ref="H50" ca="1" si="53">IFERROR(H49/$C49,"")</f>
        <v/>
      </c>
      <c r="I50" s="230" t="str">
        <f t="shared" ref="I50" ca="1" si="54">IFERROR(I49/$C49,"")</f>
        <v/>
      </c>
      <c r="J50" s="219" t="str">
        <f t="shared" ref="J50" ca="1" si="55">IFERROR(J49/$C49,"")</f>
        <v/>
      </c>
      <c r="K50" s="230" t="str">
        <f t="shared" ref="K50" ca="1" si="56">IFERROR(K49/$C49,"")</f>
        <v/>
      </c>
      <c r="L50" s="219" t="str">
        <f t="shared" ref="L50" ca="1" si="57">IFERROR(L49/$C49,"")</f>
        <v/>
      </c>
      <c r="M50" s="219" t="str">
        <f t="shared" ref="M50" ca="1" si="58">IFERROR(M49/$C49,"")</f>
        <v/>
      </c>
      <c r="N50" s="230" t="str">
        <f t="shared" ref="N50" ca="1" si="59">IFERROR(N49/$C49,"")</f>
        <v/>
      </c>
      <c r="O50" s="219" t="str">
        <f t="shared" ref="O50" ca="1" si="60">IFERROR(O49/$C49,"")</f>
        <v/>
      </c>
      <c r="P50" s="219" t="str">
        <f t="shared" ref="P50" ca="1" si="61">IFERROR(P49/$C49,"")</f>
        <v/>
      </c>
      <c r="Q50" s="219" t="str">
        <f t="shared" ref="Q50" ca="1" si="62">IFERROR(Q49/$C49,"")</f>
        <v/>
      </c>
      <c r="R50" s="219" t="str">
        <f t="shared" ref="R50" ca="1" si="63">IFERROR(R49/$C49,"")</f>
        <v/>
      </c>
      <c r="S50" s="219" t="str">
        <f t="shared" ref="S50" ca="1" si="64">IFERROR(S49/$C49,"")</f>
        <v/>
      </c>
      <c r="T50" s="236" t="str">
        <f t="shared" ref="T50" ca="1" si="65">IFERROR(T49/$C49,"")</f>
        <v/>
      </c>
      <c r="U50" s="220"/>
      <c r="V50" s="220"/>
      <c r="W50" s="220"/>
      <c r="X50" s="220"/>
      <c r="Y50" s="221"/>
      <c r="Z50" s="187"/>
      <c r="AA50" s="187"/>
      <c r="AB50" s="187"/>
      <c r="AC50" s="187"/>
      <c r="AD50" s="187"/>
      <c r="AE50" s="187"/>
      <c r="AF50" s="187"/>
      <c r="AG50" s="187"/>
      <c r="AH50" s="187"/>
    </row>
    <row r="190" spans="1:22" ht="16.5" x14ac:dyDescent="0.3">
      <c r="A190" s="237" t="s">
        <v>230</v>
      </c>
      <c r="B190" s="238" t="s">
        <v>231</v>
      </c>
      <c r="C190" s="237" t="s">
        <v>3</v>
      </c>
      <c r="D190" s="237" t="s">
        <v>225</v>
      </c>
      <c r="E190" s="237" t="s">
        <v>283</v>
      </c>
      <c r="F190" s="239" t="s">
        <v>187</v>
      </c>
      <c r="G190" s="239" t="s">
        <v>188</v>
      </c>
      <c r="U190" s="14"/>
      <c r="V190" s="12"/>
    </row>
    <row r="191" spans="1:22" x14ac:dyDescent="0.25">
      <c r="A191" s="240" t="str">
        <f ca="1">IF(TeamHistory!$BP7="Blank","",CONCATENATE(TeamHistory!$B7," ",MONTH(TeamHistory!$C7),"/",DAY(TeamHistory!$C7),"/",YEAR(TeamHistory!$C7)))</f>
        <v>Ten Sleep 12/9/2022</v>
      </c>
      <c r="B191" s="240">
        <f t="shared" ref="B191:B230" ca="1" si="66">IF(SUBTOTAL(103,A191)=1,1,0)</f>
        <v>1</v>
      </c>
      <c r="C191" s="240" t="str">
        <f ca="1">IF(Table35[[#This Row],[Games]]="","",TeamHistory!BQ7)</f>
        <v/>
      </c>
      <c r="D191" s="240" t="str">
        <f ca="1">IF(Table35[[#This Row],[Games]]="","",TeamHistory!BS7)</f>
        <v/>
      </c>
      <c r="E191" s="240" t="str">
        <f ca="1">IF(TeamHistory!$BP7="Blank","",IF(TeamHistory!$BK7=1,"W","L"))</f>
        <v>W</v>
      </c>
      <c r="F191" s="241" t="str">
        <f ca="1">IF(TeamHistory!$BP7="Blank","",TeamHistory!$B7)</f>
        <v>Ten Sleep</v>
      </c>
      <c r="G191" s="242">
        <f ca="1">IF(TeamHistory!$BP7="Blank","",TeamHistory!$C7)</f>
        <v>44904</v>
      </c>
      <c r="U191" s="14"/>
      <c r="V191" s="12"/>
    </row>
    <row r="192" spans="1:22" x14ac:dyDescent="0.25">
      <c r="A192" s="240" t="str">
        <f ca="1">IF(TeamHistory!$BP8="Blank","",CONCATENATE(TeamHistory!$B8," ",MONTH(TeamHistory!$C8),"/",DAY(TeamHistory!$C8),"/",YEAR(TeamHistory!$C8)))</f>
        <v>Riverside 12/9/2022</v>
      </c>
      <c r="B192" s="240">
        <f t="shared" ca="1" si="66"/>
        <v>1</v>
      </c>
      <c r="C192" s="243" t="str">
        <f ca="1">IF(Table35[[#This Row],[Games]]="","",TeamHistory!BQ8)</f>
        <v/>
      </c>
      <c r="D192" s="243" t="str">
        <f ca="1">IF(Table35[[#This Row],[Games]]="","",TeamHistory!BS8)</f>
        <v/>
      </c>
      <c r="E192" s="243" t="str">
        <f ca="1">IF(TeamHistory!$BP8="Blank","",IF(TeamHistory!$BK8=1,"W","L"))</f>
        <v>W</v>
      </c>
      <c r="F192" s="241" t="str">
        <f ca="1">IF(TeamHistory!$BP8="Blank","",TeamHistory!$B8)</f>
        <v>Riverside</v>
      </c>
      <c r="G192" s="242">
        <f ca="1">IF(TeamHistory!$BP8="Blank","",TeamHistory!$C8)</f>
        <v>44904</v>
      </c>
      <c r="U192" s="14"/>
      <c r="V192" s="12"/>
    </row>
    <row r="193" spans="1:22" x14ac:dyDescent="0.25">
      <c r="A193" s="240" t="str">
        <f ca="1">IF(TeamHistory!$BP9="Blank","",CONCATENATE(TeamHistory!$B9," ",MONTH(TeamHistory!$C9),"/",DAY(TeamHistory!$C9),"/",YEAR(TeamHistory!$C9)))</f>
        <v>Sundance 1/0/1900</v>
      </c>
      <c r="B193" s="240">
        <f t="shared" ca="1" si="66"/>
        <v>1</v>
      </c>
      <c r="C193" s="240" t="str">
        <f ca="1">IF(Table35[[#This Row],[Games]]="","",TeamHistory!BQ9)</f>
        <v/>
      </c>
      <c r="D193" s="240" t="str">
        <f ca="1">IF(Table35[[#This Row],[Games]]="","",TeamHistory!BS9)</f>
        <v/>
      </c>
      <c r="E193" s="240" t="str">
        <f ca="1">IF(TeamHistory!$BP9="Blank","",IF(TeamHistory!$BK9=1,"W","L"))</f>
        <v>W</v>
      </c>
      <c r="F193" s="241" t="str">
        <f ca="1">IF(TeamHistory!$BP9="Blank","",TeamHistory!$B9)</f>
        <v>Sundance</v>
      </c>
      <c r="G193" s="242">
        <f ca="1">IF(TeamHistory!$BP9="Blank","",TeamHistory!$C9)</f>
        <v>0</v>
      </c>
      <c r="U193" s="14"/>
      <c r="V193" s="12"/>
    </row>
    <row r="194" spans="1:22" x14ac:dyDescent="0.25">
      <c r="A194" s="240" t="str">
        <f ca="1">IF(TeamHistory!$BP10="Blank","",CONCATENATE(TeamHistory!$B10," ",MONTH(TeamHistory!$C10),"/",DAY(TeamHistory!$C10),"/",YEAR(TeamHistory!$C10)))</f>
        <v>Cokeville 12/19/2022</v>
      </c>
      <c r="B194" s="240">
        <f t="shared" ca="1" si="66"/>
        <v>1</v>
      </c>
      <c r="C194" s="243" t="str">
        <f ca="1">IF(Table35[[#This Row],[Games]]="","",TeamHistory!BQ10)</f>
        <v/>
      </c>
      <c r="D194" s="243" t="str">
        <f ca="1">IF(Table35[[#This Row],[Games]]="","",TeamHistory!BS10)</f>
        <v/>
      </c>
      <c r="E194" s="243" t="str">
        <f ca="1">IF(TeamHistory!$BP10="Blank","",IF(TeamHistory!$BK10=1,"W","L"))</f>
        <v>L</v>
      </c>
      <c r="F194" s="241" t="str">
        <f ca="1">IF(TeamHistory!$BP10="Blank","",TeamHistory!$B10)</f>
        <v>Cokeville</v>
      </c>
      <c r="G194" s="242">
        <f ca="1">IF(TeamHistory!$BP10="Blank","",TeamHistory!$C10)</f>
        <v>44914</v>
      </c>
      <c r="U194" s="14"/>
      <c r="V194" s="12"/>
    </row>
    <row r="195" spans="1:22" x14ac:dyDescent="0.25">
      <c r="A195" s="240" t="str">
        <f ca="1">IF(TeamHistory!$BP11="Blank","",CONCATENATE(TeamHistory!$B11," ",MONTH(TeamHistory!$C11),"/",DAY(TeamHistory!$C11),"/",YEAR(TeamHistory!$C11)))</f>
        <v>Little Snake River 12/17/2022</v>
      </c>
      <c r="B195" s="240">
        <f t="shared" ca="1" si="66"/>
        <v>1</v>
      </c>
      <c r="C195" s="240" t="str">
        <f ca="1">IF(Table35[[#This Row],[Games]]="","",TeamHistory!BQ11)</f>
        <v/>
      </c>
      <c r="D195" s="240" t="str">
        <f ca="1">IF(Table35[[#This Row],[Games]]="","",TeamHistory!BS11)</f>
        <v/>
      </c>
      <c r="E195" s="240" t="str">
        <f ca="1">IF(TeamHistory!$BP11="Blank","",IF(TeamHistory!$BK11=1,"W","L"))</f>
        <v>L</v>
      </c>
      <c r="F195" s="241" t="str">
        <f ca="1">IF(TeamHistory!$BP11="Blank","",TeamHistory!$B11)</f>
        <v>Little Snake River</v>
      </c>
      <c r="G195" s="242">
        <f ca="1">IF(TeamHistory!$BP11="Blank","",TeamHistory!$C11)</f>
        <v>44912</v>
      </c>
      <c r="U195" s="14"/>
      <c r="V195" s="12"/>
    </row>
    <row r="196" spans="1:22" x14ac:dyDescent="0.25">
      <c r="A196" s="240" t="str">
        <f ca="1">IF(TeamHistory!$BP12="Blank","",CONCATENATE(TeamHistory!$B12," ",MONTH(TeamHistory!$C12),"/",DAY(TeamHistory!$C12),"/",YEAR(TeamHistory!$C12)))</f>
        <v>Meeteetse 12/17/2022</v>
      </c>
      <c r="B196" s="240">
        <f t="shared" ca="1" si="66"/>
        <v>1</v>
      </c>
      <c r="C196" s="243" t="str">
        <f ca="1">IF(Table35[[#This Row],[Games]]="","",TeamHistory!BQ12)</f>
        <v/>
      </c>
      <c r="D196" s="243" t="str">
        <f ca="1">IF(Table35[[#This Row],[Games]]="","",TeamHistory!BS12)</f>
        <v/>
      </c>
      <c r="E196" s="243" t="str">
        <f ca="1">IF(TeamHistory!$BP12="Blank","",IF(TeamHistory!$BK12=1,"W","L"))</f>
        <v>W</v>
      </c>
      <c r="F196" s="241" t="str">
        <f ca="1">IF(TeamHistory!$BP12="Blank","",TeamHistory!$B12)</f>
        <v>Meeteetse</v>
      </c>
      <c r="G196" s="242">
        <f ca="1">IF(TeamHistory!$BP12="Blank","",TeamHistory!$C12)</f>
        <v>44912</v>
      </c>
      <c r="U196" s="14"/>
      <c r="V196" s="12"/>
    </row>
    <row r="197" spans="1:22" x14ac:dyDescent="0.25">
      <c r="A197" s="240" t="str">
        <f ca="1">IF(TeamHistory!$BP13="Blank","",CONCATENATE(TeamHistory!$B13," ",MONTH(TeamHistory!$C13),"/",DAY(TeamHistory!$C13),"/",YEAR(TeamHistory!$C13)))</f>
        <v>Moorcroft 1/9/2023</v>
      </c>
      <c r="B197" s="240">
        <f t="shared" ca="1" si="66"/>
        <v>1</v>
      </c>
      <c r="C197" s="240" t="str">
        <f ca="1">IF(Table35[[#This Row],[Games]]="","",TeamHistory!BQ13)</f>
        <v/>
      </c>
      <c r="D197" s="240" t="str">
        <f ca="1">IF(Table35[[#This Row],[Games]]="","",TeamHistory!BS13)</f>
        <v/>
      </c>
      <c r="E197" s="240" t="str">
        <f ca="1">IF(TeamHistory!$BP13="Blank","",IF(TeamHistory!$BK13=1,"W","L"))</f>
        <v>W</v>
      </c>
      <c r="F197" s="241" t="str">
        <f ca="1">IF(TeamHistory!$BP13="Blank","",TeamHistory!$B13)</f>
        <v>Moorcroft</v>
      </c>
      <c r="G197" s="242">
        <f ca="1">IF(TeamHistory!$BP13="Blank","",TeamHistory!$C13)</f>
        <v>44935</v>
      </c>
      <c r="U197" s="14"/>
      <c r="V197" s="12"/>
    </row>
    <row r="198" spans="1:22" x14ac:dyDescent="0.25">
      <c r="A198" s="240" t="str">
        <f ca="1">IF(TeamHistory!$BP14="Blank","",CONCATENATE(TeamHistory!$B14," ",MONTH(TeamHistory!$C14),"/",DAY(TeamHistory!$C14),"/",YEAR(TeamHistory!$C14)))</f>
        <v>New Underwood, SD 1/12/2023</v>
      </c>
      <c r="B198" s="240">
        <f t="shared" ca="1" si="66"/>
        <v>1</v>
      </c>
      <c r="C198" s="243" t="str">
        <f ca="1">IF(Table35[[#This Row],[Games]]="","",TeamHistory!BQ14)</f>
        <v/>
      </c>
      <c r="D198" s="243" t="str">
        <f ca="1">IF(Table35[[#This Row],[Games]]="","",TeamHistory!BS14)</f>
        <v/>
      </c>
      <c r="E198" s="243" t="str">
        <f ca="1">IF(TeamHistory!$BP14="Blank","",IF(TeamHistory!$BK14=1,"W","L"))</f>
        <v>W</v>
      </c>
      <c r="F198" s="241" t="str">
        <f ca="1">IF(TeamHistory!$BP14="Blank","",TeamHistory!$B14)</f>
        <v>New Underwood, SD</v>
      </c>
      <c r="G198" s="242">
        <f ca="1">IF(TeamHistory!$BP14="Blank","",TeamHistory!$C14)</f>
        <v>44938</v>
      </c>
      <c r="U198" s="14"/>
      <c r="V198" s="12"/>
    </row>
    <row r="199" spans="1:22" x14ac:dyDescent="0.25">
      <c r="A199" s="240" t="str">
        <f ca="1">IF(TeamHistory!$BP15="Blank","",CONCATENATE(TeamHistory!$B15," ",MONTH(TeamHistory!$C15),"/",DAY(TeamHistory!$C15),"/",YEAR(TeamHistory!$C15)))</f>
        <v>Faith, SD 1/13/2023</v>
      </c>
      <c r="B199" s="240">
        <f t="shared" ca="1" si="66"/>
        <v>1</v>
      </c>
      <c r="C199" s="240" t="str">
        <f ca="1">IF(Table35[[#This Row],[Games]]="","",TeamHistory!BQ15)</f>
        <v/>
      </c>
      <c r="D199" s="240" t="str">
        <f ca="1">IF(Table35[[#This Row],[Games]]="","",TeamHistory!BS15)</f>
        <v/>
      </c>
      <c r="E199" s="240" t="str">
        <f ca="1">IF(TeamHistory!$BP15="Blank","",IF(TeamHistory!$BK15=1,"W","L"))</f>
        <v>L</v>
      </c>
      <c r="F199" s="241" t="str">
        <f ca="1">IF(TeamHistory!$BP15="Blank","",TeamHistory!$B15)</f>
        <v>Faith, SD</v>
      </c>
      <c r="G199" s="242">
        <f ca="1">IF(TeamHistory!$BP15="Blank","",TeamHistory!$C15)</f>
        <v>44939</v>
      </c>
      <c r="U199" s="14"/>
      <c r="V199" s="12"/>
    </row>
    <row r="200" spans="1:22" x14ac:dyDescent="0.25">
      <c r="A200" s="240" t="str">
        <f ca="1">IF(TeamHistory!$BP16="Blank","",CONCATENATE(TeamHistory!$B16," ",MONTH(TeamHistory!$C16),"/",DAY(TeamHistory!$C16),"/",YEAR(TeamHistory!$C16)))</f>
        <v>Moorcroft 1/14/2023</v>
      </c>
      <c r="B200" s="240">
        <f t="shared" ca="1" si="66"/>
        <v>1</v>
      </c>
      <c r="C200" s="243" t="str">
        <f ca="1">IF(Table35[[#This Row],[Games]]="","",TeamHistory!BQ16)</f>
        <v/>
      </c>
      <c r="D200" s="243" t="str">
        <f ca="1">IF(Table35[[#This Row],[Games]]="","",TeamHistory!BS16)</f>
        <v/>
      </c>
      <c r="E200" s="243" t="str">
        <f ca="1">IF(TeamHistory!$BP16="Blank","",IF(TeamHistory!$BK16=1,"W","L"))</f>
        <v>W</v>
      </c>
      <c r="F200" s="241" t="str">
        <f ca="1">IF(TeamHistory!$BP16="Blank","",TeamHistory!$B16)</f>
        <v>Moorcroft</v>
      </c>
      <c r="G200" s="242">
        <f ca="1">IF(TeamHistory!$BP16="Blank","",TeamHistory!$C16)</f>
        <v>44940</v>
      </c>
      <c r="U200" s="14"/>
      <c r="V200" s="12"/>
    </row>
    <row r="201" spans="1:22" x14ac:dyDescent="0.25">
      <c r="A201" s="240" t="str">
        <f ca="1">IF(TeamHistory!$BP17="Blank","",CONCATENATE(TeamHistory!$B17," ",MONTH(TeamHistory!$C17),"/",DAY(TeamHistory!$C17),"/",YEAR(TeamHistory!$C17)))</f>
        <v>Arvada Clearmont 1/20/2023</v>
      </c>
      <c r="B201" s="240">
        <f t="shared" ca="1" si="66"/>
        <v>1</v>
      </c>
      <c r="C201" s="240" t="str">
        <f ca="1">IF(Table35[[#This Row],[Games]]="","",TeamHistory!BQ17)</f>
        <v>R</v>
      </c>
      <c r="D201" s="240" t="str">
        <f ca="1">IF(Table35[[#This Row],[Games]]="","",TeamHistory!BS17)</f>
        <v>SR</v>
      </c>
      <c r="E201" s="240" t="str">
        <f ca="1">IF(TeamHistory!$BP17="Blank","",IF(TeamHistory!$BK17=1,"W","L"))</f>
        <v>W</v>
      </c>
      <c r="F201" s="241" t="str">
        <f ca="1">IF(TeamHistory!$BP17="Blank","",TeamHistory!$B17)</f>
        <v>Arvada Clearmont</v>
      </c>
      <c r="G201" s="242">
        <f ca="1">IF(TeamHistory!$BP17="Blank","",TeamHistory!$C17)</f>
        <v>44946</v>
      </c>
      <c r="U201" s="14"/>
      <c r="V201" s="12"/>
    </row>
    <row r="202" spans="1:22" x14ac:dyDescent="0.25">
      <c r="A202" s="240" t="str">
        <f ca="1">IF(TeamHistory!$BP18="Blank","",CONCATENATE(TeamHistory!$B18," ",MONTH(TeamHistory!$C18),"/",DAY(TeamHistory!$C18),"/",YEAR(TeamHistory!$C18)))</f>
        <v>Kaycee 1/21/2023</v>
      </c>
      <c r="B202" s="240">
        <f t="shared" ca="1" si="66"/>
        <v>1</v>
      </c>
      <c r="C202" s="243" t="str">
        <f ca="1">IF(Table35[[#This Row],[Games]]="","",TeamHistory!BQ18)</f>
        <v>R</v>
      </c>
      <c r="D202" s="243" t="str">
        <f ca="1">IF(Table35[[#This Row],[Games]]="","",TeamHistory!BS18)</f>
        <v>SR</v>
      </c>
      <c r="E202" s="243" t="str">
        <f ca="1">IF(TeamHistory!$BP18="Blank","",IF(TeamHistory!$BK18=1,"W","L"))</f>
        <v>W</v>
      </c>
      <c r="F202" s="241" t="str">
        <f ca="1">IF(TeamHistory!$BP18="Blank","",TeamHistory!$B18)</f>
        <v>Kaycee</v>
      </c>
      <c r="G202" s="242">
        <f ca="1">IF(TeamHistory!$BP18="Blank","",TeamHistory!$C18)</f>
        <v>44947</v>
      </c>
      <c r="U202" s="14"/>
      <c r="V202" s="12"/>
    </row>
    <row r="203" spans="1:22" x14ac:dyDescent="0.25">
      <c r="A203" s="240" t="str">
        <f ca="1">IF(TeamHistory!$BP19="Blank","",CONCATENATE(TeamHistory!$B19," ",MONTH(TeamHistory!$C19),"/",DAY(TeamHistory!$C19),"/",YEAR(TeamHistory!$C19)))</f>
        <v>Hulett 1/27/2023</v>
      </c>
      <c r="B203" s="240">
        <f t="shared" ca="1" si="66"/>
        <v>1</v>
      </c>
      <c r="C203" s="240" t="str">
        <f ca="1">IF(Table35[[#This Row],[Games]]="","",TeamHistory!BQ19)</f>
        <v>R</v>
      </c>
      <c r="D203" s="240" t="str">
        <f ca="1">IF(Table35[[#This Row],[Games]]="","",TeamHistory!BS19)</f>
        <v>SR</v>
      </c>
      <c r="E203" s="240" t="str">
        <f ca="1">IF(TeamHistory!$BP19="Blank","",IF(TeamHistory!$BK19=1,"W","L"))</f>
        <v>W</v>
      </c>
      <c r="F203" s="241" t="str">
        <f ca="1">IF(TeamHistory!$BP19="Blank","",TeamHistory!$B19)</f>
        <v>Hulett</v>
      </c>
      <c r="G203" s="242">
        <f ca="1">IF(TeamHistory!$BP19="Blank","",TeamHistory!$C19)</f>
        <v>44953</v>
      </c>
      <c r="U203" s="14"/>
      <c r="V203" s="12"/>
    </row>
    <row r="204" spans="1:22" x14ac:dyDescent="0.25">
      <c r="A204" s="240" t="str">
        <f ca="1">IF(TeamHistory!$BP20="Blank","",CONCATENATE(TeamHistory!$B20," ",MONTH(TeamHistory!$C20),"/",DAY(TeamHistory!$C20),"/",YEAR(TeamHistory!$C20)))</f>
        <v>Thunder Basin JV 1/31/2023</v>
      </c>
      <c r="B204" s="240">
        <f t="shared" ca="1" si="66"/>
        <v>1</v>
      </c>
      <c r="C204" s="243" t="str">
        <f ca="1">IF(Table35[[#This Row],[Games]]="","",TeamHistory!BQ20)</f>
        <v/>
      </c>
      <c r="D204" s="243" t="str">
        <f ca="1">IF(Table35[[#This Row],[Games]]="","",TeamHistory!BS20)</f>
        <v/>
      </c>
      <c r="E204" s="243" t="str">
        <f ca="1">IF(TeamHistory!$BP20="Blank","",IF(TeamHistory!$BK20=1,"W","L"))</f>
        <v>W</v>
      </c>
      <c r="F204" s="241" t="str">
        <f ca="1">IF(TeamHistory!$BP20="Blank","",TeamHistory!$B20)</f>
        <v>Thunder Basin JV</v>
      </c>
      <c r="G204" s="242">
        <f ca="1">IF(TeamHistory!$BP20="Blank","",TeamHistory!$C20)</f>
        <v>44957</v>
      </c>
      <c r="U204" s="14"/>
      <c r="V204" s="12"/>
    </row>
    <row r="205" spans="1:22" x14ac:dyDescent="0.25">
      <c r="A205" s="240" t="str">
        <f ca="1">IF(TeamHistory!$BP21="Blank","",CONCATENATE(TeamHistory!$B21," ",MONTH(TeamHistory!$C21),"/",DAY(TeamHistory!$C21),"/",YEAR(TeamHistory!$C21)))</f>
        <v>Kaycee 2/3/2023</v>
      </c>
      <c r="B205" s="240">
        <f t="shared" ca="1" si="66"/>
        <v>1</v>
      </c>
      <c r="C205" s="240" t="str">
        <f ca="1">IF(Table35[[#This Row],[Games]]="","",TeamHistory!BQ21)</f>
        <v>R</v>
      </c>
      <c r="D205" s="240" t="str">
        <f ca="1">IF(Table35[[#This Row],[Games]]="","",TeamHistory!BS21)</f>
        <v>SR</v>
      </c>
      <c r="E205" s="240" t="str">
        <f ca="1">IF(TeamHistory!$BP21="Blank","",IF(TeamHistory!$BK21=1,"W","L"))</f>
        <v>W</v>
      </c>
      <c r="F205" s="241" t="str">
        <f ca="1">IF(TeamHistory!$BP21="Blank","",TeamHistory!$B21)</f>
        <v>Kaycee</v>
      </c>
      <c r="G205" s="242">
        <f ca="1">IF(TeamHistory!$BP21="Blank","",TeamHistory!$C21)</f>
        <v>44960</v>
      </c>
      <c r="U205" s="14"/>
      <c r="V205" s="12"/>
    </row>
    <row r="206" spans="1:22" x14ac:dyDescent="0.25">
      <c r="A206" s="240" t="str">
        <f ca="1">IF(TeamHistory!$BP22="Blank","",CONCATENATE(TeamHistory!$B22," ",MONTH(TeamHistory!$C22),"/",DAY(TeamHistory!$C22),"/",YEAR(TeamHistory!$C22)))</f>
        <v>Midwest 2/4/2023</v>
      </c>
      <c r="B206" s="240">
        <f t="shared" ca="1" si="66"/>
        <v>1</v>
      </c>
      <c r="C206" s="243" t="str">
        <f ca="1">IF(Table35[[#This Row],[Games]]="","",TeamHistory!BQ22)</f>
        <v>R</v>
      </c>
      <c r="D206" s="243" t="str">
        <f ca="1">IF(Table35[[#This Row],[Games]]="","",TeamHistory!BS22)</f>
        <v>SR</v>
      </c>
      <c r="E206" s="243" t="str">
        <f ca="1">IF(TeamHistory!$BP22="Blank","",IF(TeamHistory!$BK22=1,"W","L"))</f>
        <v>W</v>
      </c>
      <c r="F206" s="241" t="str">
        <f ca="1">IF(TeamHistory!$BP22="Blank","",TeamHistory!$B22)</f>
        <v>Midwest</v>
      </c>
      <c r="G206" s="242">
        <f ca="1">IF(TeamHistory!$BP22="Blank","",TeamHistory!$C22)</f>
        <v>44961</v>
      </c>
      <c r="U206" s="14"/>
      <c r="V206" s="12"/>
    </row>
    <row r="207" spans="1:22" x14ac:dyDescent="0.25">
      <c r="A207" s="240" t="str">
        <f ca="1">IF(TeamHistory!$BP23="Blank","",CONCATENATE(TeamHistory!$B23," ",MONTH(TeamHistory!$C23),"/",DAY(TeamHistory!$C23),"/",YEAR(TeamHistory!$C23)))</f>
        <v>Sundance 2/7/2023</v>
      </c>
      <c r="B207" s="240">
        <f t="shared" ca="1" si="66"/>
        <v>1</v>
      </c>
      <c r="C207" s="240" t="str">
        <f ca="1">IF(Table35[[#This Row],[Games]]="","",TeamHistory!BQ23)</f>
        <v/>
      </c>
      <c r="D207" s="240" t="str">
        <f ca="1">IF(Table35[[#This Row],[Games]]="","",TeamHistory!BS23)</f>
        <v/>
      </c>
      <c r="E207" s="240" t="str">
        <f ca="1">IF(TeamHistory!$BP23="Blank","",IF(TeamHistory!$BK23=1,"W","L"))</f>
        <v>W</v>
      </c>
      <c r="F207" s="241" t="str">
        <f ca="1">IF(TeamHistory!$BP23="Blank","",TeamHistory!$B23)</f>
        <v>Sundance</v>
      </c>
      <c r="G207" s="242">
        <f ca="1">IF(TeamHistory!$BP23="Blank","",TeamHistory!$C23)</f>
        <v>44964</v>
      </c>
      <c r="U207" s="14"/>
      <c r="V207" s="12"/>
    </row>
    <row r="208" spans="1:22" x14ac:dyDescent="0.25">
      <c r="A208" s="240" t="str">
        <f ca="1">IF(TeamHistory!$BP24="Blank","",CONCATENATE(TeamHistory!$B24," ",MONTH(TeamHistory!$C24),"/",DAY(TeamHistory!$C24),"/",YEAR(TeamHistory!$C24)))</f>
        <v>Arvada Clearmont 2/11/2023</v>
      </c>
      <c r="B208" s="240">
        <f t="shared" ca="1" si="66"/>
        <v>1</v>
      </c>
      <c r="C208" s="243" t="str">
        <f ca="1">IF(Table35[[#This Row],[Games]]="","",TeamHistory!BQ24)</f>
        <v>R</v>
      </c>
      <c r="D208" s="243" t="str">
        <f ca="1">IF(Table35[[#This Row],[Games]]="","",TeamHistory!BS24)</f>
        <v>SR</v>
      </c>
      <c r="E208" s="243" t="str">
        <f ca="1">IF(TeamHistory!$BP24="Blank","",IF(TeamHistory!$BK24=1,"W","L"))</f>
        <v>W</v>
      </c>
      <c r="F208" s="241" t="str">
        <f ca="1">IF(TeamHistory!$BP24="Blank","",TeamHistory!$B24)</f>
        <v>Arvada Clearmont</v>
      </c>
      <c r="G208" s="242">
        <f ca="1">IF(TeamHistory!$BP24="Blank","",TeamHistory!$C24)</f>
        <v>44968</v>
      </c>
      <c r="U208" s="14"/>
      <c r="V208" s="12"/>
    </row>
    <row r="209" spans="1:22" x14ac:dyDescent="0.25">
      <c r="A209" s="240" t="str">
        <f ca="1">IF(TeamHistory!$BP25="Blank","",CONCATENATE(TeamHistory!$B25," ",MONTH(TeamHistory!$C25),"/",DAY(TeamHistory!$C25),"/",YEAR(TeamHistory!$C25)))</f>
        <v>Hulett 2/17/2023</v>
      </c>
      <c r="B209" s="240">
        <f t="shared" ca="1" si="66"/>
        <v>1</v>
      </c>
      <c r="C209" s="240" t="str">
        <f ca="1">IF(Table35[[#This Row],[Games]]="","",TeamHistory!BQ25)</f>
        <v>R</v>
      </c>
      <c r="D209" s="240" t="str">
        <f ca="1">IF(Table35[[#This Row],[Games]]="","",TeamHistory!BS25)</f>
        <v>SR</v>
      </c>
      <c r="E209" s="240" t="str">
        <f ca="1">IF(TeamHistory!$BP25="Blank","",IF(TeamHistory!$BK25=1,"W","L"))</f>
        <v>W</v>
      </c>
      <c r="F209" s="241" t="str">
        <f ca="1">IF(TeamHistory!$BP25="Blank","",TeamHistory!$B25)</f>
        <v>Hulett</v>
      </c>
      <c r="G209" s="242">
        <f ca="1">IF(TeamHistory!$BP25="Blank","",TeamHistory!$C25)</f>
        <v>44974</v>
      </c>
      <c r="U209" s="14"/>
      <c r="V209" s="12"/>
    </row>
    <row r="210" spans="1:22" x14ac:dyDescent="0.25">
      <c r="A210" s="240" t="str">
        <f ca="1">IF(TeamHistory!$BP26="Blank","",CONCATENATE(TeamHistory!$B26," ",MONTH(TeamHistory!$C26),"/",DAY(TeamHistory!$C26),"/",YEAR(TeamHistory!$C26)))</f>
        <v>Wright 2/18/2023</v>
      </c>
      <c r="B210" s="240">
        <f t="shared" ca="1" si="66"/>
        <v>1</v>
      </c>
      <c r="C210" s="243" t="str">
        <f ca="1">IF(Table35[[#This Row],[Games]]="","",TeamHistory!BQ26)</f>
        <v/>
      </c>
      <c r="D210" s="243" t="str">
        <f ca="1">IF(Table35[[#This Row],[Games]]="","",TeamHistory!BS26)</f>
        <v/>
      </c>
      <c r="E210" s="243" t="str">
        <f ca="1">IF(TeamHistory!$BP26="Blank","",IF(TeamHistory!$BK26=1,"W","L"))</f>
        <v>L</v>
      </c>
      <c r="F210" s="241" t="str">
        <f ca="1">IF(TeamHistory!$BP26="Blank","",TeamHistory!$B26)</f>
        <v>Wright</v>
      </c>
      <c r="G210" s="242">
        <f ca="1">IF(TeamHistory!$BP26="Blank","",TeamHistory!$C26)</f>
        <v>44975</v>
      </c>
      <c r="U210" s="14"/>
      <c r="V210" s="12"/>
    </row>
    <row r="211" spans="1:22" x14ac:dyDescent="0.25">
      <c r="A211" s="240" t="str">
        <f ca="1">IF(TeamHistory!$BP27="Blank","",CONCATENATE(TeamHistory!$B27," ",MONTH(TeamHistory!$C27),"/",DAY(TeamHistory!$C27),"/",YEAR(TeamHistory!$C27)))</f>
        <v>Rock River 2/23/2023</v>
      </c>
      <c r="B211" s="240">
        <f t="shared" ca="1" si="66"/>
        <v>1</v>
      </c>
      <c r="C211" s="240" t="str">
        <f ca="1">IF(Table35[[#This Row],[Games]]="","",TeamHistory!BQ27)</f>
        <v>R</v>
      </c>
      <c r="D211" s="240" t="str">
        <f ca="1">IF(Table35[[#This Row],[Games]]="","",TeamHistory!BS27)</f>
        <v/>
      </c>
      <c r="E211" s="240" t="str">
        <f ca="1">IF(TeamHistory!$BP27="Blank","",IF(TeamHistory!$BK27=1,"W","L"))</f>
        <v>W</v>
      </c>
      <c r="F211" s="241" t="str">
        <f ca="1">IF(TeamHistory!$BP27="Blank","",TeamHistory!$B27)</f>
        <v>Rock River</v>
      </c>
      <c r="G211" s="242">
        <f ca="1">IF(TeamHistory!$BP27="Blank","",TeamHistory!$C27)</f>
        <v>44980</v>
      </c>
      <c r="U211" s="14"/>
      <c r="V211" s="12"/>
    </row>
    <row r="212" spans="1:22" x14ac:dyDescent="0.25">
      <c r="A212" s="240" t="str">
        <f ca="1">IF(TeamHistory!$BP28="Blank","",CONCATENATE(TeamHistory!$B28," ",MONTH(TeamHistory!$C28),"/",DAY(TeamHistory!$C28),"/",YEAR(TeamHistory!$C28)))</f>
        <v>Kaycee 2/24/2023</v>
      </c>
      <c r="B212" s="240">
        <f t="shared" ca="1" si="66"/>
        <v>1</v>
      </c>
      <c r="C212" s="243" t="str">
        <f ca="1">IF(Table35[[#This Row],[Games]]="","",TeamHistory!BQ28)</f>
        <v>R</v>
      </c>
      <c r="D212" s="243" t="str">
        <f ca="1">IF(Table35[[#This Row],[Games]]="","",TeamHistory!BS28)</f>
        <v>SR</v>
      </c>
      <c r="E212" s="243" t="str">
        <f ca="1">IF(TeamHistory!$BP28="Blank","",IF(TeamHistory!$BK28=1,"W","L"))</f>
        <v>W</v>
      </c>
      <c r="F212" s="241" t="str">
        <f ca="1">IF(TeamHistory!$BP28="Blank","",TeamHistory!$B28)</f>
        <v>Kaycee</v>
      </c>
      <c r="G212" s="242">
        <f ca="1">IF(TeamHistory!$BP28="Blank","",TeamHistory!$C28)</f>
        <v>44981</v>
      </c>
      <c r="U212" s="14"/>
      <c r="V212" s="12"/>
    </row>
    <row r="213" spans="1:22" x14ac:dyDescent="0.25">
      <c r="A213" s="240" t="str">
        <f ca="1">IF(TeamHistory!$BP29="Blank","",CONCATENATE(TeamHistory!$B29," ",MONTH(TeamHistory!$C29),"/",DAY(TeamHistory!$C29),"/",YEAR(TeamHistory!$C29)))</f>
        <v>Southeast 2/25/2023</v>
      </c>
      <c r="B213" s="240">
        <f t="shared" ca="1" si="66"/>
        <v>1</v>
      </c>
      <c r="C213" s="240" t="str">
        <f ca="1">IF(Table35[[#This Row],[Games]]="","",TeamHistory!BQ29)</f>
        <v>R</v>
      </c>
      <c r="D213" s="240" t="str">
        <f ca="1">IF(Table35[[#This Row],[Games]]="","",TeamHistory!BS29)</f>
        <v/>
      </c>
      <c r="E213" s="240" t="str">
        <f ca="1">IF(TeamHistory!$BP29="Blank","",IF(TeamHistory!$BK29=1,"W","L"))</f>
        <v>W</v>
      </c>
      <c r="F213" s="241" t="str">
        <f ca="1">IF(TeamHistory!$BP29="Blank","",TeamHistory!$B29)</f>
        <v>Southeast</v>
      </c>
      <c r="G213" s="242">
        <f ca="1">IF(TeamHistory!$BP29="Blank","",TeamHistory!$C29)</f>
        <v>44982</v>
      </c>
      <c r="U213" s="14"/>
      <c r="V213" s="12"/>
    </row>
    <row r="214" spans="1:22" x14ac:dyDescent="0.25">
      <c r="A214" s="240" t="str">
        <f ca="1">IF(TeamHistory!$BP30="Blank","",CONCATENATE(TeamHistory!$B30," ",MONTH(TeamHistory!$C30),"/",DAY(TeamHistory!$C30),"/",YEAR(TeamHistory!$C30)))</f>
        <v>Farson Eden 3/2/2023</v>
      </c>
      <c r="B214" s="240">
        <f t="shared" ca="1" si="66"/>
        <v>1</v>
      </c>
      <c r="C214" s="243" t="str">
        <f ca="1">IF(Table35[[#This Row],[Games]]="","",TeamHistory!BQ30)</f>
        <v/>
      </c>
      <c r="D214" s="243" t="str">
        <f ca="1">IF(Table35[[#This Row],[Games]]="","",TeamHistory!BS30)</f>
        <v/>
      </c>
      <c r="E214" s="243" t="str">
        <f ca="1">IF(TeamHistory!$BP30="Blank","",IF(TeamHistory!$BK30=1,"W","L"))</f>
        <v>W</v>
      </c>
      <c r="F214" s="241" t="str">
        <f ca="1">IF(TeamHistory!$BP30="Blank","",TeamHistory!$B30)</f>
        <v>Farson Eden</v>
      </c>
      <c r="G214" s="242">
        <f ca="1">IF(TeamHistory!$BP30="Blank","",TeamHistory!$C30)</f>
        <v>44987</v>
      </c>
      <c r="U214" s="14"/>
      <c r="V214" s="12"/>
    </row>
    <row r="215" spans="1:22" x14ac:dyDescent="0.25">
      <c r="A215" s="240" t="str">
        <f ca="1">IF(TeamHistory!$BP31="Blank","",CONCATENATE(TeamHistory!$B31," ",MONTH(TeamHistory!$C31),"/",DAY(TeamHistory!$C31),"/",YEAR(TeamHistory!$C31)))</f>
        <v>Cokeville 3/3/2023</v>
      </c>
      <c r="B215" s="240">
        <f t="shared" ca="1" si="66"/>
        <v>1</v>
      </c>
      <c r="C215" s="240" t="str">
        <f ca="1">IF(Table35[[#This Row],[Games]]="","",TeamHistory!BQ31)</f>
        <v/>
      </c>
      <c r="D215" s="240" t="str">
        <f ca="1">IF(Table35[[#This Row],[Games]]="","",TeamHistory!BS31)</f>
        <v/>
      </c>
      <c r="E215" s="240" t="str">
        <f ca="1">IF(TeamHistory!$BP31="Blank","",IF(TeamHistory!$BK31=1,"W","L"))</f>
        <v>W</v>
      </c>
      <c r="F215" s="241" t="str">
        <f ca="1">IF(TeamHistory!$BP31="Blank","",TeamHistory!$B31)</f>
        <v>Cokeville</v>
      </c>
      <c r="G215" s="242">
        <f ca="1">IF(TeamHistory!$BP31="Blank","",TeamHistory!$C31)</f>
        <v>44988</v>
      </c>
      <c r="U215" s="14"/>
      <c r="V215" s="12"/>
    </row>
    <row r="216" spans="1:22" x14ac:dyDescent="0.25">
      <c r="A216" s="240" t="str">
        <f ca="1">IF(TeamHistory!$BP32="Blank","",CONCATENATE(TeamHistory!$B32," ",MONTH(TeamHistory!$C32),"/",DAY(TeamHistory!$C32),"/",YEAR(TeamHistory!$C32)))</f>
        <v>Burlington 3/4/2023</v>
      </c>
      <c r="B216" s="240">
        <f t="shared" ca="1" si="66"/>
        <v>1</v>
      </c>
      <c r="C216" s="243" t="str">
        <f ca="1">IF(Table35[[#This Row],[Games]]="","",TeamHistory!BQ32)</f>
        <v/>
      </c>
      <c r="D216" s="243" t="str">
        <f ca="1">IF(Table35[[#This Row],[Games]]="","",TeamHistory!BS32)</f>
        <v/>
      </c>
      <c r="E216" s="243" t="str">
        <f ca="1">IF(TeamHistory!$BP32="Blank","",IF(TeamHistory!$BK32=1,"W","L"))</f>
        <v>L</v>
      </c>
      <c r="F216" s="241" t="str">
        <f ca="1">IF(TeamHistory!$BP32="Blank","",TeamHistory!$B32)</f>
        <v>Burlington</v>
      </c>
      <c r="G216" s="242">
        <f ca="1">IF(TeamHistory!$BP32="Blank","",TeamHistory!$C32)</f>
        <v>44989</v>
      </c>
      <c r="U216" s="14"/>
      <c r="V216" s="12"/>
    </row>
    <row r="217" spans="1:22" x14ac:dyDescent="0.25">
      <c r="A217" s="240" t="str">
        <f ca="1">IF(TeamHistory!$BP33="Blank","",CONCATENATE(TeamHistory!$B33," ",MONTH(TeamHistory!$C33),"/",DAY(TeamHistory!$C33),"/",YEAR(TeamHistory!$C33)))</f>
        <v/>
      </c>
      <c r="B217" s="240">
        <f t="shared" ca="1" si="66"/>
        <v>1</v>
      </c>
      <c r="C217" s="240" t="str">
        <f ca="1">IF(Table35[[#This Row],[Games]]="","",TeamHistory!BQ33)</f>
        <v/>
      </c>
      <c r="D217" s="240" t="str">
        <f ca="1">IF(Table35[[#This Row],[Games]]="","",TeamHistory!BS33)</f>
        <v/>
      </c>
      <c r="E217" s="240" t="str">
        <f ca="1">IF(TeamHistory!$BP33="Blank","",IF(TeamHistory!$BK33=1,"W","L"))</f>
        <v/>
      </c>
      <c r="F217" s="241" t="str">
        <f ca="1">IF(TeamHistory!$BP33="Blank","",TeamHistory!$B33)</f>
        <v/>
      </c>
      <c r="G217" s="242" t="str">
        <f ca="1">IF(TeamHistory!$BP33="Blank","",TeamHistory!$C33)</f>
        <v/>
      </c>
      <c r="U217" s="14"/>
      <c r="V217" s="12"/>
    </row>
    <row r="218" spans="1:22" x14ac:dyDescent="0.25">
      <c r="A218" s="240" t="str">
        <f ca="1">IF(TeamHistory!$BP34="Blank","",CONCATENATE(TeamHistory!$B34," ",MONTH(TeamHistory!$C34),"/",DAY(TeamHistory!$C34),"/",YEAR(TeamHistory!$C34)))</f>
        <v/>
      </c>
      <c r="B218" s="240">
        <f t="shared" ca="1" si="66"/>
        <v>1</v>
      </c>
      <c r="C218" s="243" t="str">
        <f ca="1">IF(Table35[[#This Row],[Games]]="","",TeamHistory!BQ34)</f>
        <v/>
      </c>
      <c r="D218" s="243" t="str">
        <f ca="1">IF(Table35[[#This Row],[Games]]="","",TeamHistory!BS34)</f>
        <v/>
      </c>
      <c r="E218" s="243" t="str">
        <f ca="1">IF(TeamHistory!$BP34="Blank","",IF(TeamHistory!$BK34=1,"W","L"))</f>
        <v/>
      </c>
      <c r="F218" s="241" t="str">
        <f ca="1">IF(TeamHistory!$BP34="Blank","",TeamHistory!$B34)</f>
        <v/>
      </c>
      <c r="G218" s="242" t="str">
        <f ca="1">IF(TeamHistory!$BP34="Blank","",TeamHistory!$C34)</f>
        <v/>
      </c>
      <c r="U218" s="14"/>
      <c r="V218" s="12"/>
    </row>
    <row r="219" spans="1:22" x14ac:dyDescent="0.25">
      <c r="A219" s="240" t="str">
        <f ca="1">IF(TeamHistory!$BP35="Blank","",CONCATENATE(TeamHistory!$B35," ",MONTH(TeamHistory!$C35),"/",DAY(TeamHistory!$C35),"/",YEAR(TeamHistory!$C35)))</f>
        <v/>
      </c>
      <c r="B219" s="240">
        <f t="shared" ca="1" si="66"/>
        <v>1</v>
      </c>
      <c r="C219" s="240" t="str">
        <f ca="1">IF(Table35[[#This Row],[Games]]="","",TeamHistory!BQ35)</f>
        <v/>
      </c>
      <c r="D219" s="240" t="str">
        <f ca="1">IF(Table35[[#This Row],[Games]]="","",TeamHistory!BS35)</f>
        <v/>
      </c>
      <c r="E219" s="240" t="str">
        <f ca="1">IF(TeamHistory!$BP35="Blank","",IF(TeamHistory!$BK35=1,"W","L"))</f>
        <v/>
      </c>
      <c r="F219" s="241" t="str">
        <f ca="1">IF(TeamHistory!$BP35="Blank","",TeamHistory!$B35)</f>
        <v/>
      </c>
      <c r="G219" s="242" t="str">
        <f ca="1">IF(TeamHistory!$BP35="Blank","",TeamHistory!$C35)</f>
        <v/>
      </c>
      <c r="U219" s="14"/>
      <c r="V219" s="12"/>
    </row>
    <row r="220" spans="1:22" x14ac:dyDescent="0.25">
      <c r="A220" s="240" t="str">
        <f ca="1">IF(TeamHistory!$BP36="Blank","",CONCATENATE(TeamHistory!$B36," ",MONTH(TeamHistory!$C36),"/",DAY(TeamHistory!$C36),"/",YEAR(TeamHistory!$C36)))</f>
        <v/>
      </c>
      <c r="B220" s="240">
        <f t="shared" ca="1" si="66"/>
        <v>1</v>
      </c>
      <c r="C220" s="243" t="str">
        <f ca="1">IF(Table35[[#This Row],[Games]]="","",TeamHistory!BQ36)</f>
        <v/>
      </c>
      <c r="D220" s="243" t="str">
        <f ca="1">IF(Table35[[#This Row],[Games]]="","",TeamHistory!BS36)</f>
        <v/>
      </c>
      <c r="E220" s="243" t="str">
        <f ca="1">IF(TeamHistory!$BP36="Blank","",IF(TeamHistory!$BK36=1,"W","L"))</f>
        <v/>
      </c>
      <c r="F220" s="241" t="str">
        <f ca="1">IF(TeamHistory!$BP36="Blank","",TeamHistory!$B36)</f>
        <v/>
      </c>
      <c r="G220" s="242" t="str">
        <f ca="1">IF(TeamHistory!$BP36="Blank","",TeamHistory!$C36)</f>
        <v/>
      </c>
      <c r="U220" s="14"/>
      <c r="V220" s="12"/>
    </row>
    <row r="221" spans="1:22" x14ac:dyDescent="0.25">
      <c r="A221" s="240" t="str">
        <f ca="1">IF(TeamHistory!$BP37="Blank","",CONCATENATE(TeamHistory!$B37," ",MONTH(TeamHistory!$C37),"/",DAY(TeamHistory!$C37),"/",YEAR(TeamHistory!$C37)))</f>
        <v/>
      </c>
      <c r="B221" s="240">
        <f t="shared" ca="1" si="66"/>
        <v>1</v>
      </c>
      <c r="C221" s="240" t="str">
        <f ca="1">IF(Table35[[#This Row],[Games]]="","",TeamHistory!BQ37)</f>
        <v/>
      </c>
      <c r="D221" s="240" t="str">
        <f ca="1">IF(Table35[[#This Row],[Games]]="","",TeamHistory!BS37)</f>
        <v/>
      </c>
      <c r="E221" s="240" t="str">
        <f ca="1">IF(TeamHistory!$BP37="Blank","",IF(TeamHistory!$BK37=1,"W","L"))</f>
        <v/>
      </c>
      <c r="F221" s="241" t="str">
        <f ca="1">IF(TeamHistory!$BP37="Blank","",TeamHistory!$B37)</f>
        <v/>
      </c>
      <c r="G221" s="242" t="str">
        <f ca="1">IF(TeamHistory!$BP37="Blank","",TeamHistory!$C37)</f>
        <v/>
      </c>
      <c r="U221" s="14"/>
      <c r="V221" s="12"/>
    </row>
    <row r="222" spans="1:22" x14ac:dyDescent="0.25">
      <c r="A222" s="240" t="str">
        <f ca="1">IF(TeamHistory!$BP38="Blank","",CONCATENATE(TeamHistory!$B38," ",MONTH(TeamHistory!$C38),"/",DAY(TeamHistory!$C38),"/",YEAR(TeamHistory!$C38)))</f>
        <v/>
      </c>
      <c r="B222" s="240">
        <f t="shared" ca="1" si="66"/>
        <v>1</v>
      </c>
      <c r="C222" s="243" t="str">
        <f ca="1">IF(Table35[[#This Row],[Games]]="","",TeamHistory!BQ38)</f>
        <v/>
      </c>
      <c r="D222" s="243" t="str">
        <f ca="1">IF(Table35[[#This Row],[Games]]="","",TeamHistory!BS38)</f>
        <v/>
      </c>
      <c r="E222" s="243" t="str">
        <f ca="1">IF(TeamHistory!$BP38="Blank","",IF(TeamHistory!$BK38=1,"W","L"))</f>
        <v/>
      </c>
      <c r="F222" s="241" t="str">
        <f ca="1">IF(TeamHistory!$BP38="Blank","",TeamHistory!$B38)</f>
        <v/>
      </c>
      <c r="G222" s="242" t="str">
        <f ca="1">IF(TeamHistory!$BP38="Blank","",TeamHistory!$C38)</f>
        <v/>
      </c>
      <c r="U222" s="14"/>
      <c r="V222" s="12"/>
    </row>
    <row r="223" spans="1:22" x14ac:dyDescent="0.25">
      <c r="A223" s="240" t="str">
        <f ca="1">IF(TeamHistory!$BP39="Blank","",CONCATENATE(TeamHistory!$B39," ",MONTH(TeamHistory!$C39),"/",DAY(TeamHistory!$C39),"/",YEAR(TeamHistory!$C39)))</f>
        <v/>
      </c>
      <c r="B223" s="240">
        <f t="shared" ca="1" si="66"/>
        <v>1</v>
      </c>
      <c r="C223" s="240" t="str">
        <f ca="1">IF(Table35[[#This Row],[Games]]="","",TeamHistory!BQ39)</f>
        <v/>
      </c>
      <c r="D223" s="240" t="str">
        <f ca="1">IF(Table35[[#This Row],[Games]]="","",TeamHistory!BS39)</f>
        <v/>
      </c>
      <c r="E223" s="240" t="str">
        <f ca="1">IF(TeamHistory!$BP39="Blank","",IF(TeamHistory!$BK39=1,"W","L"))</f>
        <v/>
      </c>
      <c r="F223" s="241" t="str">
        <f ca="1">IF(TeamHistory!$BP39="Blank","",TeamHistory!$B39)</f>
        <v/>
      </c>
      <c r="G223" s="242" t="str">
        <f ca="1">IF(TeamHistory!$BP39="Blank","",TeamHistory!$C39)</f>
        <v/>
      </c>
      <c r="U223" s="14"/>
      <c r="V223" s="12"/>
    </row>
    <row r="224" spans="1:22" x14ac:dyDescent="0.25">
      <c r="A224" s="240" t="str">
        <f ca="1">IF(TeamHistory!$BP40="Blank","",CONCATENATE(TeamHistory!$B40," ",MONTH(TeamHistory!$C40),"/",DAY(TeamHistory!$C40),"/",YEAR(TeamHistory!$C40)))</f>
        <v/>
      </c>
      <c r="B224" s="240">
        <f t="shared" ca="1" si="66"/>
        <v>1</v>
      </c>
      <c r="C224" s="243" t="str">
        <f ca="1">IF(Table35[[#This Row],[Games]]="","",TeamHistory!BQ40)</f>
        <v/>
      </c>
      <c r="D224" s="243" t="str">
        <f ca="1">IF(Table35[[#This Row],[Games]]="","",TeamHistory!BS40)</f>
        <v/>
      </c>
      <c r="E224" s="243" t="str">
        <f ca="1">IF(TeamHistory!$BP40="Blank","",IF(TeamHistory!$BK40=1,"W","L"))</f>
        <v/>
      </c>
      <c r="F224" s="241" t="str">
        <f ca="1">IF(TeamHistory!$BP40="Blank","",TeamHistory!$B40)</f>
        <v/>
      </c>
      <c r="G224" s="242" t="str">
        <f ca="1">IF(TeamHistory!$BP40="Blank","",TeamHistory!$C40)</f>
        <v/>
      </c>
      <c r="U224" s="14"/>
      <c r="V224" s="12"/>
    </row>
    <row r="225" spans="1:22" x14ac:dyDescent="0.25">
      <c r="A225" s="240" t="str">
        <f ca="1">IF(TeamHistory!$BP41="Blank","",CONCATENATE(TeamHistory!$B41," ",MONTH(TeamHistory!$C41),"/",DAY(TeamHistory!$C41),"/",YEAR(TeamHistory!$C41)))</f>
        <v/>
      </c>
      <c r="B225" s="240">
        <f t="shared" ca="1" si="66"/>
        <v>1</v>
      </c>
      <c r="C225" s="240" t="str">
        <f ca="1">IF(Table35[[#This Row],[Games]]="","",TeamHistory!BQ41)</f>
        <v/>
      </c>
      <c r="D225" s="240" t="str">
        <f ca="1">IF(Table35[[#This Row],[Games]]="","",TeamHistory!BS41)</f>
        <v/>
      </c>
      <c r="E225" s="240" t="str">
        <f ca="1">IF(TeamHistory!$BP41="Blank","",IF(TeamHistory!$BK41=1,"W","L"))</f>
        <v/>
      </c>
      <c r="F225" s="241" t="str">
        <f ca="1">IF(TeamHistory!$BP41="Blank","",TeamHistory!$B41)</f>
        <v/>
      </c>
      <c r="G225" s="242" t="str">
        <f ca="1">IF(TeamHistory!$BP41="Blank","",TeamHistory!$C41)</f>
        <v/>
      </c>
      <c r="U225" s="14"/>
      <c r="V225" s="12"/>
    </row>
    <row r="226" spans="1:22" x14ac:dyDescent="0.25">
      <c r="A226" s="240" t="str">
        <f ca="1">IF(TeamHistory!$BP42="Blank","",CONCATENATE(TeamHistory!$B42," ",MONTH(TeamHistory!$C42),"/",DAY(TeamHistory!$C42),"/",YEAR(TeamHistory!$C42)))</f>
        <v/>
      </c>
      <c r="B226" s="240">
        <f t="shared" ca="1" si="66"/>
        <v>1</v>
      </c>
      <c r="C226" s="243" t="str">
        <f ca="1">IF(Table35[[#This Row],[Games]]="","",TeamHistory!BQ42)</f>
        <v/>
      </c>
      <c r="D226" s="243" t="str">
        <f ca="1">IF(Table35[[#This Row],[Games]]="","",TeamHistory!BS42)</f>
        <v/>
      </c>
      <c r="E226" s="243" t="str">
        <f ca="1">IF(TeamHistory!$BP42="Blank","",IF(TeamHistory!$BK42=1,"W","L"))</f>
        <v/>
      </c>
      <c r="F226" s="241" t="str">
        <f ca="1">IF(TeamHistory!$BP42="Blank","",TeamHistory!$B42)</f>
        <v/>
      </c>
      <c r="G226" s="242" t="str">
        <f ca="1">IF(TeamHistory!$BP42="Blank","",TeamHistory!$C42)</f>
        <v/>
      </c>
      <c r="U226" s="14"/>
      <c r="V226" s="12"/>
    </row>
    <row r="227" spans="1:22" x14ac:dyDescent="0.25">
      <c r="A227" s="240" t="str">
        <f ca="1">IF(TeamHistory!$BP43="Blank","",CONCATENATE(TeamHistory!$B43," ",MONTH(TeamHistory!$C43),"/",DAY(TeamHistory!$C43),"/",YEAR(TeamHistory!$C43)))</f>
        <v/>
      </c>
      <c r="B227" s="240">
        <f t="shared" ca="1" si="66"/>
        <v>1</v>
      </c>
      <c r="C227" s="240" t="str">
        <f ca="1">IF(Table35[[#This Row],[Games]]="","",TeamHistory!BQ43)</f>
        <v/>
      </c>
      <c r="D227" s="240" t="str">
        <f ca="1">IF(Table35[[#This Row],[Games]]="","",TeamHistory!BS43)</f>
        <v/>
      </c>
      <c r="E227" s="240" t="str">
        <f ca="1">IF(TeamHistory!$BP43="Blank","",IF(TeamHistory!$BK43=1,"W","L"))</f>
        <v/>
      </c>
      <c r="F227" s="241" t="str">
        <f ca="1">IF(TeamHistory!$BP43="Blank","",TeamHistory!$B43)</f>
        <v/>
      </c>
      <c r="G227" s="242" t="str">
        <f ca="1">IF(TeamHistory!$BP43="Blank","",TeamHistory!$C43)</f>
        <v/>
      </c>
      <c r="U227" s="14"/>
      <c r="V227" s="12"/>
    </row>
    <row r="228" spans="1:22" x14ac:dyDescent="0.25">
      <c r="A228" s="240" t="str">
        <f ca="1">IF(TeamHistory!$BP44="Blank","",CONCATENATE(TeamHistory!$B44," ",MONTH(TeamHistory!$C44),"/",DAY(TeamHistory!$C44),"/",YEAR(TeamHistory!$C44)))</f>
        <v/>
      </c>
      <c r="B228" s="240">
        <f t="shared" ca="1" si="66"/>
        <v>1</v>
      </c>
      <c r="C228" s="243" t="str">
        <f ca="1">IF(Table35[[#This Row],[Games]]="","",TeamHistory!BQ44)</f>
        <v/>
      </c>
      <c r="D228" s="243" t="str">
        <f ca="1">IF(Table35[[#This Row],[Games]]="","",TeamHistory!BS44)</f>
        <v/>
      </c>
      <c r="E228" s="243" t="str">
        <f ca="1">IF(TeamHistory!$BP44="Blank","",IF(TeamHistory!$BK44=1,"W","L"))</f>
        <v/>
      </c>
      <c r="F228" s="241" t="str">
        <f ca="1">IF(TeamHistory!$BP44="Blank","",TeamHistory!$B44)</f>
        <v/>
      </c>
      <c r="G228" s="242" t="str">
        <f ca="1">IF(TeamHistory!$BP44="Blank","",TeamHistory!$C44)</f>
        <v/>
      </c>
      <c r="U228" s="14"/>
      <c r="V228" s="12"/>
    </row>
    <row r="229" spans="1:22" x14ac:dyDescent="0.25">
      <c r="A229" s="240" t="str">
        <f ca="1">IF(TeamHistory!$BP45="Blank","",CONCATENATE(TeamHistory!$B45," ",MONTH(TeamHistory!$C45),"/",DAY(TeamHistory!$C45),"/",YEAR(TeamHistory!$C45)))</f>
        <v/>
      </c>
      <c r="B229" s="240">
        <f t="shared" ca="1" si="66"/>
        <v>1</v>
      </c>
      <c r="C229" s="240" t="str">
        <f ca="1">IF(Table35[[#This Row],[Games]]="","",TeamHistory!BQ45)</f>
        <v/>
      </c>
      <c r="D229" s="240" t="str">
        <f ca="1">IF(Table35[[#This Row],[Games]]="","",TeamHistory!BS45)</f>
        <v/>
      </c>
      <c r="E229" s="240" t="str">
        <f ca="1">IF(TeamHistory!$BP45="Blank","",IF(TeamHistory!$BK45=1,"W","L"))</f>
        <v/>
      </c>
      <c r="F229" s="241" t="str">
        <f ca="1">IF(TeamHistory!$BP45="Blank","",TeamHistory!$B45)</f>
        <v/>
      </c>
      <c r="G229" s="242" t="str">
        <f ca="1">IF(TeamHistory!$BP45="Blank","",TeamHistory!$C45)</f>
        <v/>
      </c>
      <c r="U229" s="14"/>
      <c r="V229" s="12"/>
    </row>
    <row r="230" spans="1:22" x14ac:dyDescent="0.25">
      <c r="A230" s="240" t="str">
        <f ca="1">IF(TeamHistory!$BP46="Blank","",CONCATENATE(TeamHistory!$B46," ",MONTH(TeamHistory!$C46),"/",DAY(TeamHistory!$C46),"/",YEAR(TeamHistory!$C46)))</f>
        <v/>
      </c>
      <c r="B230" s="240">
        <f t="shared" ca="1" si="66"/>
        <v>1</v>
      </c>
      <c r="C230" s="243" t="str">
        <f ca="1">IF(Table35[[#This Row],[Games]]="","",TeamHistory!BQ46)</f>
        <v/>
      </c>
      <c r="D230" s="243" t="str">
        <f ca="1">IF(Table35[[#This Row],[Games]]="","",TeamHistory!BS46)</f>
        <v/>
      </c>
      <c r="E230" s="243" t="str">
        <f ca="1">IF(TeamHistory!$BP46="Blank","",IF(TeamHistory!$BK46=1,"W","L"))</f>
        <v/>
      </c>
      <c r="F230" s="241" t="str">
        <f ca="1">IF(TeamHistory!$BP46="Blank","",TeamHistory!$B46)</f>
        <v/>
      </c>
      <c r="G230" s="242" t="str">
        <f ca="1">IF(TeamHistory!$BP46="Blank","",TeamHistory!$C46)</f>
        <v/>
      </c>
      <c r="U230" s="14"/>
      <c r="V230" s="12"/>
    </row>
  </sheetData>
  <sheetProtection sheet="1" autoFilter="0" pivotTables="0"/>
  <pageMargins left="0.45" right="0.45" top="0.5" bottom="0.5" header="0.3" footer="0.3"/>
  <pageSetup scale="81" orientation="landscape" r:id="rId1"/>
  <rowBreaks count="1" manualBreakCount="1">
    <brk id="38" max="24" man="1"/>
  </rowBreaks>
  <drawing r:id="rId2"/>
  <legacyDrawing r:id="rId3"/>
  <tableParts count="1">
    <tablePart r:id="rId4"/>
  </tablePart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PlayerHistory!$A$7:$A$30</xm:f>
          </x14:formula1>
          <xm:sqref>A1</xm:sqref>
        </x14:dataValidation>
      </x14:dataValidations>
    </ext>
    <ext xmlns:x15="http://schemas.microsoft.com/office/spreadsheetml/2010/11/main" uri="{3A4CF648-6AED-40f4-86FF-DC5316D8AED3}">
      <x14:slicerList xmlns:x14="http://schemas.microsoft.com/office/spreadsheetml/2009/9/main">
        <x14:slicer r:id="rId5"/>
      </x14:slicerList>
    </ext>
  </extLst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9">
    <pageSetUpPr fitToPage="1"/>
  </sheetPr>
  <dimension ref="A1:AJ37"/>
  <sheetViews>
    <sheetView showZeros="0" zoomScale="80" zoomScaleNormal="80" workbookViewId="0">
      <pane xSplit="2" ySplit="6" topLeftCell="C7" activePane="bottomRight" state="frozen"/>
      <selection activeCell="B3" sqref="B3"/>
      <selection pane="topRight" activeCell="B3" sqref="B3"/>
      <selection pane="bottomLeft" activeCell="B3" sqref="B3"/>
      <selection pane="bottomRight" activeCell="M41" sqref="M41"/>
    </sheetView>
  </sheetViews>
  <sheetFormatPr defaultColWidth="10.5703125" defaultRowHeight="13.5" x14ac:dyDescent="0.25"/>
  <cols>
    <col min="1" max="1" width="3.85546875" style="12" customWidth="1"/>
    <col min="2" max="2" width="22.85546875" style="12" customWidth="1"/>
    <col min="3" max="3" width="5.85546875" style="12" customWidth="1"/>
    <col min="4" max="4" width="7.5703125" style="12" customWidth="1"/>
    <col min="5" max="22" width="6.5703125" style="12" customWidth="1"/>
    <col min="23" max="23" width="6.5703125" style="14" customWidth="1"/>
    <col min="24" max="24" width="6.5703125" style="12" customWidth="1"/>
    <col min="25" max="26" width="6.85546875" style="12" customWidth="1"/>
    <col min="27" max="34" width="6.85546875" style="48" customWidth="1"/>
    <col min="35" max="45" width="6.85546875" style="12" customWidth="1"/>
    <col min="46" max="16384" width="10.5703125" style="12"/>
  </cols>
  <sheetData>
    <row r="1" spans="1:36" ht="6" customHeight="1" x14ac:dyDescent="0.25">
      <c r="G1" s="403"/>
      <c r="H1" s="403"/>
      <c r="I1" s="403"/>
      <c r="J1" s="403"/>
      <c r="K1" s="403"/>
      <c r="L1" s="403"/>
      <c r="M1" s="61"/>
      <c r="O1" s="13"/>
      <c r="P1" s="13"/>
      <c r="Q1" s="13"/>
      <c r="R1" s="13"/>
      <c r="S1" s="13"/>
      <c r="T1" s="13"/>
      <c r="U1" s="13"/>
    </row>
    <row r="2" spans="1:36" ht="14.25" thickBot="1" x14ac:dyDescent="0.3">
      <c r="A2" s="48" t="str">
        <f>IF(AND(Roster!$D$1=VLOOKUP(B3,WYTeamInfo,2,FALSE),Roster!$D$3=VLOOKUP(B3,WYTeamInfo,4,FALSE)),"R","")</f>
        <v/>
      </c>
      <c r="B2" s="62" t="s">
        <v>173</v>
      </c>
      <c r="C2" s="63" t="s">
        <v>174</v>
      </c>
      <c r="D2" s="63" t="s">
        <v>175</v>
      </c>
      <c r="E2" s="63" t="s">
        <v>176</v>
      </c>
      <c r="F2" s="63" t="s">
        <v>177</v>
      </c>
      <c r="G2" s="64" t="s">
        <v>178</v>
      </c>
      <c r="H2" s="12" t="s">
        <v>179</v>
      </c>
      <c r="J2" s="65"/>
      <c r="W2" s="48" t="b">
        <f>ISERROR(VLOOKUP($B$3,WYTeamInfo,1,0))</f>
        <v>0</v>
      </c>
      <c r="AA2" s="66"/>
      <c r="AH2" s="67">
        <f>Roster!$F$1</f>
        <v>44896</v>
      </c>
      <c r="AI2" s="68">
        <f>Roster!$F$2</f>
        <v>45017</v>
      </c>
    </row>
    <row r="3" spans="1:36" ht="18" thickTop="1" thickBot="1" x14ac:dyDescent="0.35">
      <c r="B3" s="69" t="s">
        <v>303</v>
      </c>
      <c r="C3" s="70">
        <v>9</v>
      </c>
      <c r="D3" s="71">
        <v>7</v>
      </c>
      <c r="E3" s="71">
        <v>10</v>
      </c>
      <c r="F3" s="71">
        <v>13</v>
      </c>
      <c r="G3" s="72"/>
      <c r="H3" s="73">
        <f>SUM(C3:G3)</f>
        <v>39</v>
      </c>
      <c r="J3" s="12" t="s">
        <v>165</v>
      </c>
      <c r="P3" s="74" t="s">
        <v>135</v>
      </c>
      <c r="Q3" s="74" t="s">
        <v>137</v>
      </c>
      <c r="S3" s="75" t="s">
        <v>138</v>
      </c>
      <c r="U3" s="76" t="s">
        <v>139</v>
      </c>
      <c r="W3" s="77" t="s">
        <v>134</v>
      </c>
      <c r="X3" s="77" t="s">
        <v>136</v>
      </c>
      <c r="AA3" s="48" t="str">
        <f>B4</f>
        <v>Upton</v>
      </c>
      <c r="AD3" s="48">
        <f>SUM($C3:C3)</f>
        <v>9</v>
      </c>
      <c r="AE3" s="48">
        <f>SUM($C3:D3)</f>
        <v>16</v>
      </c>
      <c r="AF3" s="48">
        <f>SUM($C3:E3)</f>
        <v>26</v>
      </c>
      <c r="AG3" s="48">
        <f>SUM($C3:F3)</f>
        <v>39</v>
      </c>
      <c r="AH3" s="48">
        <f>SUM($C3:G3)</f>
        <v>39</v>
      </c>
      <c r="AJ3" s="74"/>
    </row>
    <row r="4" spans="1:36" ht="16.5" customHeight="1" thickTop="1" thickBot="1" x14ac:dyDescent="0.3">
      <c r="B4" s="78" t="str">
        <f>Roster!$B$1</f>
        <v>Upton</v>
      </c>
      <c r="C4" s="79">
        <v>9</v>
      </c>
      <c r="D4" s="80">
        <v>13</v>
      </c>
      <c r="E4" s="80">
        <v>9</v>
      </c>
      <c r="F4" s="80">
        <v>11</v>
      </c>
      <c r="G4" s="81"/>
      <c r="H4" s="82">
        <f>SUM(C4:G4)</f>
        <v>42</v>
      </c>
      <c r="J4" s="83"/>
      <c r="L4" s="84" t="s">
        <v>133</v>
      </c>
      <c r="M4" s="404">
        <v>44988</v>
      </c>
      <c r="N4" s="405"/>
      <c r="P4" s="83"/>
      <c r="Q4" s="83"/>
      <c r="S4" s="83"/>
      <c r="U4" s="83"/>
      <c r="W4" s="85">
        <f>IF(OR($S$4=1,$H$4&gt;$H$3),1,"")</f>
        <v>1</v>
      </c>
      <c r="X4" s="85" t="str">
        <f>IF(OR($U$4=1,$H$4&lt;$H$3),1,"")</f>
        <v/>
      </c>
      <c r="AA4" s="48" t="str">
        <f>B3</f>
        <v>Cokeville</v>
      </c>
      <c r="AD4" s="48">
        <f>SUM($C4:C4)</f>
        <v>9</v>
      </c>
      <c r="AE4" s="48">
        <f>SUM($C4:D4)</f>
        <v>22</v>
      </c>
      <c r="AF4" s="48">
        <f>SUM($C4:E4)</f>
        <v>31</v>
      </c>
      <c r="AG4" s="48">
        <f>SUM($C4:F4)</f>
        <v>42</v>
      </c>
      <c r="AH4" s="48">
        <f>SUM($C4:G4)</f>
        <v>42</v>
      </c>
      <c r="AJ4" s="86"/>
    </row>
    <row r="5" spans="1:36" ht="5.25" customHeight="1" thickTop="1" x14ac:dyDescent="0.25">
      <c r="B5" s="74"/>
      <c r="C5" s="74"/>
      <c r="F5" s="74"/>
      <c r="G5" s="74"/>
      <c r="H5" s="74"/>
    </row>
    <row r="6" spans="1:36" s="16" customFormat="1" ht="26.25" thickBot="1" x14ac:dyDescent="0.3">
      <c r="A6" s="1" t="s">
        <v>21</v>
      </c>
      <c r="B6" s="1" t="s">
        <v>140</v>
      </c>
      <c r="C6" s="2" t="s">
        <v>275</v>
      </c>
      <c r="D6" s="2" t="s">
        <v>141</v>
      </c>
      <c r="E6" s="2" t="s">
        <v>233</v>
      </c>
      <c r="F6" s="2" t="s">
        <v>142</v>
      </c>
      <c r="G6" s="2" t="s">
        <v>143</v>
      </c>
      <c r="H6" s="2" t="s">
        <v>144</v>
      </c>
      <c r="I6" s="2" t="s">
        <v>145</v>
      </c>
      <c r="J6" s="2" t="s">
        <v>146</v>
      </c>
      <c r="K6" s="2" t="s">
        <v>147</v>
      </c>
      <c r="L6" s="2" t="s">
        <v>148</v>
      </c>
      <c r="M6" s="2" t="s">
        <v>149</v>
      </c>
      <c r="N6" s="2" t="s">
        <v>150</v>
      </c>
      <c r="O6" s="2" t="s">
        <v>151</v>
      </c>
      <c r="P6" s="2" t="s">
        <v>152</v>
      </c>
      <c r="Q6" s="2" t="s">
        <v>153</v>
      </c>
      <c r="R6" s="2" t="s">
        <v>154</v>
      </c>
      <c r="S6" s="2" t="s">
        <v>167</v>
      </c>
      <c r="T6" s="1" t="s">
        <v>155</v>
      </c>
      <c r="U6" s="1" t="s">
        <v>156</v>
      </c>
      <c r="V6" s="1" t="s">
        <v>157</v>
      </c>
      <c r="W6" s="1" t="s">
        <v>158</v>
      </c>
      <c r="X6" s="1" t="s">
        <v>159</v>
      </c>
      <c r="Y6" s="1" t="s">
        <v>166</v>
      </c>
      <c r="Z6"/>
      <c r="AB6" s="50"/>
      <c r="AC6" s="50"/>
      <c r="AD6" s="50"/>
      <c r="AE6" s="50"/>
      <c r="AF6" s="50"/>
      <c r="AG6" s="50"/>
      <c r="AH6" s="50"/>
      <c r="AI6" s="50"/>
    </row>
    <row r="7" spans="1:36" s="18" customFormat="1" ht="16.5" thickTop="1" x14ac:dyDescent="0.25">
      <c r="A7" s="87">
        <f>IF(Roster!A7&lt;&gt;"",Roster!A7,"")</f>
        <v>1</v>
      </c>
      <c r="B7" s="17" t="str">
        <f>IF(OR(Roster!A7&lt;&gt;"",Roster!B7&lt;&gt;""),PROPER(Roster!B7),"")</f>
        <v>Landon Butler</v>
      </c>
      <c r="C7" s="88"/>
      <c r="D7" s="147"/>
      <c r="E7" s="89"/>
      <c r="F7" s="90"/>
      <c r="G7" s="91"/>
      <c r="H7" s="92"/>
      <c r="I7" s="91"/>
      <c r="J7" s="92"/>
      <c r="K7" s="91"/>
      <c r="L7" s="92"/>
      <c r="M7" s="92"/>
      <c r="N7" s="92"/>
      <c r="O7" s="92"/>
      <c r="P7" s="92"/>
      <c r="Q7" s="92"/>
      <c r="R7" s="92"/>
      <c r="S7" s="93"/>
      <c r="T7" s="94">
        <f>IF(J7+2*H7+3*F7&gt;0,J7+2*H7+3*F7,0)</f>
        <v>0</v>
      </c>
      <c r="U7" s="95" t="str">
        <f>IF(G7&gt;0,F7/G7,"")</f>
        <v/>
      </c>
      <c r="V7" s="95" t="str">
        <f>IF(I7&gt;0,H7/I7,"")</f>
        <v/>
      </c>
      <c r="W7" s="96" t="str">
        <f>IF(K7&gt;0,J7/K7,"")</f>
        <v/>
      </c>
      <c r="X7" s="97" t="str">
        <f t="shared" ref="X7:X32" si="0">IF(OR(G7&gt;0,I7 &gt;0),(F7+H7)/(G7+I7),"")</f>
        <v/>
      </c>
      <c r="Y7" s="98" t="str">
        <f>IF(OR(G7&gt;0,I7 &gt;0),(1.5*F7+H7)/(G7+I7),"")</f>
        <v/>
      </c>
      <c r="AB7" s="51"/>
      <c r="AC7" s="51"/>
      <c r="AD7" s="51"/>
      <c r="AE7" s="51"/>
      <c r="AF7" s="51"/>
      <c r="AG7" s="51"/>
      <c r="AH7" s="51"/>
      <c r="AI7" s="51"/>
    </row>
    <row r="8" spans="1:36" s="18" customFormat="1" ht="15.75" x14ac:dyDescent="0.25">
      <c r="A8" s="87">
        <f>IF(Roster!A8&lt;&gt;"",Roster!A8,"")</f>
        <v>3</v>
      </c>
      <c r="B8" s="19" t="str">
        <f>IF(OR(Roster!A8&lt;&gt;"",Roster!B8&lt;&gt;""),PROPER(Roster!B8),"")</f>
        <v>Logan Timberman</v>
      </c>
      <c r="C8" s="99" t="s">
        <v>369</v>
      </c>
      <c r="D8" s="148">
        <v>1</v>
      </c>
      <c r="E8" s="100">
        <v>24</v>
      </c>
      <c r="F8" s="101"/>
      <c r="G8" s="102"/>
      <c r="H8" s="103">
        <v>1</v>
      </c>
      <c r="I8" s="102">
        <v>1</v>
      </c>
      <c r="J8" s="103">
        <v>1</v>
      </c>
      <c r="K8" s="102">
        <v>2</v>
      </c>
      <c r="L8" s="103">
        <v>1</v>
      </c>
      <c r="M8" s="103">
        <v>1</v>
      </c>
      <c r="N8" s="103">
        <v>1</v>
      </c>
      <c r="O8" s="103">
        <v>1</v>
      </c>
      <c r="P8" s="103"/>
      <c r="Q8" s="103">
        <v>1</v>
      </c>
      <c r="R8" s="103">
        <v>4</v>
      </c>
      <c r="S8" s="104"/>
      <c r="T8" s="105">
        <f t="shared" ref="T8:T30" si="1">IF(J8+2*H8+3*F8&gt;0,J8+2*H8+3*F8,0)</f>
        <v>3</v>
      </c>
      <c r="U8" s="106" t="str">
        <f t="shared" ref="U8:U30" si="2">IF(G8&gt;0,F8/G8,"")</f>
        <v/>
      </c>
      <c r="V8" s="106">
        <f t="shared" ref="V8:V30" si="3">IF(I8&gt;0,H8/I8,"")</f>
        <v>1</v>
      </c>
      <c r="W8" s="107">
        <f t="shared" ref="W8:W30" si="4">IF(K8&gt;0,J8/K8,"")</f>
        <v>0.5</v>
      </c>
      <c r="X8" s="106">
        <f t="shared" si="0"/>
        <v>1</v>
      </c>
      <c r="Y8" s="108">
        <f t="shared" ref="Y8:Y32" si="5">IF(OR(G8&gt;0,I8 &gt;0),(1.5*F8+H8)/(G8+I8),"")</f>
        <v>1</v>
      </c>
      <c r="AB8" s="51"/>
      <c r="AC8" s="51"/>
      <c r="AD8" s="51"/>
      <c r="AE8" s="51"/>
      <c r="AF8" s="51"/>
      <c r="AG8" s="51"/>
      <c r="AH8" s="51"/>
      <c r="AI8" s="51"/>
    </row>
    <row r="9" spans="1:36" s="18" customFormat="1" ht="15.75" x14ac:dyDescent="0.25">
      <c r="A9" s="87">
        <f>IF(Roster!A9&lt;&gt;"",Roster!A9,"")</f>
        <v>5</v>
      </c>
      <c r="B9" s="17" t="str">
        <f>IF(OR(Roster!A9&lt;&gt;"",Roster!B9&lt;&gt;""),PROPER(Roster!B9),"")</f>
        <v>Chase Mills</v>
      </c>
      <c r="C9" s="109" t="s">
        <v>369</v>
      </c>
      <c r="D9" s="149">
        <v>1</v>
      </c>
      <c r="E9" s="110">
        <v>32</v>
      </c>
      <c r="F9" s="111">
        <v>2</v>
      </c>
      <c r="G9" s="112">
        <v>3</v>
      </c>
      <c r="H9" s="113">
        <v>5</v>
      </c>
      <c r="I9" s="112">
        <v>6</v>
      </c>
      <c r="J9" s="113"/>
      <c r="K9" s="112"/>
      <c r="L9" s="113">
        <v>1</v>
      </c>
      <c r="M9" s="113">
        <v>3</v>
      </c>
      <c r="N9" s="113">
        <v>2</v>
      </c>
      <c r="O9" s="113">
        <v>4</v>
      </c>
      <c r="P9" s="113">
        <v>1</v>
      </c>
      <c r="Q9" s="113">
        <v>3</v>
      </c>
      <c r="R9" s="113">
        <v>2</v>
      </c>
      <c r="S9" s="114"/>
      <c r="T9" s="115">
        <f t="shared" si="1"/>
        <v>16</v>
      </c>
      <c r="U9" s="95">
        <f t="shared" si="2"/>
        <v>0.66666666666666663</v>
      </c>
      <c r="V9" s="95">
        <f t="shared" si="3"/>
        <v>0.83333333333333337</v>
      </c>
      <c r="W9" s="96" t="str">
        <f t="shared" si="4"/>
        <v/>
      </c>
      <c r="X9" s="95">
        <f t="shared" si="0"/>
        <v>0.77777777777777779</v>
      </c>
      <c r="Y9" s="116">
        <f t="shared" si="5"/>
        <v>0.88888888888888884</v>
      </c>
      <c r="Z9" s="381"/>
      <c r="AA9" s="382"/>
      <c r="AB9" s="382" t="s">
        <v>339</v>
      </c>
      <c r="AC9" s="382"/>
      <c r="AD9" s="383"/>
      <c r="AE9" s="384"/>
      <c r="AF9" s="51"/>
      <c r="AG9" s="51"/>
      <c r="AH9" s="51"/>
      <c r="AI9" s="51"/>
    </row>
    <row r="10" spans="1:36" s="18" customFormat="1" ht="15.75" x14ac:dyDescent="0.25">
      <c r="A10" s="87">
        <f>IF(Roster!A10&lt;&gt;"",Roster!A10,"")</f>
        <v>10</v>
      </c>
      <c r="B10" s="19" t="str">
        <f>IF(OR(Roster!A10&lt;&gt;"",Roster!B10&lt;&gt;""),PROPER(Roster!B10),"")</f>
        <v>Rhett Watt</v>
      </c>
      <c r="C10" s="99" t="s">
        <v>369</v>
      </c>
      <c r="D10" s="148">
        <v>1</v>
      </c>
      <c r="E10" s="100">
        <v>29</v>
      </c>
      <c r="F10" s="101"/>
      <c r="G10" s="102">
        <v>1</v>
      </c>
      <c r="H10" s="103">
        <v>2</v>
      </c>
      <c r="I10" s="102">
        <v>4</v>
      </c>
      <c r="J10" s="103">
        <v>2</v>
      </c>
      <c r="K10" s="102">
        <v>2</v>
      </c>
      <c r="L10" s="103">
        <v>1</v>
      </c>
      <c r="M10" s="103">
        <v>1</v>
      </c>
      <c r="N10" s="103">
        <v>4</v>
      </c>
      <c r="O10" s="103"/>
      <c r="P10" s="103"/>
      <c r="Q10" s="103">
        <v>1</v>
      </c>
      <c r="R10" s="103">
        <v>1</v>
      </c>
      <c r="S10" s="104"/>
      <c r="T10" s="105">
        <f t="shared" si="1"/>
        <v>6</v>
      </c>
      <c r="U10" s="106">
        <f t="shared" si="2"/>
        <v>0</v>
      </c>
      <c r="V10" s="106">
        <f t="shared" si="3"/>
        <v>0.5</v>
      </c>
      <c r="W10" s="107">
        <f t="shared" si="4"/>
        <v>1</v>
      </c>
      <c r="X10" s="106">
        <f t="shared" si="0"/>
        <v>0.4</v>
      </c>
      <c r="Y10" s="108">
        <f t="shared" si="5"/>
        <v>0.4</v>
      </c>
      <c r="Z10" s="385"/>
      <c r="AA10" s="386" t="s">
        <v>340</v>
      </c>
      <c r="AB10" s="386" t="s">
        <v>342</v>
      </c>
      <c r="AC10" s="386" t="s">
        <v>343</v>
      </c>
      <c r="AD10" s="386" t="s">
        <v>344</v>
      </c>
      <c r="AE10" s="387" t="s">
        <v>351</v>
      </c>
      <c r="AF10" s="51"/>
      <c r="AG10" s="51"/>
      <c r="AH10" s="51"/>
      <c r="AI10" s="51"/>
    </row>
    <row r="11" spans="1:36" s="18" customFormat="1" ht="15.75" x14ac:dyDescent="0.25">
      <c r="A11" s="87">
        <f>IF(Roster!A11&lt;&gt;"",Roster!A11,"")</f>
        <v>11</v>
      </c>
      <c r="B11" s="17" t="str">
        <f>IF(OR(Roster!A11&lt;&gt;"",Roster!B11&lt;&gt;""),PROPER(Roster!B11),"")</f>
        <v>Keith Coburn</v>
      </c>
      <c r="C11" s="109"/>
      <c r="D11" s="149"/>
      <c r="E11" s="110"/>
      <c r="F11" s="111"/>
      <c r="G11" s="112"/>
      <c r="H11" s="113"/>
      <c r="I11" s="112"/>
      <c r="J11" s="113"/>
      <c r="K11" s="112"/>
      <c r="L11" s="113"/>
      <c r="M11" s="113"/>
      <c r="N11" s="113"/>
      <c r="O11" s="113"/>
      <c r="P11" s="113"/>
      <c r="Q11" s="113"/>
      <c r="R11" s="113"/>
      <c r="S11" s="114"/>
      <c r="T11" s="115">
        <f t="shared" si="1"/>
        <v>0</v>
      </c>
      <c r="U11" s="95" t="str">
        <f t="shared" si="2"/>
        <v/>
      </c>
      <c r="V11" s="95" t="str">
        <f t="shared" si="3"/>
        <v/>
      </c>
      <c r="W11" s="96" t="str">
        <f t="shared" si="4"/>
        <v/>
      </c>
      <c r="X11" s="95" t="str">
        <f t="shared" si="0"/>
        <v/>
      </c>
      <c r="Y11" s="116" t="str">
        <f t="shared" si="5"/>
        <v/>
      </c>
      <c r="Z11" s="388" t="s">
        <v>124</v>
      </c>
      <c r="AA11" s="385">
        <f>G31+I31+(K31/2)+Q31-L31</f>
        <v>48.5</v>
      </c>
      <c r="AB11" s="385">
        <f>T31/AA11</f>
        <v>0.865979381443299</v>
      </c>
      <c r="AC11" s="385">
        <f>L31/AA11</f>
        <v>0.20618556701030927</v>
      </c>
      <c r="AD11" s="385">
        <f>M31/AA12</f>
        <v>0.40404040404040403</v>
      </c>
      <c r="AE11" s="389">
        <f>(L31+M31)/AA11</f>
        <v>0.61855670103092786</v>
      </c>
      <c r="AF11" s="51"/>
      <c r="AG11" s="51"/>
      <c r="AH11" s="51"/>
      <c r="AI11" s="51"/>
    </row>
    <row r="12" spans="1:36" s="18" customFormat="1" ht="15.75" x14ac:dyDescent="0.25">
      <c r="A12" s="87">
        <f>IF(Roster!A12&lt;&gt;"",Roster!A12,"")</f>
        <v>14</v>
      </c>
      <c r="B12" s="19" t="str">
        <f>IF(OR(Roster!A12&lt;&gt;"",Roster!B12&lt;&gt;""),PROPER(Roster!B12),"")</f>
        <v>Carson Barritt</v>
      </c>
      <c r="C12" s="99"/>
      <c r="D12" s="148"/>
      <c r="E12" s="100"/>
      <c r="F12" s="101"/>
      <c r="G12" s="102"/>
      <c r="H12" s="103"/>
      <c r="I12" s="102"/>
      <c r="J12" s="103"/>
      <c r="K12" s="102"/>
      <c r="L12" s="103"/>
      <c r="M12" s="103"/>
      <c r="N12" s="103"/>
      <c r="O12" s="103"/>
      <c r="P12" s="103"/>
      <c r="Q12" s="103"/>
      <c r="R12" s="103"/>
      <c r="S12" s="104"/>
      <c r="T12" s="105">
        <f t="shared" si="1"/>
        <v>0</v>
      </c>
      <c r="U12" s="106" t="str">
        <f t="shared" si="2"/>
        <v/>
      </c>
      <c r="V12" s="106" t="str">
        <f t="shared" si="3"/>
        <v/>
      </c>
      <c r="W12" s="107" t="str">
        <f t="shared" si="4"/>
        <v/>
      </c>
      <c r="X12" s="106" t="str">
        <f t="shared" si="0"/>
        <v/>
      </c>
      <c r="Y12" s="108" t="str">
        <f t="shared" si="5"/>
        <v/>
      </c>
      <c r="Z12" s="388" t="s">
        <v>352</v>
      </c>
      <c r="AA12" s="385">
        <f>G32+I32+(K32/2)+Q32-L32</f>
        <v>49.5</v>
      </c>
      <c r="AB12" s="385">
        <f>T32/AA12</f>
        <v>0.78787878787878785</v>
      </c>
      <c r="AC12" s="385">
        <f>L32/AA12</f>
        <v>0.10101010101010101</v>
      </c>
      <c r="AD12" s="385">
        <f>M32/AA11</f>
        <v>0.35051546391752575</v>
      </c>
      <c r="AE12" s="389">
        <f>(L32+M32)/AA12</f>
        <v>0.44444444444444442</v>
      </c>
      <c r="AF12" s="51"/>
      <c r="AG12" s="51"/>
      <c r="AH12" s="51"/>
      <c r="AI12" s="51"/>
    </row>
    <row r="13" spans="1:36" s="18" customFormat="1" ht="15.75" x14ac:dyDescent="0.25">
      <c r="A13" s="87">
        <f>IF(Roster!A13&lt;&gt;"",Roster!A13,"")</f>
        <v>21</v>
      </c>
      <c r="B13" s="17" t="str">
        <f>IF(OR(Roster!A13&lt;&gt;"",Roster!B13&lt;&gt;""),PROPER(Roster!B13),"")</f>
        <v>Ben Carpenter</v>
      </c>
      <c r="C13" s="109"/>
      <c r="D13" s="149"/>
      <c r="E13" s="110"/>
      <c r="F13" s="111"/>
      <c r="G13" s="112"/>
      <c r="H13" s="113"/>
      <c r="I13" s="112"/>
      <c r="J13" s="113"/>
      <c r="K13" s="112"/>
      <c r="L13" s="113"/>
      <c r="M13" s="113"/>
      <c r="N13" s="113"/>
      <c r="O13" s="113"/>
      <c r="P13" s="113"/>
      <c r="Q13" s="113"/>
      <c r="R13" s="113"/>
      <c r="S13" s="114"/>
      <c r="T13" s="115">
        <f t="shared" si="1"/>
        <v>0</v>
      </c>
      <c r="U13" s="95" t="str">
        <f t="shared" si="2"/>
        <v/>
      </c>
      <c r="V13" s="95" t="str">
        <f t="shared" si="3"/>
        <v/>
      </c>
      <c r="W13" s="96" t="str">
        <f t="shared" si="4"/>
        <v/>
      </c>
      <c r="X13" s="95" t="str">
        <f t="shared" si="0"/>
        <v/>
      </c>
      <c r="Y13" s="116" t="str">
        <f t="shared" si="5"/>
        <v/>
      </c>
      <c r="Z13" s="385"/>
      <c r="AA13" s="390"/>
      <c r="AB13" s="386" t="s">
        <v>353</v>
      </c>
      <c r="AC13" s="386" t="s">
        <v>347</v>
      </c>
      <c r="AD13" s="386" t="s">
        <v>153</v>
      </c>
      <c r="AE13" s="391"/>
      <c r="AF13" s="51"/>
      <c r="AG13" s="51"/>
      <c r="AH13" s="51"/>
      <c r="AI13" s="51"/>
    </row>
    <row r="14" spans="1:36" s="18" customFormat="1" ht="15.75" x14ac:dyDescent="0.25">
      <c r="A14" s="87">
        <f>IF(Roster!A14&lt;&gt;"",Roster!A14,"")</f>
        <v>23</v>
      </c>
      <c r="B14" s="19" t="str">
        <f>IF(OR(Roster!A14&lt;&gt;"",Roster!B14&lt;&gt;""),PROPER(Roster!B14),"")</f>
        <v>Ethan Schiller</v>
      </c>
      <c r="C14" s="99" t="s">
        <v>369</v>
      </c>
      <c r="D14" s="148">
        <v>1</v>
      </c>
      <c r="E14" s="100">
        <v>27</v>
      </c>
      <c r="F14" s="101"/>
      <c r="G14" s="102"/>
      <c r="H14" s="103">
        <v>5</v>
      </c>
      <c r="I14" s="102">
        <v>7</v>
      </c>
      <c r="J14" s="103">
        <v>1</v>
      </c>
      <c r="K14" s="102">
        <v>4</v>
      </c>
      <c r="L14" s="103">
        <v>3</v>
      </c>
      <c r="M14" s="103">
        <v>6</v>
      </c>
      <c r="N14" s="103">
        <v>3</v>
      </c>
      <c r="O14" s="103">
        <v>1</v>
      </c>
      <c r="P14" s="103"/>
      <c r="Q14" s="103">
        <v>7</v>
      </c>
      <c r="R14" s="103">
        <v>2</v>
      </c>
      <c r="S14" s="104"/>
      <c r="T14" s="105">
        <f t="shared" si="1"/>
        <v>11</v>
      </c>
      <c r="U14" s="106" t="str">
        <f t="shared" si="2"/>
        <v/>
      </c>
      <c r="V14" s="106">
        <f t="shared" si="3"/>
        <v>0.7142857142857143</v>
      </c>
      <c r="W14" s="107">
        <f t="shared" si="4"/>
        <v>0.25</v>
      </c>
      <c r="X14" s="106">
        <f t="shared" si="0"/>
        <v>0.7142857142857143</v>
      </c>
      <c r="Y14" s="108">
        <f t="shared" si="5"/>
        <v>0.7142857142857143</v>
      </c>
      <c r="Z14" s="385"/>
      <c r="AA14" s="385"/>
      <c r="AB14" s="385">
        <f>N31/AA11</f>
        <v>0.26804123711340205</v>
      </c>
      <c r="AC14" s="385">
        <f>O31/AA12</f>
        <v>0.12121212121212122</v>
      </c>
      <c r="AD14" s="385">
        <f>Q31/AA11</f>
        <v>0.28865979381443296</v>
      </c>
      <c r="AE14" s="389"/>
      <c r="AF14" s="51"/>
      <c r="AG14" s="51"/>
      <c r="AH14" s="51"/>
      <c r="AI14" s="51"/>
    </row>
    <row r="15" spans="1:36" s="18" customFormat="1" ht="15.75" x14ac:dyDescent="0.25">
      <c r="A15" s="87">
        <f>IF(Roster!A15&lt;&gt;"",Roster!A15,"")</f>
        <v>25</v>
      </c>
      <c r="B15" s="17" t="str">
        <f>IF(OR(Roster!A15&lt;&gt;"",Roster!B15&lt;&gt;""),PROPER(Roster!B15),"")</f>
        <v>Bridger Bruce</v>
      </c>
      <c r="C15" s="109"/>
      <c r="D15" s="149">
        <v>1</v>
      </c>
      <c r="E15" s="110">
        <v>10</v>
      </c>
      <c r="F15" s="111"/>
      <c r="G15" s="112"/>
      <c r="H15" s="113">
        <v>1</v>
      </c>
      <c r="I15" s="112">
        <v>2</v>
      </c>
      <c r="J15" s="113"/>
      <c r="K15" s="112"/>
      <c r="L15" s="113">
        <v>1</v>
      </c>
      <c r="M15" s="113">
        <v>1</v>
      </c>
      <c r="N15" s="113"/>
      <c r="O15" s="113"/>
      <c r="P15" s="113"/>
      <c r="Q15" s="113"/>
      <c r="R15" s="113">
        <v>2</v>
      </c>
      <c r="S15" s="114"/>
      <c r="T15" s="115">
        <f t="shared" si="1"/>
        <v>2</v>
      </c>
      <c r="U15" s="95" t="str">
        <f t="shared" si="2"/>
        <v/>
      </c>
      <c r="V15" s="95">
        <f t="shared" si="3"/>
        <v>0.5</v>
      </c>
      <c r="W15" s="96" t="str">
        <f t="shared" si="4"/>
        <v/>
      </c>
      <c r="X15" s="95">
        <f t="shared" si="0"/>
        <v>0.5</v>
      </c>
      <c r="Y15" s="116">
        <f t="shared" si="5"/>
        <v>0.5</v>
      </c>
      <c r="Z15" s="392"/>
      <c r="AA15" s="393"/>
      <c r="AB15" s="393">
        <f>N32/AA12</f>
        <v>0.18181818181818182</v>
      </c>
      <c r="AC15" s="393">
        <f>O32/AA11</f>
        <v>0.18556701030927836</v>
      </c>
      <c r="AD15" s="393">
        <f>Q32/AA12</f>
        <v>0.20202020202020202</v>
      </c>
      <c r="AE15" s="394"/>
      <c r="AF15" s="51"/>
      <c r="AG15" s="51"/>
      <c r="AH15" s="51"/>
      <c r="AI15" s="51"/>
    </row>
    <row r="16" spans="1:36" s="18" customFormat="1" ht="15.75" x14ac:dyDescent="0.25">
      <c r="A16" s="87">
        <f>IF(Roster!A16&lt;&gt;"",Roster!A16,"")</f>
        <v>31</v>
      </c>
      <c r="B16" s="19" t="str">
        <f>IF(OR(Roster!A16&lt;&gt;"",Roster!B16&lt;&gt;""),PROPER(Roster!B16),"")</f>
        <v>Kailer Duarte</v>
      </c>
      <c r="C16" s="99" t="s">
        <v>369</v>
      </c>
      <c r="D16" s="148">
        <v>1</v>
      </c>
      <c r="E16" s="100">
        <v>31</v>
      </c>
      <c r="F16" s="101"/>
      <c r="G16" s="102">
        <v>1</v>
      </c>
      <c r="H16" s="103">
        <v>1</v>
      </c>
      <c r="I16" s="102">
        <v>7</v>
      </c>
      <c r="J16" s="103">
        <v>2</v>
      </c>
      <c r="K16" s="102">
        <v>7</v>
      </c>
      <c r="L16" s="103"/>
      <c r="M16" s="103">
        <v>4</v>
      </c>
      <c r="N16" s="103">
        <v>3</v>
      </c>
      <c r="O16" s="103"/>
      <c r="P16" s="103"/>
      <c r="Q16" s="103">
        <v>2</v>
      </c>
      <c r="R16" s="103">
        <v>2</v>
      </c>
      <c r="S16" s="104"/>
      <c r="T16" s="105">
        <f t="shared" si="1"/>
        <v>4</v>
      </c>
      <c r="U16" s="106">
        <f t="shared" si="2"/>
        <v>0</v>
      </c>
      <c r="V16" s="106">
        <f t="shared" si="3"/>
        <v>0.14285714285714285</v>
      </c>
      <c r="W16" s="107">
        <f t="shared" si="4"/>
        <v>0.2857142857142857</v>
      </c>
      <c r="X16" s="106">
        <f t="shared" si="0"/>
        <v>0.125</v>
      </c>
      <c r="Y16" s="108">
        <f t="shared" si="5"/>
        <v>0.125</v>
      </c>
      <c r="Z16" s="385"/>
      <c r="AA16" s="385"/>
      <c r="AB16" s="385"/>
      <c r="AC16" s="385"/>
      <c r="AD16" s="385"/>
      <c r="AE16" s="385"/>
      <c r="AF16" s="51"/>
      <c r="AG16" s="51"/>
      <c r="AH16" s="51"/>
      <c r="AI16" s="51"/>
    </row>
    <row r="17" spans="1:35" s="18" customFormat="1" ht="15.75" x14ac:dyDescent="0.25">
      <c r="A17" s="87">
        <f>IF(Roster!A17&lt;&gt;"",Roster!A17,"")</f>
        <v>33</v>
      </c>
      <c r="B17" s="17" t="str">
        <f>IF(OR(Roster!A17&lt;&gt;"",Roster!B17&lt;&gt;""),PROPER(Roster!B17),"")</f>
        <v>Matt Stirmel</v>
      </c>
      <c r="C17" s="109"/>
      <c r="D17" s="149"/>
      <c r="E17" s="110"/>
      <c r="F17" s="111"/>
      <c r="G17" s="112"/>
      <c r="H17" s="113"/>
      <c r="I17" s="112"/>
      <c r="J17" s="113"/>
      <c r="K17" s="112"/>
      <c r="L17" s="113"/>
      <c r="M17" s="113"/>
      <c r="N17" s="113"/>
      <c r="O17" s="113"/>
      <c r="P17" s="113"/>
      <c r="Q17" s="113"/>
      <c r="R17" s="113"/>
      <c r="S17" s="114"/>
      <c r="T17" s="115">
        <f t="shared" si="1"/>
        <v>0</v>
      </c>
      <c r="U17" s="95" t="str">
        <f t="shared" si="2"/>
        <v/>
      </c>
      <c r="V17" s="95" t="str">
        <f t="shared" si="3"/>
        <v/>
      </c>
      <c r="W17" s="96" t="str">
        <f t="shared" si="4"/>
        <v/>
      </c>
      <c r="X17" s="95" t="str">
        <f t="shared" si="0"/>
        <v/>
      </c>
      <c r="Y17" s="116" t="str">
        <f t="shared" si="5"/>
        <v/>
      </c>
      <c r="Z17" s="381"/>
      <c r="AA17" s="382"/>
      <c r="AB17" s="382" t="s">
        <v>350</v>
      </c>
      <c r="AC17" s="382"/>
      <c r="AD17" s="382"/>
      <c r="AE17" s="395"/>
      <c r="AF17" s="51"/>
      <c r="AG17" s="51"/>
      <c r="AH17" s="51"/>
      <c r="AI17" s="51"/>
    </row>
    <row r="18" spans="1:35" s="18" customFormat="1" ht="15.75" x14ac:dyDescent="0.25">
      <c r="A18" s="87">
        <f>IF(Roster!A18&lt;&gt;"",Roster!A18,"")</f>
        <v>34</v>
      </c>
      <c r="B18" s="19" t="str">
        <f>IF(OR(Roster!A18&lt;&gt;"",Roster!B18&lt;&gt;""),PROPER(Roster!B18),"")</f>
        <v>Jacob Mcnutt</v>
      </c>
      <c r="C18" s="99"/>
      <c r="D18" s="148"/>
      <c r="E18" s="100"/>
      <c r="F18" s="101"/>
      <c r="G18" s="102"/>
      <c r="H18" s="103"/>
      <c r="I18" s="102"/>
      <c r="J18" s="103"/>
      <c r="K18" s="102"/>
      <c r="L18" s="103"/>
      <c r="M18" s="103"/>
      <c r="N18" s="103"/>
      <c r="O18" s="103"/>
      <c r="P18" s="103"/>
      <c r="Q18" s="103"/>
      <c r="R18" s="103"/>
      <c r="S18" s="104"/>
      <c r="T18" s="105">
        <f t="shared" si="1"/>
        <v>0</v>
      </c>
      <c r="U18" s="106" t="str">
        <f t="shared" si="2"/>
        <v/>
      </c>
      <c r="V18" s="106" t="str">
        <f t="shared" si="3"/>
        <v/>
      </c>
      <c r="W18" s="107" t="str">
        <f t="shared" si="4"/>
        <v/>
      </c>
      <c r="X18" s="106" t="str">
        <f t="shared" si="0"/>
        <v/>
      </c>
      <c r="Y18" s="108" t="str">
        <f t="shared" si="5"/>
        <v/>
      </c>
      <c r="Z18" s="385"/>
      <c r="AA18" s="386" t="s">
        <v>342</v>
      </c>
      <c r="AB18" s="386" t="s">
        <v>343</v>
      </c>
      <c r="AC18" s="386" t="s">
        <v>344</v>
      </c>
      <c r="AD18" s="386" t="s">
        <v>351</v>
      </c>
      <c r="AE18" s="387"/>
      <c r="AF18" s="51"/>
      <c r="AG18" s="51"/>
      <c r="AH18" s="51"/>
      <c r="AI18" s="51"/>
    </row>
    <row r="19" spans="1:35" s="18" customFormat="1" ht="15.75" x14ac:dyDescent="0.25">
      <c r="A19" s="87">
        <f>IF(Roster!A19&lt;&gt;"",Roster!A19,"")</f>
        <v>35</v>
      </c>
      <c r="B19" s="17" t="str">
        <f>IF(OR(Roster!A19&lt;&gt;"",Roster!B19&lt;&gt;""),PROPER(Roster!B19),"")</f>
        <v>Ryan Baker</v>
      </c>
      <c r="C19" s="109"/>
      <c r="D19" s="149">
        <v>1</v>
      </c>
      <c r="E19" s="110"/>
      <c r="F19" s="111"/>
      <c r="G19" s="112">
        <v>1</v>
      </c>
      <c r="H19" s="113"/>
      <c r="I19" s="112">
        <v>3</v>
      </c>
      <c r="J19" s="113"/>
      <c r="K19" s="112">
        <v>2</v>
      </c>
      <c r="L19" s="113">
        <v>1</v>
      </c>
      <c r="M19" s="113">
        <v>1</v>
      </c>
      <c r="N19" s="113"/>
      <c r="O19" s="113"/>
      <c r="P19" s="113"/>
      <c r="Q19" s="113"/>
      <c r="R19" s="113"/>
      <c r="S19" s="114"/>
      <c r="T19" s="115">
        <f t="shared" si="1"/>
        <v>0</v>
      </c>
      <c r="U19" s="95">
        <f t="shared" si="2"/>
        <v>0</v>
      </c>
      <c r="V19" s="95">
        <f t="shared" si="3"/>
        <v>0</v>
      </c>
      <c r="W19" s="96">
        <f t="shared" si="4"/>
        <v>0</v>
      </c>
      <c r="X19" s="95">
        <f t="shared" si="0"/>
        <v>0</v>
      </c>
      <c r="Y19" s="116">
        <f t="shared" si="5"/>
        <v>0</v>
      </c>
      <c r="Z19" s="388" t="s">
        <v>124</v>
      </c>
      <c r="AA19" s="385">
        <f>AB11*65</f>
        <v>56.288659793814432</v>
      </c>
      <c r="AB19" s="385">
        <f t="shared" ref="AB19:AD20" si="6">AC11*65</f>
        <v>13.402061855670102</v>
      </c>
      <c r="AC19" s="385">
        <f t="shared" si="6"/>
        <v>26.262626262626263</v>
      </c>
      <c r="AD19" s="385">
        <f t="shared" si="6"/>
        <v>40.206185567010309</v>
      </c>
      <c r="AE19" s="389"/>
      <c r="AF19" s="51"/>
      <c r="AG19" s="51"/>
      <c r="AH19" s="51"/>
      <c r="AI19" s="51"/>
    </row>
    <row r="20" spans="1:35" s="18" customFormat="1" ht="15.75" x14ac:dyDescent="0.25">
      <c r="A20" s="87" t="str">
        <f>IF(Roster!A20&lt;&gt;"",Roster!A20,"")</f>
        <v/>
      </c>
      <c r="B20" s="19" t="str">
        <f>IF(OR(Roster!A20&lt;&gt;"",Roster!B20&lt;&gt;""),PROPER(Roster!B20),"")</f>
        <v/>
      </c>
      <c r="C20" s="99"/>
      <c r="D20" s="148"/>
      <c r="E20" s="100"/>
      <c r="F20" s="101"/>
      <c r="G20" s="102"/>
      <c r="H20" s="103"/>
      <c r="I20" s="102"/>
      <c r="J20" s="103"/>
      <c r="K20" s="102"/>
      <c r="L20" s="103"/>
      <c r="M20" s="103"/>
      <c r="N20" s="103"/>
      <c r="O20" s="103"/>
      <c r="P20" s="103"/>
      <c r="Q20" s="103"/>
      <c r="R20" s="103"/>
      <c r="S20" s="104"/>
      <c r="T20" s="105">
        <f t="shared" si="1"/>
        <v>0</v>
      </c>
      <c r="U20" s="106" t="str">
        <f t="shared" si="2"/>
        <v/>
      </c>
      <c r="V20" s="106" t="str">
        <f t="shared" si="3"/>
        <v/>
      </c>
      <c r="W20" s="107" t="str">
        <f t="shared" si="4"/>
        <v/>
      </c>
      <c r="X20" s="106" t="str">
        <f t="shared" si="0"/>
        <v/>
      </c>
      <c r="Y20" s="108" t="str">
        <f t="shared" si="5"/>
        <v/>
      </c>
      <c r="Z20" s="388" t="s">
        <v>352</v>
      </c>
      <c r="AA20" s="385">
        <f>AB12*65</f>
        <v>51.212121212121211</v>
      </c>
      <c r="AB20" s="385">
        <f t="shared" si="6"/>
        <v>6.5656565656565657</v>
      </c>
      <c r="AC20" s="385">
        <f t="shared" si="6"/>
        <v>22.783505154639172</v>
      </c>
      <c r="AD20" s="385">
        <f t="shared" si="6"/>
        <v>28.888888888888886</v>
      </c>
      <c r="AE20" s="389"/>
      <c r="AF20" s="51"/>
      <c r="AG20" s="51"/>
      <c r="AH20" s="51"/>
      <c r="AI20" s="51"/>
    </row>
    <row r="21" spans="1:35" s="18" customFormat="1" ht="15.75" x14ac:dyDescent="0.25">
      <c r="A21" s="18" t="str">
        <f>IF(Roster!A21&lt;&gt;"",Roster!A21,"")</f>
        <v/>
      </c>
      <c r="B21" s="17" t="str">
        <f>IF(OR(Roster!A21&lt;&gt;"",Roster!B21&lt;&gt;""),PROPER(Roster!B21),"")</f>
        <v/>
      </c>
      <c r="C21" s="109"/>
      <c r="D21" s="149"/>
      <c r="E21" s="110"/>
      <c r="F21" s="111"/>
      <c r="G21" s="112"/>
      <c r="H21" s="113"/>
      <c r="I21" s="112"/>
      <c r="J21" s="113"/>
      <c r="K21" s="112"/>
      <c r="L21" s="113"/>
      <c r="M21" s="113"/>
      <c r="N21" s="113"/>
      <c r="O21" s="113"/>
      <c r="P21" s="113"/>
      <c r="Q21" s="113"/>
      <c r="R21" s="113"/>
      <c r="S21" s="114"/>
      <c r="T21" s="115">
        <f t="shared" si="1"/>
        <v>0</v>
      </c>
      <c r="U21" s="95" t="str">
        <f t="shared" si="2"/>
        <v/>
      </c>
      <c r="V21" s="95" t="str">
        <f t="shared" si="3"/>
        <v/>
      </c>
      <c r="W21" s="96" t="str">
        <f t="shared" si="4"/>
        <v/>
      </c>
      <c r="X21" s="95" t="str">
        <f t="shared" si="0"/>
        <v/>
      </c>
      <c r="Y21" s="116" t="str">
        <f t="shared" si="5"/>
        <v/>
      </c>
      <c r="Z21" s="385"/>
      <c r="AA21" s="386"/>
      <c r="AB21" s="386" t="s">
        <v>353</v>
      </c>
      <c r="AC21" s="386" t="s">
        <v>347</v>
      </c>
      <c r="AD21" s="386" t="s">
        <v>153</v>
      </c>
      <c r="AE21" s="387"/>
      <c r="AF21" s="51"/>
      <c r="AG21" s="51"/>
      <c r="AH21" s="51"/>
      <c r="AI21" s="51"/>
    </row>
    <row r="22" spans="1:35" s="18" customFormat="1" ht="15.75" x14ac:dyDescent="0.25">
      <c r="A22" s="18" t="str">
        <f>IF(Roster!A22&lt;&gt;"",Roster!A22,"")</f>
        <v/>
      </c>
      <c r="B22" s="19" t="str">
        <f>IF(OR(Roster!A22&lt;&gt;"",Roster!B22&lt;&gt;""),PROPER(Roster!B22),"")</f>
        <v/>
      </c>
      <c r="C22" s="99"/>
      <c r="D22" s="148"/>
      <c r="E22" s="100"/>
      <c r="F22" s="101"/>
      <c r="G22" s="102"/>
      <c r="H22" s="103"/>
      <c r="I22" s="102"/>
      <c r="J22" s="103"/>
      <c r="K22" s="102"/>
      <c r="L22" s="103"/>
      <c r="M22" s="103"/>
      <c r="N22" s="103"/>
      <c r="O22" s="103"/>
      <c r="P22" s="103"/>
      <c r="Q22" s="103"/>
      <c r="R22" s="103"/>
      <c r="S22" s="104"/>
      <c r="T22" s="105">
        <f t="shared" si="1"/>
        <v>0</v>
      </c>
      <c r="U22" s="106" t="str">
        <f t="shared" si="2"/>
        <v/>
      </c>
      <c r="V22" s="106" t="str">
        <f t="shared" si="3"/>
        <v/>
      </c>
      <c r="W22" s="107" t="str">
        <f t="shared" si="4"/>
        <v/>
      </c>
      <c r="X22" s="106" t="str">
        <f t="shared" si="0"/>
        <v/>
      </c>
      <c r="Y22" s="108" t="str">
        <f t="shared" si="5"/>
        <v/>
      </c>
      <c r="Z22" s="385"/>
      <c r="AA22" s="385"/>
      <c r="AB22" s="385">
        <f t="shared" ref="AB22:AD23" si="7">AB14*65</f>
        <v>17.422680412371133</v>
      </c>
      <c r="AC22" s="385">
        <f t="shared" si="7"/>
        <v>7.8787878787878789</v>
      </c>
      <c r="AD22" s="385">
        <f>AD14*65</f>
        <v>18.762886597938142</v>
      </c>
      <c r="AE22" s="389"/>
      <c r="AF22" s="51"/>
      <c r="AG22" s="51"/>
      <c r="AH22" s="51"/>
      <c r="AI22" s="51"/>
    </row>
    <row r="23" spans="1:35" s="18" customFormat="1" ht="15.75" x14ac:dyDescent="0.25">
      <c r="A23" s="18" t="str">
        <f>IF(Roster!A23&lt;&gt;"",Roster!A23,"")</f>
        <v/>
      </c>
      <c r="B23" s="17" t="str">
        <f>IF(OR(Roster!A23&lt;&gt;"",Roster!B23&lt;&gt;""),PROPER(Roster!B23),"")</f>
        <v/>
      </c>
      <c r="C23" s="109"/>
      <c r="D23" s="149"/>
      <c r="E23" s="110"/>
      <c r="F23" s="111"/>
      <c r="G23" s="112"/>
      <c r="H23" s="113"/>
      <c r="I23" s="112"/>
      <c r="J23" s="113"/>
      <c r="K23" s="112"/>
      <c r="L23" s="113"/>
      <c r="M23" s="113"/>
      <c r="N23" s="113"/>
      <c r="O23" s="113"/>
      <c r="P23" s="113"/>
      <c r="Q23" s="113"/>
      <c r="R23" s="113"/>
      <c r="S23" s="114"/>
      <c r="T23" s="115">
        <f t="shared" si="1"/>
        <v>0</v>
      </c>
      <c r="U23" s="95" t="str">
        <f t="shared" si="2"/>
        <v/>
      </c>
      <c r="V23" s="95" t="str">
        <f t="shared" si="3"/>
        <v/>
      </c>
      <c r="W23" s="96" t="str">
        <f t="shared" si="4"/>
        <v/>
      </c>
      <c r="X23" s="95" t="str">
        <f t="shared" si="0"/>
        <v/>
      </c>
      <c r="Y23" s="116" t="str">
        <f t="shared" si="5"/>
        <v/>
      </c>
      <c r="Z23" s="392"/>
      <c r="AA23" s="393"/>
      <c r="AB23" s="393">
        <f>AB15*65</f>
        <v>11.818181818181818</v>
      </c>
      <c r="AC23" s="393">
        <f t="shared" si="7"/>
        <v>12.061855670103093</v>
      </c>
      <c r="AD23" s="393">
        <f t="shared" si="7"/>
        <v>13.131313131313131</v>
      </c>
      <c r="AE23" s="394"/>
      <c r="AF23" s="51"/>
      <c r="AG23" s="51"/>
      <c r="AH23" s="51"/>
      <c r="AI23" s="51"/>
    </row>
    <row r="24" spans="1:35" s="18" customFormat="1" ht="15.75" x14ac:dyDescent="0.25">
      <c r="A24" s="18" t="str">
        <f>IF(Roster!A24&lt;&gt;"",Roster!A24,"")</f>
        <v/>
      </c>
      <c r="B24" s="19" t="str">
        <f>IF(OR(Roster!A24&lt;&gt;"",Roster!B24&lt;&gt;""),PROPER(Roster!B24),"")</f>
        <v/>
      </c>
      <c r="C24" s="99"/>
      <c r="D24" s="148"/>
      <c r="E24" s="100"/>
      <c r="F24" s="101"/>
      <c r="G24" s="102"/>
      <c r="H24" s="103"/>
      <c r="I24" s="102"/>
      <c r="J24" s="103"/>
      <c r="K24" s="102"/>
      <c r="L24" s="103"/>
      <c r="M24" s="103"/>
      <c r="N24" s="103"/>
      <c r="O24" s="103"/>
      <c r="P24" s="103"/>
      <c r="Q24" s="103"/>
      <c r="R24" s="103"/>
      <c r="S24" s="104"/>
      <c r="T24" s="105">
        <f t="shared" si="1"/>
        <v>0</v>
      </c>
      <c r="U24" s="106" t="str">
        <f t="shared" si="2"/>
        <v/>
      </c>
      <c r="V24" s="106" t="str">
        <f t="shared" si="3"/>
        <v/>
      </c>
      <c r="W24" s="107" t="str">
        <f t="shared" si="4"/>
        <v/>
      </c>
      <c r="X24" s="106" t="str">
        <f t="shared" si="0"/>
        <v/>
      </c>
      <c r="Y24" s="108" t="str">
        <f t="shared" si="5"/>
        <v/>
      </c>
      <c r="AB24" s="51"/>
      <c r="AC24" s="51"/>
      <c r="AD24" s="51"/>
      <c r="AE24" s="51"/>
      <c r="AF24" s="51"/>
      <c r="AG24" s="51"/>
      <c r="AH24" s="51"/>
      <c r="AI24" s="51"/>
    </row>
    <row r="25" spans="1:35" s="18" customFormat="1" ht="15.75" x14ac:dyDescent="0.25">
      <c r="A25" s="18" t="str">
        <f>IF(Roster!A25&lt;&gt;"",Roster!A25,"")</f>
        <v/>
      </c>
      <c r="B25" s="17" t="str">
        <f>IF(OR(Roster!A25&lt;&gt;"",Roster!B25&lt;&gt;""),PROPER(Roster!B25),"")</f>
        <v/>
      </c>
      <c r="C25" s="109"/>
      <c r="D25" s="149"/>
      <c r="E25" s="110"/>
      <c r="F25" s="111"/>
      <c r="G25" s="112"/>
      <c r="H25" s="113"/>
      <c r="I25" s="112"/>
      <c r="J25" s="113"/>
      <c r="K25" s="112"/>
      <c r="L25" s="113"/>
      <c r="M25" s="113"/>
      <c r="N25" s="113"/>
      <c r="O25" s="113"/>
      <c r="P25" s="113"/>
      <c r="Q25" s="113"/>
      <c r="R25" s="113"/>
      <c r="S25" s="114"/>
      <c r="T25" s="115">
        <f t="shared" si="1"/>
        <v>0</v>
      </c>
      <c r="U25" s="95" t="str">
        <f t="shared" si="2"/>
        <v/>
      </c>
      <c r="V25" s="95" t="str">
        <f t="shared" si="3"/>
        <v/>
      </c>
      <c r="W25" s="96" t="str">
        <f t="shared" si="4"/>
        <v/>
      </c>
      <c r="X25" s="95" t="str">
        <f t="shared" si="0"/>
        <v/>
      </c>
      <c r="Y25" s="116" t="str">
        <f t="shared" si="5"/>
        <v/>
      </c>
      <c r="AB25" s="51"/>
      <c r="AC25" s="51"/>
      <c r="AD25" s="51"/>
      <c r="AE25" s="51"/>
      <c r="AF25" s="51"/>
      <c r="AG25" s="51"/>
      <c r="AH25" s="51"/>
      <c r="AI25" s="51"/>
    </row>
    <row r="26" spans="1:35" s="18" customFormat="1" ht="15.75" x14ac:dyDescent="0.25">
      <c r="A26" s="18" t="str">
        <f>IF(Roster!A26&lt;&gt;"",Roster!A26,"")</f>
        <v/>
      </c>
      <c r="B26" s="19" t="str">
        <f>IF(OR(Roster!A26&lt;&gt;"",Roster!B26&lt;&gt;""),PROPER(Roster!B26),"")</f>
        <v/>
      </c>
      <c r="C26" s="99"/>
      <c r="D26" s="148"/>
      <c r="E26" s="100"/>
      <c r="F26" s="101"/>
      <c r="G26" s="102"/>
      <c r="H26" s="103"/>
      <c r="I26" s="102"/>
      <c r="J26" s="103"/>
      <c r="K26" s="102"/>
      <c r="L26" s="103"/>
      <c r="M26" s="103"/>
      <c r="N26" s="103"/>
      <c r="O26" s="103"/>
      <c r="P26" s="103"/>
      <c r="Q26" s="103"/>
      <c r="R26" s="103"/>
      <c r="S26" s="104"/>
      <c r="T26" s="105">
        <f t="shared" si="1"/>
        <v>0</v>
      </c>
      <c r="U26" s="106" t="str">
        <f t="shared" si="2"/>
        <v/>
      </c>
      <c r="V26" s="106" t="str">
        <f t="shared" si="3"/>
        <v/>
      </c>
      <c r="W26" s="107" t="str">
        <f t="shared" si="4"/>
        <v/>
      </c>
      <c r="X26" s="106" t="str">
        <f t="shared" si="0"/>
        <v/>
      </c>
      <c r="Y26" s="108" t="str">
        <f t="shared" si="5"/>
        <v/>
      </c>
      <c r="AB26" s="51"/>
      <c r="AC26" s="51"/>
      <c r="AD26" s="51"/>
      <c r="AE26" s="51"/>
      <c r="AF26" s="51"/>
      <c r="AG26" s="51"/>
      <c r="AH26" s="51"/>
      <c r="AI26" s="51"/>
    </row>
    <row r="27" spans="1:35" s="18" customFormat="1" ht="15.75" x14ac:dyDescent="0.25">
      <c r="A27" s="18" t="str">
        <f>IF(Roster!A27&lt;&gt;"",Roster!A27,"")</f>
        <v/>
      </c>
      <c r="B27" s="17" t="str">
        <f>IF(OR(Roster!A27&lt;&gt;"",Roster!B27&lt;&gt;""),PROPER(Roster!B27),"")</f>
        <v/>
      </c>
      <c r="C27" s="109"/>
      <c r="D27" s="149"/>
      <c r="E27" s="110"/>
      <c r="F27" s="111"/>
      <c r="G27" s="112"/>
      <c r="H27" s="113"/>
      <c r="I27" s="112"/>
      <c r="J27" s="113"/>
      <c r="K27" s="112"/>
      <c r="L27" s="113"/>
      <c r="M27" s="113"/>
      <c r="N27" s="113"/>
      <c r="O27" s="113"/>
      <c r="P27" s="113"/>
      <c r="Q27" s="113"/>
      <c r="R27" s="113"/>
      <c r="S27" s="114"/>
      <c r="T27" s="115">
        <f t="shared" si="1"/>
        <v>0</v>
      </c>
      <c r="U27" s="95" t="str">
        <f t="shared" si="2"/>
        <v/>
      </c>
      <c r="V27" s="95" t="str">
        <f t="shared" si="3"/>
        <v/>
      </c>
      <c r="W27" s="96" t="str">
        <f t="shared" si="4"/>
        <v/>
      </c>
      <c r="X27" s="95" t="str">
        <f t="shared" si="0"/>
        <v/>
      </c>
      <c r="Y27" s="116" t="str">
        <f t="shared" si="5"/>
        <v/>
      </c>
      <c r="AB27" s="51"/>
      <c r="AC27" s="51"/>
      <c r="AD27" s="51"/>
      <c r="AE27" s="51"/>
      <c r="AF27" s="51"/>
      <c r="AG27" s="51"/>
      <c r="AH27" s="51"/>
      <c r="AI27" s="51"/>
    </row>
    <row r="28" spans="1:35" s="18" customFormat="1" ht="15.75" x14ac:dyDescent="0.25">
      <c r="A28" s="18" t="str">
        <f>IF(Roster!A28&lt;&gt;"",Roster!A28,"")</f>
        <v/>
      </c>
      <c r="B28" s="19" t="str">
        <f>IF(OR(Roster!A28&lt;&gt;"",Roster!B28&lt;&gt;""),PROPER(Roster!B28),"")</f>
        <v/>
      </c>
      <c r="C28" s="99"/>
      <c r="D28" s="148"/>
      <c r="E28" s="100"/>
      <c r="F28" s="101"/>
      <c r="G28" s="102"/>
      <c r="H28" s="103"/>
      <c r="I28" s="102"/>
      <c r="J28" s="103"/>
      <c r="K28" s="102"/>
      <c r="L28" s="103"/>
      <c r="M28" s="103"/>
      <c r="N28" s="103"/>
      <c r="O28" s="103"/>
      <c r="P28" s="103"/>
      <c r="Q28" s="103"/>
      <c r="R28" s="103"/>
      <c r="S28" s="104"/>
      <c r="T28" s="105">
        <f t="shared" si="1"/>
        <v>0</v>
      </c>
      <c r="U28" s="106" t="str">
        <f t="shared" si="2"/>
        <v/>
      </c>
      <c r="V28" s="106" t="str">
        <f t="shared" si="3"/>
        <v/>
      </c>
      <c r="W28" s="107" t="str">
        <f t="shared" si="4"/>
        <v/>
      </c>
      <c r="X28" s="106" t="str">
        <f t="shared" si="0"/>
        <v/>
      </c>
      <c r="Y28" s="108" t="str">
        <f t="shared" si="5"/>
        <v/>
      </c>
      <c r="AB28" s="51"/>
      <c r="AC28" s="51"/>
      <c r="AD28" s="51"/>
      <c r="AE28" s="51"/>
      <c r="AF28" s="51"/>
      <c r="AG28" s="51"/>
      <c r="AH28" s="51"/>
      <c r="AI28" s="51"/>
    </row>
    <row r="29" spans="1:35" s="18" customFormat="1" ht="15.75" x14ac:dyDescent="0.25">
      <c r="A29" s="18" t="str">
        <f>IF(Roster!A29&lt;&gt;"",Roster!A29,"")</f>
        <v/>
      </c>
      <c r="B29" s="17" t="str">
        <f>IF(OR(Roster!A29&lt;&gt;"",Roster!B29&lt;&gt;""),PROPER(Roster!B29),"")</f>
        <v/>
      </c>
      <c r="C29" s="109"/>
      <c r="D29" s="149"/>
      <c r="E29" s="110"/>
      <c r="F29" s="111"/>
      <c r="G29" s="112"/>
      <c r="H29" s="113"/>
      <c r="I29" s="112"/>
      <c r="J29" s="113"/>
      <c r="K29" s="112"/>
      <c r="L29" s="113"/>
      <c r="M29" s="113"/>
      <c r="N29" s="113"/>
      <c r="O29" s="113"/>
      <c r="P29" s="113"/>
      <c r="Q29" s="113"/>
      <c r="R29" s="113"/>
      <c r="S29" s="114"/>
      <c r="T29" s="115">
        <f t="shared" si="1"/>
        <v>0</v>
      </c>
      <c r="U29" s="95" t="str">
        <f t="shared" si="2"/>
        <v/>
      </c>
      <c r="V29" s="95" t="str">
        <f t="shared" si="3"/>
        <v/>
      </c>
      <c r="W29" s="96" t="str">
        <f t="shared" si="4"/>
        <v/>
      </c>
      <c r="X29" s="95" t="str">
        <f t="shared" si="0"/>
        <v/>
      </c>
      <c r="Y29" s="116" t="str">
        <f t="shared" si="5"/>
        <v/>
      </c>
      <c r="AB29" s="51"/>
      <c r="AC29" s="51"/>
      <c r="AD29" s="51"/>
      <c r="AE29" s="51"/>
      <c r="AF29" s="51"/>
      <c r="AG29" s="51"/>
      <c r="AH29" s="51"/>
      <c r="AI29" s="51"/>
    </row>
    <row r="30" spans="1:35" s="18" customFormat="1" ht="16.5" thickBot="1" x14ac:dyDescent="0.3">
      <c r="A30" s="18" t="str">
        <f>IF(Roster!A30&lt;&gt;"",Roster!A30,"")</f>
        <v/>
      </c>
      <c r="B30" s="17" t="str">
        <f>IF(OR(Roster!A30&lt;&gt;"",Roster!B30&lt;&gt;""),PROPER(Roster!B30),"")</f>
        <v>Team</v>
      </c>
      <c r="C30" s="117"/>
      <c r="D30" s="150"/>
      <c r="E30" s="118"/>
      <c r="F30" s="119"/>
      <c r="G30" s="120"/>
      <c r="H30" s="121"/>
      <c r="I30" s="120"/>
      <c r="J30" s="121"/>
      <c r="K30" s="120"/>
      <c r="L30" s="121">
        <v>2</v>
      </c>
      <c r="M30" s="121">
        <v>3</v>
      </c>
      <c r="N30" s="121"/>
      <c r="O30" s="121"/>
      <c r="P30" s="121"/>
      <c r="Q30" s="121"/>
      <c r="R30" s="121"/>
      <c r="S30" s="122"/>
      <c r="T30" s="115">
        <f t="shared" si="1"/>
        <v>0</v>
      </c>
      <c r="U30" s="123" t="str">
        <f t="shared" si="2"/>
        <v/>
      </c>
      <c r="V30" s="123" t="str">
        <f t="shared" si="3"/>
        <v/>
      </c>
      <c r="W30" s="124" t="str">
        <f t="shared" si="4"/>
        <v/>
      </c>
      <c r="X30" s="123" t="str">
        <f t="shared" si="0"/>
        <v/>
      </c>
      <c r="Y30" s="125" t="str">
        <f t="shared" si="5"/>
        <v/>
      </c>
      <c r="AB30" s="51"/>
      <c r="AC30" s="51"/>
      <c r="AD30" s="51"/>
      <c r="AE30" s="51"/>
      <c r="AF30" s="51"/>
      <c r="AG30" s="51"/>
      <c r="AH30" s="51"/>
      <c r="AI30" s="51"/>
    </row>
    <row r="31" spans="1:35" s="18" customFormat="1" ht="17.25" thickTop="1" thickBot="1" x14ac:dyDescent="0.3">
      <c r="A31" s="51">
        <f>ROUND(G31+I31+0.475*K31-L31+Q31,0)</f>
        <v>48</v>
      </c>
      <c r="B31" s="126" t="s">
        <v>161</v>
      </c>
      <c r="C31" s="151"/>
      <c r="D31" s="152">
        <f>IF(COUNTA($D$7:$D$30)&gt;0,1,"")</f>
        <v>1</v>
      </c>
      <c r="E31" s="127">
        <f>IF(D31=1,32+J4*4,"")</f>
        <v>32</v>
      </c>
      <c r="F31" s="128">
        <f t="shared" ref="F31:S31" si="8">SUM(F7:F30)</f>
        <v>2</v>
      </c>
      <c r="G31" s="129">
        <f t="shared" si="8"/>
        <v>6</v>
      </c>
      <c r="H31" s="128">
        <f t="shared" si="8"/>
        <v>15</v>
      </c>
      <c r="I31" s="130">
        <f t="shared" si="8"/>
        <v>30</v>
      </c>
      <c r="J31" s="129">
        <f t="shared" si="8"/>
        <v>6</v>
      </c>
      <c r="K31" s="130">
        <f t="shared" si="8"/>
        <v>17</v>
      </c>
      <c r="L31" s="129">
        <f t="shared" si="8"/>
        <v>10</v>
      </c>
      <c r="M31" s="129">
        <f t="shared" si="8"/>
        <v>20</v>
      </c>
      <c r="N31" s="129">
        <f t="shared" si="8"/>
        <v>13</v>
      </c>
      <c r="O31" s="129">
        <f t="shared" si="8"/>
        <v>6</v>
      </c>
      <c r="P31" s="129">
        <f t="shared" si="8"/>
        <v>1</v>
      </c>
      <c r="Q31" s="129">
        <f t="shared" si="8"/>
        <v>14</v>
      </c>
      <c r="R31" s="129">
        <f t="shared" si="8"/>
        <v>13</v>
      </c>
      <c r="S31" s="131">
        <f t="shared" si="8"/>
        <v>0</v>
      </c>
      <c r="T31" s="132">
        <f>IF(J31+2*H31+3*F31&gt;0,J31+2*H31+3*F31,IF(H4&gt;0,H4,""))</f>
        <v>42</v>
      </c>
      <c r="U31" s="133">
        <f>IF(G31&gt;0,F31/G31,"")</f>
        <v>0.33333333333333331</v>
      </c>
      <c r="V31" s="133">
        <f>IF(I31&gt;0,H31/I31,"")</f>
        <v>0.5</v>
      </c>
      <c r="W31" s="134">
        <f>IF(K31&gt;0,J31/K31,"")</f>
        <v>0.35294117647058826</v>
      </c>
      <c r="X31" s="133">
        <f t="shared" si="0"/>
        <v>0.47222222222222221</v>
      </c>
      <c r="Y31" s="135">
        <f t="shared" si="5"/>
        <v>0.5</v>
      </c>
      <c r="AB31" s="51"/>
      <c r="AC31" s="51"/>
      <c r="AD31" s="51"/>
      <c r="AE31" s="51"/>
      <c r="AF31" s="136"/>
      <c r="AG31" s="136"/>
      <c r="AH31" s="136"/>
      <c r="AI31" s="51"/>
    </row>
    <row r="32" spans="1:35" s="18" customFormat="1" ht="17.25" thickTop="1" thickBot="1" x14ac:dyDescent="0.3">
      <c r="A32" s="51">
        <f>ROUND(G32+I32+0.475*K32-L32+Q32,0)</f>
        <v>49</v>
      </c>
      <c r="B32" s="137" t="s">
        <v>162</v>
      </c>
      <c r="C32" s="153"/>
      <c r="D32" s="138">
        <f>IF(SUM(F32:S32)&gt;0,1,"")</f>
        <v>1</v>
      </c>
      <c r="E32" s="138">
        <f>IF(D32=1,E31,0)</f>
        <v>32</v>
      </c>
      <c r="F32" s="139">
        <v>2</v>
      </c>
      <c r="G32" s="140">
        <v>14</v>
      </c>
      <c r="H32" s="139">
        <v>15</v>
      </c>
      <c r="I32" s="141">
        <v>28</v>
      </c>
      <c r="J32" s="139">
        <v>3</v>
      </c>
      <c r="K32" s="141">
        <v>5</v>
      </c>
      <c r="L32" s="140">
        <v>5</v>
      </c>
      <c r="M32" s="140">
        <v>17</v>
      </c>
      <c r="N32" s="140">
        <v>9</v>
      </c>
      <c r="O32" s="140">
        <v>9</v>
      </c>
      <c r="P32" s="140">
        <v>3</v>
      </c>
      <c r="Q32" s="140">
        <v>10</v>
      </c>
      <c r="R32" s="140">
        <v>13</v>
      </c>
      <c r="S32" s="142"/>
      <c r="T32" s="143">
        <f>IF(J32+2*H32+3*F32&gt;0,J32+2*H32+3*F32,IF(H3&gt;0,H3,""))</f>
        <v>39</v>
      </c>
      <c r="U32" s="144">
        <f>IF(G32&gt;0,F32/G32,"")</f>
        <v>0.14285714285714285</v>
      </c>
      <c r="V32" s="144">
        <f>IF(I32&gt;0,H32/I32,"")</f>
        <v>0.5357142857142857</v>
      </c>
      <c r="W32" s="145">
        <f>IF(K32&gt;0,J32/K32,"")</f>
        <v>0.6</v>
      </c>
      <c r="X32" s="144">
        <f t="shared" si="0"/>
        <v>0.40476190476190477</v>
      </c>
      <c r="Y32" s="146">
        <f t="shared" si="5"/>
        <v>0.42857142857142855</v>
      </c>
      <c r="AB32" s="51"/>
      <c r="AC32" s="51"/>
      <c r="AD32" s="51"/>
      <c r="AE32" s="51"/>
      <c r="AF32" s="136"/>
      <c r="AG32" s="136"/>
      <c r="AH32" s="136"/>
      <c r="AI32" s="51"/>
    </row>
    <row r="33" spans="2:10" ht="14.25" thickTop="1" x14ac:dyDescent="0.25">
      <c r="B33" s="13"/>
      <c r="C33" s="13"/>
      <c r="D33" s="13"/>
      <c r="E33" s="13"/>
      <c r="F33" s="13"/>
      <c r="G33" s="13"/>
      <c r="H33" s="13"/>
      <c r="I33" s="13"/>
      <c r="J33" s="13"/>
    </row>
    <row r="34" spans="2:10" x14ac:dyDescent="0.25">
      <c r="C34" s="13"/>
    </row>
    <row r="35" spans="2:10" x14ac:dyDescent="0.25">
      <c r="C35" s="13"/>
    </row>
    <row r="36" spans="2:10" x14ac:dyDescent="0.25">
      <c r="C36" s="13"/>
    </row>
    <row r="37" spans="2:10" x14ac:dyDescent="0.25">
      <c r="C37" s="13"/>
    </row>
  </sheetData>
  <mergeCells count="2">
    <mergeCell ref="G1:L1"/>
    <mergeCell ref="M4:N4"/>
  </mergeCells>
  <conditionalFormatting sqref="T31 H4">
    <cfRule type="expression" dxfId="482" priority="30">
      <formula>AND($H$4&gt;0,$H$4&lt;&gt;$T$31)</formula>
    </cfRule>
  </conditionalFormatting>
  <conditionalFormatting sqref="T32 H3">
    <cfRule type="expression" dxfId="481" priority="29">
      <formula>AND($H$3&gt;0,$H$3&lt;&gt;$T$32)</formula>
    </cfRule>
  </conditionalFormatting>
  <conditionalFormatting sqref="A2">
    <cfRule type="cellIs" dxfId="480" priority="28" operator="equal">
      <formula>"R"</formula>
    </cfRule>
  </conditionalFormatting>
  <conditionalFormatting sqref="F7:F30 H7:H30 J7:J30">
    <cfRule type="expression" dxfId="479" priority="27">
      <formula>F7&gt;G7</formula>
    </cfRule>
  </conditionalFormatting>
  <conditionalFormatting sqref="E7:E30">
    <cfRule type="expression" dxfId="478" priority="26">
      <formula>$E7&gt;$E$31</formula>
    </cfRule>
  </conditionalFormatting>
  <conditionalFormatting sqref="L6">
    <cfRule type="expression" dxfId="477" priority="25">
      <formula>OR($L$31&gt;($G$31+$I$31+$K$31-$F$31-$H$31-$J$31),L32&gt;(G31+I31+K31-F31-H31-J31))</formula>
    </cfRule>
  </conditionalFormatting>
  <conditionalFormatting sqref="M6">
    <cfRule type="expression" dxfId="476" priority="24">
      <formula>OR(M31&gt;(G32-F32+I32-H32+K32-J32),M32&gt;(G31-F31+I31-H31+K31-J31))</formula>
    </cfRule>
  </conditionalFormatting>
  <conditionalFormatting sqref="N6">
    <cfRule type="expression" dxfId="475" priority="23">
      <formula>OR($N$31&gt;($F$31+$H$31),$N$32&gt;($F$32+$H$32))</formula>
    </cfRule>
  </conditionalFormatting>
  <conditionalFormatting sqref="P6">
    <cfRule type="expression" dxfId="474" priority="22">
      <formula>OR($P$31&gt;(G32-F32+I32-H32),P32&gt;(G31-F31+I31-H31))</formula>
    </cfRule>
  </conditionalFormatting>
  <conditionalFormatting sqref="Q6">
    <cfRule type="expression" dxfId="473" priority="21">
      <formula>OR($Q$31&lt;$O$32,$Q$32&lt;$O$31)</formula>
    </cfRule>
  </conditionalFormatting>
  <conditionalFormatting sqref="L31:L32">
    <cfRule type="cellIs" dxfId="472" priority="20" operator="greaterThan">
      <formula>$G31+$I31+$K31-$F31-$H31-$J31</formula>
    </cfRule>
  </conditionalFormatting>
  <conditionalFormatting sqref="M32">
    <cfRule type="cellIs" dxfId="471" priority="19" operator="greaterThan">
      <formula>$G$31-$F$31+$I$31-$H$31+$K$31-$J$31</formula>
    </cfRule>
  </conditionalFormatting>
  <conditionalFormatting sqref="N31:N32">
    <cfRule type="cellIs" dxfId="470" priority="18" operator="greaterThan">
      <formula>$F31+$H31</formula>
    </cfRule>
  </conditionalFormatting>
  <conditionalFormatting sqref="O32">
    <cfRule type="cellIs" dxfId="469" priority="11" operator="greaterThan">
      <formula>$Q$31</formula>
    </cfRule>
  </conditionalFormatting>
  <conditionalFormatting sqref="P31">
    <cfRule type="cellIs" dxfId="468" priority="17" operator="greaterThan">
      <formula>$G$32-$F$32+$I$32-$H$32</formula>
    </cfRule>
  </conditionalFormatting>
  <conditionalFormatting sqref="Q32">
    <cfRule type="cellIs" dxfId="467" priority="16" operator="lessThan">
      <formula>$O$31</formula>
    </cfRule>
  </conditionalFormatting>
  <conditionalFormatting sqref="F7:F32">
    <cfRule type="cellIs" dxfId="466" priority="15" operator="greaterThan">
      <formula>G7</formula>
    </cfRule>
  </conditionalFormatting>
  <conditionalFormatting sqref="H7:H32">
    <cfRule type="cellIs" dxfId="465" priority="14" operator="greaterThan">
      <formula>I7</formula>
    </cfRule>
  </conditionalFormatting>
  <conditionalFormatting sqref="J7:J32">
    <cfRule type="cellIs" dxfId="464" priority="13" operator="greaterThan">
      <formula>K7</formula>
    </cfRule>
  </conditionalFormatting>
  <conditionalFormatting sqref="M4">
    <cfRule type="cellIs" dxfId="463" priority="12" operator="notBetween">
      <formula>$AH$2</formula>
      <formula>$AI$2</formula>
    </cfRule>
  </conditionalFormatting>
  <conditionalFormatting sqref="O31">
    <cfRule type="cellIs" dxfId="462" priority="10" operator="greaterThan">
      <formula>$Q$32</formula>
    </cfRule>
  </conditionalFormatting>
  <conditionalFormatting sqref="Q31">
    <cfRule type="cellIs" dxfId="461" priority="9" operator="lessThan">
      <formula>$O$32</formula>
    </cfRule>
  </conditionalFormatting>
  <conditionalFormatting sqref="M31">
    <cfRule type="cellIs" dxfId="460" priority="8" operator="greaterThan">
      <formula>G32-F32 +I32-H32+K32-J32</formula>
    </cfRule>
  </conditionalFormatting>
  <conditionalFormatting sqref="B3">
    <cfRule type="expression" dxfId="459" priority="7">
      <formula>$W$2 = TRUE</formula>
    </cfRule>
  </conditionalFormatting>
  <conditionalFormatting sqref="P4:Q4">
    <cfRule type="expression" dxfId="458" priority="6">
      <formula>OR(AND($P$4=1,$X$4=1),AND($Q$4=1,$W$4=1))</formula>
    </cfRule>
  </conditionalFormatting>
  <conditionalFormatting sqref="D7 D20:D30">
    <cfRule type="expression" dxfId="457" priority="31">
      <formula>AND($D7=0,SUM($F7:$S7)&gt;0)</formula>
    </cfRule>
  </conditionalFormatting>
  <conditionalFormatting sqref="O6">
    <cfRule type="expression" dxfId="456" priority="5">
      <formula>OR($O$31&gt;$Q$32,$O$32&gt;$Q$31)</formula>
    </cfRule>
  </conditionalFormatting>
  <conditionalFormatting sqref="F6">
    <cfRule type="expression" dxfId="455" priority="4">
      <formula>OR(F$31&gt;G$31,F$32&gt;G$32)</formula>
    </cfRule>
  </conditionalFormatting>
  <conditionalFormatting sqref="H6">
    <cfRule type="expression" dxfId="454" priority="3">
      <formula>OR(H$31&gt;I$31,H$32&gt;I$32)</formula>
    </cfRule>
  </conditionalFormatting>
  <conditionalFormatting sqref="J6">
    <cfRule type="expression" dxfId="453" priority="2">
      <formula>OR(J$31&gt;K$31,J$32&gt;K$32)</formula>
    </cfRule>
  </conditionalFormatting>
  <conditionalFormatting sqref="D8:D19">
    <cfRule type="expression" dxfId="1" priority="1">
      <formula>AND($D8=0,SUM($F8:$S8)&gt;0)</formula>
    </cfRule>
  </conditionalFormatting>
  <dataValidations count="6">
    <dataValidation type="whole" operator="greaterThanOrEqual" allowBlank="1" showInputMessage="1" showErrorMessage="1" error="You must enter a whole number greater than 0 - Else leave blank" sqref="F7:S30 F32:S32">
      <formula1>0</formula1>
    </dataValidation>
    <dataValidation type="list" allowBlank="1" showInputMessage="1" showErrorMessage="1" prompt="Enter 1 or 0" sqref="P4:Q4 S4 U4">
      <formula1>"0,1"</formula1>
    </dataValidation>
    <dataValidation type="whole" operator="greaterThanOrEqual" allowBlank="1" showErrorMessage="1" prompt="Enter 1 if player entered game - Else leave blank" sqref="E7:E30">
      <formula1>1</formula1>
    </dataValidation>
    <dataValidation type="list" operator="greaterThanOrEqual" allowBlank="1" showInputMessage="1" showErrorMessage="1" sqref="J4">
      <formula1>"0,1,2,3,4,5,6,7,8,9,10"</formula1>
    </dataValidation>
    <dataValidation type="custom" operator="equal" allowBlank="1" showErrorMessage="1" prompt="Enter 1 if player entered game - Else leave blank" sqref="C7:C30">
      <formula1>ISNUMBER(FIND("s",C7))</formula1>
    </dataValidation>
    <dataValidation type="whole" operator="equal" allowBlank="1" showInputMessage="1" showErrorMessage="1" errorTitle="Entry Error" error="Enter s for player who started - otherwise leave blank" sqref="D7:D30">
      <formula1>1</formula1>
    </dataValidation>
  </dataValidations>
  <pageMargins left="0.7" right="0.7" top="0.5" bottom="0.5" header="0.3" footer="0.3"/>
  <pageSetup scale="48" orientation="landscape" r:id="rId1"/>
  <legacy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0">
    <pageSetUpPr fitToPage="1"/>
  </sheetPr>
  <dimension ref="A1:AJ37"/>
  <sheetViews>
    <sheetView showZeros="0" zoomScale="80" zoomScaleNormal="80" workbookViewId="0">
      <pane xSplit="2" ySplit="6" topLeftCell="C7" activePane="bottomRight" state="frozen"/>
      <selection activeCell="B3" sqref="B3"/>
      <selection pane="topRight" activeCell="B3" sqref="B3"/>
      <selection pane="bottomLeft" activeCell="B3" sqref="B3"/>
      <selection pane="bottomRight" activeCell="X38" sqref="X38"/>
    </sheetView>
  </sheetViews>
  <sheetFormatPr defaultColWidth="10.5703125" defaultRowHeight="13.5" x14ac:dyDescent="0.25"/>
  <cols>
    <col min="1" max="1" width="3.85546875" style="12" customWidth="1"/>
    <col min="2" max="2" width="22.85546875" style="12" customWidth="1"/>
    <col min="3" max="3" width="5.85546875" style="12" customWidth="1"/>
    <col min="4" max="4" width="7.5703125" style="12" customWidth="1"/>
    <col min="5" max="22" width="6.5703125" style="12" customWidth="1"/>
    <col min="23" max="23" width="6.5703125" style="14" customWidth="1"/>
    <col min="24" max="24" width="6.5703125" style="12" customWidth="1"/>
    <col min="25" max="26" width="6.85546875" style="12" customWidth="1"/>
    <col min="27" max="34" width="6.85546875" style="48" customWidth="1"/>
    <col min="35" max="45" width="6.85546875" style="12" customWidth="1"/>
    <col min="46" max="16384" width="10.5703125" style="12"/>
  </cols>
  <sheetData>
    <row r="1" spans="1:36" ht="6" customHeight="1" x14ac:dyDescent="0.25">
      <c r="G1" s="403"/>
      <c r="H1" s="403"/>
      <c r="I1" s="403"/>
      <c r="J1" s="403"/>
      <c r="K1" s="403"/>
      <c r="L1" s="403"/>
      <c r="M1" s="61"/>
      <c r="O1" s="13"/>
      <c r="P1" s="13"/>
      <c r="Q1" s="13"/>
      <c r="R1" s="13"/>
      <c r="S1" s="13"/>
      <c r="T1" s="13"/>
      <c r="U1" s="13"/>
    </row>
    <row r="2" spans="1:36" ht="14.25" thickBot="1" x14ac:dyDescent="0.3">
      <c r="A2" s="48" t="str">
        <f>IF(AND(Roster!$D$1=VLOOKUP(B3,WYTeamInfo,2,FALSE),Roster!$D$3=VLOOKUP(B3,WYTeamInfo,4,FALSE)),"R","")</f>
        <v/>
      </c>
      <c r="B2" s="62" t="s">
        <v>173</v>
      </c>
      <c r="C2" s="63" t="s">
        <v>174</v>
      </c>
      <c r="D2" s="63" t="s">
        <v>175</v>
      </c>
      <c r="E2" s="63" t="s">
        <v>176</v>
      </c>
      <c r="F2" s="63" t="s">
        <v>177</v>
      </c>
      <c r="G2" s="64" t="s">
        <v>178</v>
      </c>
      <c r="H2" s="12" t="s">
        <v>179</v>
      </c>
      <c r="J2" s="65"/>
      <c r="W2" s="48" t="b">
        <f>ISERROR(VLOOKUP($B$3,WYTeamInfo,1,0))</f>
        <v>0</v>
      </c>
      <c r="AA2" s="66"/>
      <c r="AH2" s="67">
        <f>Roster!$F$1</f>
        <v>44896</v>
      </c>
      <c r="AI2" s="68">
        <f>Roster!$F$2</f>
        <v>45017</v>
      </c>
    </row>
    <row r="3" spans="1:36" ht="18" thickTop="1" thickBot="1" x14ac:dyDescent="0.35">
      <c r="B3" s="69" t="s">
        <v>294</v>
      </c>
      <c r="C3" s="70">
        <v>7</v>
      </c>
      <c r="D3" s="71">
        <v>19</v>
      </c>
      <c r="E3" s="71">
        <v>24</v>
      </c>
      <c r="F3" s="71">
        <v>4</v>
      </c>
      <c r="G3" s="72"/>
      <c r="H3" s="73">
        <f>SUM(C3:G3)</f>
        <v>54</v>
      </c>
      <c r="J3" s="12" t="s">
        <v>165</v>
      </c>
      <c r="P3" s="74" t="s">
        <v>135</v>
      </c>
      <c r="Q3" s="74" t="s">
        <v>137</v>
      </c>
      <c r="S3" s="75" t="s">
        <v>138</v>
      </c>
      <c r="U3" s="76" t="s">
        <v>139</v>
      </c>
      <c r="W3" s="77" t="s">
        <v>134</v>
      </c>
      <c r="X3" s="77" t="s">
        <v>136</v>
      </c>
      <c r="AA3" s="48" t="str">
        <f>B4</f>
        <v>Upton</v>
      </c>
      <c r="AD3" s="48">
        <f>SUM($C3:C3)</f>
        <v>7</v>
      </c>
      <c r="AE3" s="48">
        <f>SUM($C3:D3)</f>
        <v>26</v>
      </c>
      <c r="AF3" s="48">
        <f>SUM($C3:E3)</f>
        <v>50</v>
      </c>
      <c r="AG3" s="48">
        <f>SUM($C3:F3)</f>
        <v>54</v>
      </c>
      <c r="AH3" s="48">
        <f>SUM($C3:G3)</f>
        <v>54</v>
      </c>
      <c r="AJ3" s="74"/>
    </row>
    <row r="4" spans="1:36" ht="16.5" customHeight="1" thickTop="1" thickBot="1" x14ac:dyDescent="0.3">
      <c r="B4" s="78" t="str">
        <f>Roster!$B$1</f>
        <v>Upton</v>
      </c>
      <c r="C4" s="79">
        <v>7</v>
      </c>
      <c r="D4" s="80">
        <v>11</v>
      </c>
      <c r="E4" s="80">
        <v>7</v>
      </c>
      <c r="F4" s="80">
        <v>10</v>
      </c>
      <c r="G4" s="81"/>
      <c r="H4" s="82">
        <f>SUM(C4:G4)</f>
        <v>35</v>
      </c>
      <c r="J4" s="83"/>
      <c r="L4" s="84" t="s">
        <v>133</v>
      </c>
      <c r="M4" s="404">
        <v>44989</v>
      </c>
      <c r="N4" s="405"/>
      <c r="P4" s="83"/>
      <c r="Q4" s="83"/>
      <c r="S4" s="83"/>
      <c r="U4" s="83"/>
      <c r="W4" s="85" t="str">
        <f>IF(OR($S$4=1,$H$4&gt;$H$3),1,"")</f>
        <v/>
      </c>
      <c r="X4" s="85">
        <f>IF(OR($U$4=1,$H$4&lt;$H$3),1,"")</f>
        <v>1</v>
      </c>
      <c r="AA4" s="48" t="str">
        <f>B3</f>
        <v>Burlington</v>
      </c>
      <c r="AD4" s="48">
        <f>SUM($C4:C4)</f>
        <v>7</v>
      </c>
      <c r="AE4" s="48">
        <f>SUM($C4:D4)</f>
        <v>18</v>
      </c>
      <c r="AF4" s="48">
        <f>SUM($C4:E4)</f>
        <v>25</v>
      </c>
      <c r="AG4" s="48">
        <f>SUM($C4:F4)</f>
        <v>35</v>
      </c>
      <c r="AH4" s="48">
        <f>SUM($C4:G4)</f>
        <v>35</v>
      </c>
      <c r="AJ4" s="86"/>
    </row>
    <row r="5" spans="1:36" ht="5.25" customHeight="1" thickTop="1" x14ac:dyDescent="0.25">
      <c r="B5" s="74"/>
      <c r="C5" s="74"/>
      <c r="F5" s="74"/>
      <c r="G5" s="74"/>
      <c r="H5" s="74"/>
    </row>
    <row r="6" spans="1:36" s="16" customFormat="1" ht="26.25" thickBot="1" x14ac:dyDescent="0.3">
      <c r="A6" s="1" t="s">
        <v>21</v>
      </c>
      <c r="B6" s="1" t="s">
        <v>140</v>
      </c>
      <c r="C6" s="2" t="s">
        <v>275</v>
      </c>
      <c r="D6" s="2" t="s">
        <v>141</v>
      </c>
      <c r="E6" s="2" t="s">
        <v>233</v>
      </c>
      <c r="F6" s="2" t="s">
        <v>142</v>
      </c>
      <c r="G6" s="2" t="s">
        <v>143</v>
      </c>
      <c r="H6" s="2" t="s">
        <v>144</v>
      </c>
      <c r="I6" s="2" t="s">
        <v>145</v>
      </c>
      <c r="J6" s="2" t="s">
        <v>146</v>
      </c>
      <c r="K6" s="2" t="s">
        <v>147</v>
      </c>
      <c r="L6" s="2" t="s">
        <v>148</v>
      </c>
      <c r="M6" s="2" t="s">
        <v>149</v>
      </c>
      <c r="N6" s="2" t="s">
        <v>150</v>
      </c>
      <c r="O6" s="2" t="s">
        <v>151</v>
      </c>
      <c r="P6" s="2" t="s">
        <v>152</v>
      </c>
      <c r="Q6" s="2" t="s">
        <v>153</v>
      </c>
      <c r="R6" s="2" t="s">
        <v>154</v>
      </c>
      <c r="S6" s="2" t="s">
        <v>167</v>
      </c>
      <c r="T6" s="1" t="s">
        <v>155</v>
      </c>
      <c r="U6" s="1" t="s">
        <v>156</v>
      </c>
      <c r="V6" s="1" t="s">
        <v>157</v>
      </c>
      <c r="W6" s="1" t="s">
        <v>158</v>
      </c>
      <c r="X6" s="1" t="s">
        <v>159</v>
      </c>
      <c r="Y6" s="1" t="s">
        <v>166</v>
      </c>
      <c r="Z6"/>
      <c r="AB6" s="50"/>
      <c r="AC6" s="50"/>
      <c r="AD6" s="50"/>
      <c r="AE6" s="50"/>
      <c r="AF6" s="50"/>
      <c r="AG6" s="50"/>
      <c r="AH6" s="50"/>
      <c r="AI6" s="50"/>
    </row>
    <row r="7" spans="1:36" s="18" customFormat="1" ht="16.5" thickTop="1" x14ac:dyDescent="0.25">
      <c r="A7" s="87">
        <f>IF(Roster!A7&lt;&gt;"",Roster!A7,"")</f>
        <v>1</v>
      </c>
      <c r="B7" s="17" t="str">
        <f>IF(OR(Roster!A7&lt;&gt;"",Roster!B7&lt;&gt;""),PROPER(Roster!B7),"")</f>
        <v>Landon Butler</v>
      </c>
      <c r="C7" s="88"/>
      <c r="D7" s="147">
        <v>1</v>
      </c>
      <c r="E7" s="89">
        <v>1</v>
      </c>
      <c r="F7" s="90"/>
      <c r="G7" s="91"/>
      <c r="H7" s="92"/>
      <c r="I7" s="91">
        <v>1</v>
      </c>
      <c r="J7" s="92"/>
      <c r="K7" s="91"/>
      <c r="L7" s="92"/>
      <c r="M7" s="92"/>
      <c r="N7" s="92"/>
      <c r="O7" s="92"/>
      <c r="P7" s="92"/>
      <c r="Q7" s="92"/>
      <c r="R7" s="92"/>
      <c r="S7" s="93"/>
      <c r="T7" s="94">
        <f>IF(J7+2*H7+3*F7&gt;0,J7+2*H7+3*F7,0)</f>
        <v>0</v>
      </c>
      <c r="U7" s="95" t="str">
        <f>IF(G7&gt;0,F7/G7,"")</f>
        <v/>
      </c>
      <c r="V7" s="95">
        <f>IF(I7&gt;0,H7/I7,"")</f>
        <v>0</v>
      </c>
      <c r="W7" s="96" t="str">
        <f>IF(K7&gt;0,J7/K7,"")</f>
        <v/>
      </c>
      <c r="X7" s="97">
        <f t="shared" ref="X7:X32" si="0">IF(OR(G7&gt;0,I7 &gt;0),(F7+H7)/(G7+I7),"")</f>
        <v>0</v>
      </c>
      <c r="Y7" s="98">
        <f>IF(OR(G7&gt;0,I7 &gt;0),(1.5*F7+H7)/(G7+I7),"")</f>
        <v>0</v>
      </c>
      <c r="AB7" s="51"/>
      <c r="AC7" s="51"/>
      <c r="AD7" s="51"/>
      <c r="AE7" s="51"/>
      <c r="AF7" s="51"/>
      <c r="AG7" s="51"/>
      <c r="AH7" s="51"/>
      <c r="AI7" s="51"/>
    </row>
    <row r="8" spans="1:36" s="18" customFormat="1" ht="15.75" x14ac:dyDescent="0.25">
      <c r="A8" s="87">
        <f>IF(Roster!A8&lt;&gt;"",Roster!A8,"")</f>
        <v>3</v>
      </c>
      <c r="B8" s="19" t="str">
        <f>IF(OR(Roster!A8&lt;&gt;"",Roster!B8&lt;&gt;""),PROPER(Roster!B8),"")</f>
        <v>Logan Timberman</v>
      </c>
      <c r="C8" s="99" t="s">
        <v>369</v>
      </c>
      <c r="D8" s="148">
        <v>1</v>
      </c>
      <c r="E8" s="100">
        <v>20</v>
      </c>
      <c r="F8" s="101"/>
      <c r="G8" s="102">
        <v>4</v>
      </c>
      <c r="H8" s="103">
        <v>1</v>
      </c>
      <c r="I8" s="102">
        <v>2</v>
      </c>
      <c r="J8" s="103"/>
      <c r="K8" s="102"/>
      <c r="L8" s="103"/>
      <c r="M8" s="103"/>
      <c r="N8" s="103">
        <v>1</v>
      </c>
      <c r="O8" s="103">
        <v>1</v>
      </c>
      <c r="P8" s="103">
        <v>1</v>
      </c>
      <c r="Q8" s="103">
        <v>3</v>
      </c>
      <c r="R8" s="103">
        <v>3</v>
      </c>
      <c r="S8" s="104"/>
      <c r="T8" s="105">
        <f t="shared" ref="T8:T30" si="1">IF(J8+2*H8+3*F8&gt;0,J8+2*H8+3*F8,0)</f>
        <v>2</v>
      </c>
      <c r="U8" s="106">
        <f t="shared" ref="U8:U30" si="2">IF(G8&gt;0,F8/G8,"")</f>
        <v>0</v>
      </c>
      <c r="V8" s="106">
        <f t="shared" ref="V8:V30" si="3">IF(I8&gt;0,H8/I8,"")</f>
        <v>0.5</v>
      </c>
      <c r="W8" s="107" t="str">
        <f t="shared" ref="W8:W30" si="4">IF(K8&gt;0,J8/K8,"")</f>
        <v/>
      </c>
      <c r="X8" s="106">
        <f t="shared" si="0"/>
        <v>0.16666666666666666</v>
      </c>
      <c r="Y8" s="108">
        <f t="shared" ref="Y8:Y32" si="5">IF(OR(G8&gt;0,I8 &gt;0),(1.5*F8+H8)/(G8+I8),"")</f>
        <v>0.16666666666666666</v>
      </c>
      <c r="AB8" s="51"/>
      <c r="AC8" s="51"/>
      <c r="AD8" s="51"/>
      <c r="AE8" s="51"/>
      <c r="AF8" s="51"/>
      <c r="AG8" s="51"/>
      <c r="AH8" s="51"/>
      <c r="AI8" s="51"/>
    </row>
    <row r="9" spans="1:36" s="18" customFormat="1" ht="15.75" x14ac:dyDescent="0.25">
      <c r="A9" s="87">
        <f>IF(Roster!A9&lt;&gt;"",Roster!A9,"")</f>
        <v>5</v>
      </c>
      <c r="B9" s="17" t="str">
        <f>IF(OR(Roster!A9&lt;&gt;"",Roster!B9&lt;&gt;""),PROPER(Roster!B9),"")</f>
        <v>Chase Mills</v>
      </c>
      <c r="C9" s="109" t="s">
        <v>369</v>
      </c>
      <c r="D9" s="149">
        <v>1</v>
      </c>
      <c r="E9" s="110">
        <v>30</v>
      </c>
      <c r="F9" s="111"/>
      <c r="G9" s="112">
        <v>4</v>
      </c>
      <c r="H9" s="113">
        <v>1</v>
      </c>
      <c r="I9" s="112">
        <v>5</v>
      </c>
      <c r="J9" s="113"/>
      <c r="K9" s="112"/>
      <c r="L9" s="113"/>
      <c r="M9" s="113">
        <v>1</v>
      </c>
      <c r="N9" s="113">
        <v>1</v>
      </c>
      <c r="O9" s="113">
        <v>2</v>
      </c>
      <c r="P9" s="113"/>
      <c r="Q9" s="113">
        <v>3</v>
      </c>
      <c r="R9" s="113">
        <v>1</v>
      </c>
      <c r="S9" s="114"/>
      <c r="T9" s="115">
        <f t="shared" si="1"/>
        <v>2</v>
      </c>
      <c r="U9" s="95">
        <f t="shared" si="2"/>
        <v>0</v>
      </c>
      <c r="V9" s="95">
        <f t="shared" si="3"/>
        <v>0.2</v>
      </c>
      <c r="W9" s="96" t="str">
        <f t="shared" si="4"/>
        <v/>
      </c>
      <c r="X9" s="95">
        <f t="shared" si="0"/>
        <v>0.1111111111111111</v>
      </c>
      <c r="Y9" s="116">
        <f t="shared" si="5"/>
        <v>0.1111111111111111</v>
      </c>
      <c r="Z9" s="381"/>
      <c r="AA9" s="382"/>
      <c r="AB9" s="382" t="s">
        <v>339</v>
      </c>
      <c r="AC9" s="382"/>
      <c r="AD9" s="383"/>
      <c r="AE9" s="384"/>
      <c r="AF9" s="51"/>
      <c r="AG9" s="51"/>
      <c r="AH9" s="51"/>
      <c r="AI9" s="51"/>
    </row>
    <row r="10" spans="1:36" s="18" customFormat="1" ht="15.75" x14ac:dyDescent="0.25">
      <c r="A10" s="87">
        <f>IF(Roster!A10&lt;&gt;"",Roster!A10,"")</f>
        <v>10</v>
      </c>
      <c r="B10" s="19" t="str">
        <f>IF(OR(Roster!A10&lt;&gt;"",Roster!B10&lt;&gt;""),PROPER(Roster!B10),"")</f>
        <v>Rhett Watt</v>
      </c>
      <c r="C10" s="99" t="s">
        <v>369</v>
      </c>
      <c r="D10" s="148">
        <v>1</v>
      </c>
      <c r="E10" s="100">
        <v>25</v>
      </c>
      <c r="F10" s="101"/>
      <c r="G10" s="102">
        <v>4</v>
      </c>
      <c r="H10" s="103"/>
      <c r="I10" s="102">
        <v>1</v>
      </c>
      <c r="J10" s="103">
        <v>3</v>
      </c>
      <c r="K10" s="102">
        <v>4</v>
      </c>
      <c r="L10" s="103"/>
      <c r="M10" s="103">
        <v>2</v>
      </c>
      <c r="N10" s="103">
        <v>1</v>
      </c>
      <c r="O10" s="103"/>
      <c r="P10" s="103"/>
      <c r="Q10" s="103">
        <v>1</v>
      </c>
      <c r="R10" s="103"/>
      <c r="S10" s="104"/>
      <c r="T10" s="105">
        <f t="shared" si="1"/>
        <v>3</v>
      </c>
      <c r="U10" s="106">
        <f t="shared" si="2"/>
        <v>0</v>
      </c>
      <c r="V10" s="106">
        <f t="shared" si="3"/>
        <v>0</v>
      </c>
      <c r="W10" s="107">
        <f t="shared" si="4"/>
        <v>0.75</v>
      </c>
      <c r="X10" s="106">
        <f t="shared" si="0"/>
        <v>0</v>
      </c>
      <c r="Y10" s="108">
        <f t="shared" si="5"/>
        <v>0</v>
      </c>
      <c r="Z10" s="385"/>
      <c r="AA10" s="386" t="s">
        <v>340</v>
      </c>
      <c r="AB10" s="386" t="s">
        <v>342</v>
      </c>
      <c r="AC10" s="386" t="s">
        <v>343</v>
      </c>
      <c r="AD10" s="386" t="s">
        <v>344</v>
      </c>
      <c r="AE10" s="387" t="s">
        <v>351</v>
      </c>
      <c r="AF10" s="51"/>
      <c r="AG10" s="51"/>
      <c r="AH10" s="51"/>
      <c r="AI10" s="51"/>
    </row>
    <row r="11" spans="1:36" s="18" customFormat="1" ht="15.75" x14ac:dyDescent="0.25">
      <c r="A11" s="87">
        <f>IF(Roster!A11&lt;&gt;"",Roster!A11,"")</f>
        <v>11</v>
      </c>
      <c r="B11" s="17" t="str">
        <f>IF(OR(Roster!A11&lt;&gt;"",Roster!B11&lt;&gt;""),PROPER(Roster!B11),"")</f>
        <v>Keith Coburn</v>
      </c>
      <c r="C11" s="109"/>
      <c r="D11" s="149">
        <v>1</v>
      </c>
      <c r="E11" s="110">
        <v>1</v>
      </c>
      <c r="F11" s="111"/>
      <c r="G11" s="112"/>
      <c r="H11" s="113"/>
      <c r="I11" s="112"/>
      <c r="J11" s="113"/>
      <c r="K11" s="112"/>
      <c r="L11" s="113"/>
      <c r="M11" s="113"/>
      <c r="N11" s="113">
        <v>1</v>
      </c>
      <c r="O11" s="113"/>
      <c r="P11" s="113"/>
      <c r="Q11" s="113"/>
      <c r="R11" s="113"/>
      <c r="S11" s="114"/>
      <c r="T11" s="115">
        <f t="shared" si="1"/>
        <v>0</v>
      </c>
      <c r="U11" s="95" t="str">
        <f t="shared" si="2"/>
        <v/>
      </c>
      <c r="V11" s="95" t="str">
        <f t="shared" si="3"/>
        <v/>
      </c>
      <c r="W11" s="96" t="str">
        <f t="shared" si="4"/>
        <v/>
      </c>
      <c r="X11" s="95" t="str">
        <f t="shared" si="0"/>
        <v/>
      </c>
      <c r="Y11" s="116" t="str">
        <f t="shared" si="5"/>
        <v/>
      </c>
      <c r="Z11" s="388" t="s">
        <v>124</v>
      </c>
      <c r="AA11" s="385">
        <f>G31+I31+(K31/2)+Q31-L31</f>
        <v>54.5</v>
      </c>
      <c r="AB11" s="385">
        <f>T31/AA11</f>
        <v>0.64220183486238536</v>
      </c>
      <c r="AC11" s="385">
        <f>L31/AA11</f>
        <v>0.12844036697247707</v>
      </c>
      <c r="AD11" s="385">
        <f>M31/AA12</f>
        <v>0.29906542056074764</v>
      </c>
      <c r="AE11" s="389">
        <f>(L31+M31)/AA11</f>
        <v>0.42201834862385323</v>
      </c>
      <c r="AF11" s="51"/>
      <c r="AG11" s="51"/>
      <c r="AH11" s="51"/>
      <c r="AI11" s="51"/>
    </row>
    <row r="12" spans="1:36" s="18" customFormat="1" ht="15.75" x14ac:dyDescent="0.25">
      <c r="A12" s="87">
        <f>IF(Roster!A12&lt;&gt;"",Roster!A12,"")</f>
        <v>14</v>
      </c>
      <c r="B12" s="19" t="str">
        <f>IF(OR(Roster!A12&lt;&gt;"",Roster!B12&lt;&gt;""),PROPER(Roster!B12),"")</f>
        <v>Carson Barritt</v>
      </c>
      <c r="C12" s="99"/>
      <c r="D12" s="148"/>
      <c r="E12" s="100"/>
      <c r="F12" s="101"/>
      <c r="G12" s="102"/>
      <c r="H12" s="103"/>
      <c r="I12" s="102"/>
      <c r="J12" s="103"/>
      <c r="K12" s="102"/>
      <c r="L12" s="103"/>
      <c r="M12" s="103"/>
      <c r="N12" s="103"/>
      <c r="O12" s="103"/>
      <c r="P12" s="103"/>
      <c r="Q12" s="103"/>
      <c r="R12" s="103"/>
      <c r="S12" s="104"/>
      <c r="T12" s="105">
        <f t="shared" si="1"/>
        <v>0</v>
      </c>
      <c r="U12" s="106" t="str">
        <f t="shared" si="2"/>
        <v/>
      </c>
      <c r="V12" s="106" t="str">
        <f t="shared" si="3"/>
        <v/>
      </c>
      <c r="W12" s="107" t="str">
        <f t="shared" si="4"/>
        <v/>
      </c>
      <c r="X12" s="106" t="str">
        <f t="shared" si="0"/>
        <v/>
      </c>
      <c r="Y12" s="108" t="str">
        <f t="shared" si="5"/>
        <v/>
      </c>
      <c r="Z12" s="388" t="s">
        <v>352</v>
      </c>
      <c r="AA12" s="385">
        <f>G32+I32+(K32/2)+Q32-L32</f>
        <v>53.5</v>
      </c>
      <c r="AB12" s="385">
        <f>T32/AA12</f>
        <v>1.0093457943925233</v>
      </c>
      <c r="AC12" s="385">
        <f>L32/AA12</f>
        <v>0.26168224299065418</v>
      </c>
      <c r="AD12" s="385">
        <f>M32/AA11</f>
        <v>0.45871559633027525</v>
      </c>
      <c r="AE12" s="389">
        <f>(L32+M32)/AA12</f>
        <v>0.7289719626168224</v>
      </c>
      <c r="AF12" s="51"/>
      <c r="AG12" s="51"/>
      <c r="AH12" s="51"/>
      <c r="AI12" s="51"/>
    </row>
    <row r="13" spans="1:36" s="18" customFormat="1" ht="15.75" x14ac:dyDescent="0.25">
      <c r="A13" s="87">
        <f>IF(Roster!A13&lt;&gt;"",Roster!A13,"")</f>
        <v>21</v>
      </c>
      <c r="B13" s="17" t="str">
        <f>IF(OR(Roster!A13&lt;&gt;"",Roster!B13&lt;&gt;""),PROPER(Roster!B13),"")</f>
        <v>Ben Carpenter</v>
      </c>
      <c r="C13" s="109"/>
      <c r="D13" s="149">
        <v>1</v>
      </c>
      <c r="E13" s="110">
        <v>1</v>
      </c>
      <c r="F13" s="111"/>
      <c r="G13" s="112"/>
      <c r="H13" s="113"/>
      <c r="I13" s="112"/>
      <c r="J13" s="113"/>
      <c r="K13" s="112"/>
      <c r="L13" s="113"/>
      <c r="M13" s="113"/>
      <c r="N13" s="113"/>
      <c r="O13" s="113"/>
      <c r="P13" s="113"/>
      <c r="Q13" s="113"/>
      <c r="R13" s="113"/>
      <c r="S13" s="114"/>
      <c r="T13" s="115">
        <f t="shared" si="1"/>
        <v>0</v>
      </c>
      <c r="U13" s="95" t="str">
        <f t="shared" si="2"/>
        <v/>
      </c>
      <c r="V13" s="95" t="str">
        <f t="shared" si="3"/>
        <v/>
      </c>
      <c r="W13" s="96" t="str">
        <f t="shared" si="4"/>
        <v/>
      </c>
      <c r="X13" s="95" t="str">
        <f t="shared" si="0"/>
        <v/>
      </c>
      <c r="Y13" s="116" t="str">
        <f t="shared" si="5"/>
        <v/>
      </c>
      <c r="Z13" s="385"/>
      <c r="AA13" s="390"/>
      <c r="AB13" s="386" t="s">
        <v>353</v>
      </c>
      <c r="AC13" s="386" t="s">
        <v>347</v>
      </c>
      <c r="AD13" s="386" t="s">
        <v>153</v>
      </c>
      <c r="AE13" s="391"/>
      <c r="AF13" s="51"/>
      <c r="AG13" s="51"/>
      <c r="AH13" s="51"/>
      <c r="AI13" s="51"/>
    </row>
    <row r="14" spans="1:36" s="18" customFormat="1" ht="15.75" x14ac:dyDescent="0.25">
      <c r="A14" s="87">
        <f>IF(Roster!A14&lt;&gt;"",Roster!A14,"")</f>
        <v>23</v>
      </c>
      <c r="B14" s="19" t="str">
        <f>IF(OR(Roster!A14&lt;&gt;"",Roster!B14&lt;&gt;""),PROPER(Roster!B14),"")</f>
        <v>Ethan Schiller</v>
      </c>
      <c r="C14" s="99" t="s">
        <v>369</v>
      </c>
      <c r="D14" s="148">
        <v>1</v>
      </c>
      <c r="E14" s="100">
        <v>20</v>
      </c>
      <c r="F14" s="101">
        <v>1</v>
      </c>
      <c r="G14" s="102">
        <v>2</v>
      </c>
      <c r="H14" s="103">
        <v>3</v>
      </c>
      <c r="I14" s="102">
        <v>4</v>
      </c>
      <c r="J14" s="103">
        <v>4</v>
      </c>
      <c r="K14" s="102">
        <v>5</v>
      </c>
      <c r="L14" s="103">
        <v>3</v>
      </c>
      <c r="M14" s="103">
        <v>3</v>
      </c>
      <c r="N14" s="103">
        <v>1</v>
      </c>
      <c r="O14" s="103"/>
      <c r="P14" s="103"/>
      <c r="Q14" s="103">
        <v>6</v>
      </c>
      <c r="R14" s="103">
        <v>3</v>
      </c>
      <c r="S14" s="104"/>
      <c r="T14" s="105">
        <f t="shared" si="1"/>
        <v>13</v>
      </c>
      <c r="U14" s="106">
        <f t="shared" si="2"/>
        <v>0.5</v>
      </c>
      <c r="V14" s="106">
        <f t="shared" si="3"/>
        <v>0.75</v>
      </c>
      <c r="W14" s="107">
        <f t="shared" si="4"/>
        <v>0.8</v>
      </c>
      <c r="X14" s="106">
        <f t="shared" si="0"/>
        <v>0.66666666666666663</v>
      </c>
      <c r="Y14" s="108">
        <f t="shared" si="5"/>
        <v>0.75</v>
      </c>
      <c r="Z14" s="385"/>
      <c r="AA14" s="385"/>
      <c r="AB14" s="385">
        <f>N31/AA11</f>
        <v>0.16513761467889909</v>
      </c>
      <c r="AC14" s="385">
        <f>O31/AA12</f>
        <v>7.476635514018691E-2</v>
      </c>
      <c r="AD14" s="385">
        <f>Q31/AA11</f>
        <v>0.31192660550458717</v>
      </c>
      <c r="AE14" s="389"/>
      <c r="AF14" s="51"/>
      <c r="AG14" s="51"/>
      <c r="AH14" s="51"/>
      <c r="AI14" s="51"/>
    </row>
    <row r="15" spans="1:36" s="18" customFormat="1" ht="15.75" x14ac:dyDescent="0.25">
      <c r="A15" s="87">
        <f>IF(Roster!A15&lt;&gt;"",Roster!A15,"")</f>
        <v>25</v>
      </c>
      <c r="B15" s="17" t="str">
        <f>IF(OR(Roster!A15&lt;&gt;"",Roster!B15&lt;&gt;""),PROPER(Roster!B15),"")</f>
        <v>Bridger Bruce</v>
      </c>
      <c r="C15" s="109"/>
      <c r="D15" s="149">
        <v>1</v>
      </c>
      <c r="E15" s="110">
        <v>16</v>
      </c>
      <c r="F15" s="111">
        <v>1</v>
      </c>
      <c r="G15" s="112">
        <v>2</v>
      </c>
      <c r="H15" s="113"/>
      <c r="I15" s="112"/>
      <c r="J15" s="113"/>
      <c r="K15" s="112"/>
      <c r="L15" s="113"/>
      <c r="M15" s="113">
        <v>2</v>
      </c>
      <c r="N15" s="113"/>
      <c r="O15" s="113"/>
      <c r="P15" s="113"/>
      <c r="Q15" s="113">
        <v>1</v>
      </c>
      <c r="R15" s="113">
        <v>1</v>
      </c>
      <c r="S15" s="114"/>
      <c r="T15" s="115">
        <f t="shared" si="1"/>
        <v>3</v>
      </c>
      <c r="U15" s="95">
        <f t="shared" si="2"/>
        <v>0.5</v>
      </c>
      <c r="V15" s="95" t="str">
        <f t="shared" si="3"/>
        <v/>
      </c>
      <c r="W15" s="96" t="str">
        <f t="shared" si="4"/>
        <v/>
      </c>
      <c r="X15" s="95">
        <f t="shared" si="0"/>
        <v>0.5</v>
      </c>
      <c r="Y15" s="116">
        <f t="shared" si="5"/>
        <v>0.75</v>
      </c>
      <c r="Z15" s="392"/>
      <c r="AA15" s="393"/>
      <c r="AB15" s="393">
        <f>N32/AA12</f>
        <v>0.28037383177570091</v>
      </c>
      <c r="AC15" s="393">
        <f>O32/AA11</f>
        <v>0.12844036697247707</v>
      </c>
      <c r="AD15" s="393">
        <f>Q32/AA12</f>
        <v>0.20560747663551401</v>
      </c>
      <c r="AE15" s="394"/>
      <c r="AF15" s="51"/>
      <c r="AG15" s="51"/>
      <c r="AH15" s="51"/>
      <c r="AI15" s="51"/>
    </row>
    <row r="16" spans="1:36" s="18" customFormat="1" ht="15.75" x14ac:dyDescent="0.25">
      <c r="A16" s="87">
        <f>IF(Roster!A16&lt;&gt;"",Roster!A16,"")</f>
        <v>31</v>
      </c>
      <c r="B16" s="19" t="str">
        <f>IF(OR(Roster!A16&lt;&gt;"",Roster!B16&lt;&gt;""),PROPER(Roster!B16),"")</f>
        <v>Kailer Duarte</v>
      </c>
      <c r="C16" s="99" t="s">
        <v>369</v>
      </c>
      <c r="D16" s="148">
        <v>1</v>
      </c>
      <c r="E16" s="100">
        <v>25</v>
      </c>
      <c r="F16" s="101">
        <v>1</v>
      </c>
      <c r="G16" s="102">
        <v>2</v>
      </c>
      <c r="H16" s="103">
        <v>1</v>
      </c>
      <c r="I16" s="102">
        <v>3</v>
      </c>
      <c r="J16" s="103">
        <v>1</v>
      </c>
      <c r="K16" s="102">
        <v>2</v>
      </c>
      <c r="L16" s="103">
        <v>1</v>
      </c>
      <c r="M16" s="103">
        <v>3</v>
      </c>
      <c r="N16" s="103">
        <v>2</v>
      </c>
      <c r="O16" s="103">
        <v>1</v>
      </c>
      <c r="P16" s="103"/>
      <c r="Q16" s="103">
        <v>2</v>
      </c>
      <c r="R16" s="103">
        <v>2</v>
      </c>
      <c r="S16" s="104"/>
      <c r="T16" s="105">
        <f t="shared" si="1"/>
        <v>6</v>
      </c>
      <c r="U16" s="106">
        <f t="shared" si="2"/>
        <v>0.5</v>
      </c>
      <c r="V16" s="106">
        <f t="shared" si="3"/>
        <v>0.33333333333333331</v>
      </c>
      <c r="W16" s="107">
        <f t="shared" si="4"/>
        <v>0.5</v>
      </c>
      <c r="X16" s="106">
        <f t="shared" si="0"/>
        <v>0.4</v>
      </c>
      <c r="Y16" s="108">
        <f t="shared" si="5"/>
        <v>0.5</v>
      </c>
      <c r="Z16" s="385"/>
      <c r="AA16" s="385"/>
      <c r="AB16" s="385"/>
      <c r="AC16" s="385"/>
      <c r="AD16" s="385"/>
      <c r="AE16" s="385"/>
      <c r="AF16" s="51"/>
      <c r="AG16" s="51"/>
      <c r="AH16" s="51"/>
      <c r="AI16" s="51"/>
    </row>
    <row r="17" spans="1:35" s="18" customFormat="1" ht="15.75" x14ac:dyDescent="0.25">
      <c r="A17" s="87">
        <f>IF(Roster!A17&lt;&gt;"",Roster!A17,"")</f>
        <v>33</v>
      </c>
      <c r="B17" s="17" t="str">
        <f>IF(OR(Roster!A17&lt;&gt;"",Roster!B17&lt;&gt;""),PROPER(Roster!B17),"")</f>
        <v>Matt Stirmel</v>
      </c>
      <c r="C17" s="109"/>
      <c r="D17" s="149">
        <v>1</v>
      </c>
      <c r="E17" s="110">
        <v>1</v>
      </c>
      <c r="F17" s="111"/>
      <c r="G17" s="112"/>
      <c r="H17" s="113"/>
      <c r="I17" s="112"/>
      <c r="J17" s="113"/>
      <c r="K17" s="112"/>
      <c r="L17" s="113"/>
      <c r="M17" s="113"/>
      <c r="N17" s="113"/>
      <c r="O17" s="113"/>
      <c r="P17" s="113"/>
      <c r="Q17" s="113"/>
      <c r="R17" s="113"/>
      <c r="S17" s="114"/>
      <c r="T17" s="115">
        <f t="shared" si="1"/>
        <v>0</v>
      </c>
      <c r="U17" s="95" t="str">
        <f t="shared" si="2"/>
        <v/>
      </c>
      <c r="V17" s="95" t="str">
        <f t="shared" si="3"/>
        <v/>
      </c>
      <c r="W17" s="96" t="str">
        <f t="shared" si="4"/>
        <v/>
      </c>
      <c r="X17" s="95" t="str">
        <f t="shared" si="0"/>
        <v/>
      </c>
      <c r="Y17" s="116" t="str">
        <f t="shared" si="5"/>
        <v/>
      </c>
      <c r="Z17" s="381"/>
      <c r="AA17" s="382"/>
      <c r="AB17" s="382" t="s">
        <v>350</v>
      </c>
      <c r="AC17" s="382"/>
      <c r="AD17" s="382"/>
      <c r="AE17" s="395"/>
      <c r="AF17" s="51"/>
      <c r="AG17" s="51"/>
      <c r="AH17" s="51"/>
      <c r="AI17" s="51"/>
    </row>
    <row r="18" spans="1:35" s="18" customFormat="1" ht="15.75" x14ac:dyDescent="0.25">
      <c r="A18" s="87">
        <f>IF(Roster!A18&lt;&gt;"",Roster!A18,"")</f>
        <v>34</v>
      </c>
      <c r="B18" s="19" t="str">
        <f>IF(OR(Roster!A18&lt;&gt;"",Roster!B18&lt;&gt;""),PROPER(Roster!B18),"")</f>
        <v>Jacob Mcnutt</v>
      </c>
      <c r="C18" s="99"/>
      <c r="D18" s="148">
        <v>1</v>
      </c>
      <c r="E18" s="100">
        <v>1</v>
      </c>
      <c r="F18" s="101">
        <v>1</v>
      </c>
      <c r="G18" s="102">
        <v>1</v>
      </c>
      <c r="H18" s="103"/>
      <c r="I18" s="102"/>
      <c r="J18" s="103"/>
      <c r="K18" s="102"/>
      <c r="L18" s="103"/>
      <c r="M18" s="103">
        <v>1</v>
      </c>
      <c r="N18" s="103"/>
      <c r="O18" s="103"/>
      <c r="P18" s="103"/>
      <c r="Q18" s="103"/>
      <c r="R18" s="103"/>
      <c r="S18" s="104"/>
      <c r="T18" s="105">
        <f t="shared" si="1"/>
        <v>3</v>
      </c>
      <c r="U18" s="106">
        <f t="shared" si="2"/>
        <v>1</v>
      </c>
      <c r="V18" s="106" t="str">
        <f t="shared" si="3"/>
        <v/>
      </c>
      <c r="W18" s="107" t="str">
        <f t="shared" si="4"/>
        <v/>
      </c>
      <c r="X18" s="106">
        <f t="shared" si="0"/>
        <v>1</v>
      </c>
      <c r="Y18" s="108">
        <f t="shared" si="5"/>
        <v>1.5</v>
      </c>
      <c r="Z18" s="385"/>
      <c r="AA18" s="386" t="s">
        <v>342</v>
      </c>
      <c r="AB18" s="386" t="s">
        <v>343</v>
      </c>
      <c r="AC18" s="386" t="s">
        <v>344</v>
      </c>
      <c r="AD18" s="386" t="s">
        <v>351</v>
      </c>
      <c r="AE18" s="387"/>
      <c r="AF18" s="51"/>
      <c r="AG18" s="51"/>
      <c r="AH18" s="51"/>
      <c r="AI18" s="51"/>
    </row>
    <row r="19" spans="1:35" s="18" customFormat="1" ht="15.75" x14ac:dyDescent="0.25">
      <c r="A19" s="87">
        <f>IF(Roster!A19&lt;&gt;"",Roster!A19,"")</f>
        <v>35</v>
      </c>
      <c r="B19" s="17" t="str">
        <f>IF(OR(Roster!A19&lt;&gt;"",Roster!B19&lt;&gt;""),PROPER(Roster!B19),"")</f>
        <v>Ryan Baker</v>
      </c>
      <c r="C19" s="109"/>
      <c r="D19" s="149">
        <v>1</v>
      </c>
      <c r="E19" s="110">
        <v>13</v>
      </c>
      <c r="F19" s="111"/>
      <c r="G19" s="112"/>
      <c r="H19" s="113">
        <v>1</v>
      </c>
      <c r="I19" s="112">
        <v>3</v>
      </c>
      <c r="J19" s="113">
        <v>1</v>
      </c>
      <c r="K19" s="112">
        <v>2</v>
      </c>
      <c r="L19" s="113">
        <v>3</v>
      </c>
      <c r="M19" s="113">
        <v>2</v>
      </c>
      <c r="N19" s="113">
        <v>2</v>
      </c>
      <c r="O19" s="113"/>
      <c r="P19" s="113"/>
      <c r="Q19" s="113">
        <v>1</v>
      </c>
      <c r="R19" s="113">
        <v>2</v>
      </c>
      <c r="S19" s="114"/>
      <c r="T19" s="115">
        <f t="shared" si="1"/>
        <v>3</v>
      </c>
      <c r="U19" s="95" t="str">
        <f t="shared" si="2"/>
        <v/>
      </c>
      <c r="V19" s="95">
        <f t="shared" si="3"/>
        <v>0.33333333333333331</v>
      </c>
      <c r="W19" s="96">
        <f t="shared" si="4"/>
        <v>0.5</v>
      </c>
      <c r="X19" s="95">
        <f t="shared" si="0"/>
        <v>0.33333333333333331</v>
      </c>
      <c r="Y19" s="116">
        <f t="shared" si="5"/>
        <v>0.33333333333333331</v>
      </c>
      <c r="Z19" s="388" t="s">
        <v>124</v>
      </c>
      <c r="AA19" s="385">
        <f>AB11*65</f>
        <v>41.743119266055047</v>
      </c>
      <c r="AB19" s="385">
        <f t="shared" ref="AB19:AD20" si="6">AC11*65</f>
        <v>8.3486238532110093</v>
      </c>
      <c r="AC19" s="385">
        <f t="shared" si="6"/>
        <v>19.439252336448597</v>
      </c>
      <c r="AD19" s="385">
        <f t="shared" si="6"/>
        <v>27.431192660550462</v>
      </c>
      <c r="AE19" s="389"/>
      <c r="AF19" s="51"/>
      <c r="AG19" s="51"/>
      <c r="AH19" s="51"/>
      <c r="AI19" s="51"/>
    </row>
    <row r="20" spans="1:35" s="18" customFormat="1" ht="15.75" x14ac:dyDescent="0.25">
      <c r="A20" s="87" t="str">
        <f>IF(Roster!A20&lt;&gt;"",Roster!A20,"")</f>
        <v/>
      </c>
      <c r="B20" s="19" t="str">
        <f>IF(OR(Roster!A20&lt;&gt;"",Roster!B20&lt;&gt;""),PROPER(Roster!B20),"")</f>
        <v/>
      </c>
      <c r="C20" s="99"/>
      <c r="D20" s="148"/>
      <c r="E20" s="100"/>
      <c r="F20" s="101"/>
      <c r="G20" s="102"/>
      <c r="H20" s="103"/>
      <c r="I20" s="102"/>
      <c r="J20" s="103"/>
      <c r="K20" s="102"/>
      <c r="L20" s="103"/>
      <c r="M20" s="103"/>
      <c r="N20" s="103"/>
      <c r="O20" s="103"/>
      <c r="P20" s="103"/>
      <c r="Q20" s="103"/>
      <c r="R20" s="103"/>
      <c r="S20" s="104"/>
      <c r="T20" s="105">
        <f t="shared" si="1"/>
        <v>0</v>
      </c>
      <c r="U20" s="106" t="str">
        <f t="shared" si="2"/>
        <v/>
      </c>
      <c r="V20" s="106" t="str">
        <f t="shared" si="3"/>
        <v/>
      </c>
      <c r="W20" s="107" t="str">
        <f t="shared" si="4"/>
        <v/>
      </c>
      <c r="X20" s="106" t="str">
        <f t="shared" si="0"/>
        <v/>
      </c>
      <c r="Y20" s="108" t="str">
        <f t="shared" si="5"/>
        <v/>
      </c>
      <c r="Z20" s="388" t="s">
        <v>352</v>
      </c>
      <c r="AA20" s="385">
        <f>AB12*65</f>
        <v>65.607476635514018</v>
      </c>
      <c r="AB20" s="385">
        <f t="shared" si="6"/>
        <v>17.009345794392523</v>
      </c>
      <c r="AC20" s="385">
        <f t="shared" si="6"/>
        <v>29.816513761467892</v>
      </c>
      <c r="AD20" s="385">
        <f t="shared" si="6"/>
        <v>47.383177570093459</v>
      </c>
      <c r="AE20" s="389"/>
      <c r="AF20" s="51"/>
      <c r="AG20" s="51"/>
      <c r="AH20" s="51"/>
      <c r="AI20" s="51"/>
    </row>
    <row r="21" spans="1:35" s="18" customFormat="1" ht="15.75" x14ac:dyDescent="0.25">
      <c r="A21" s="18" t="str">
        <f>IF(Roster!A21&lt;&gt;"",Roster!A21,"")</f>
        <v/>
      </c>
      <c r="B21" s="17" t="str">
        <f>IF(OR(Roster!A21&lt;&gt;"",Roster!B21&lt;&gt;""),PROPER(Roster!B21),"")</f>
        <v/>
      </c>
      <c r="C21" s="109"/>
      <c r="D21" s="149"/>
      <c r="E21" s="110"/>
      <c r="F21" s="111"/>
      <c r="G21" s="112"/>
      <c r="H21" s="113"/>
      <c r="I21" s="112"/>
      <c r="J21" s="113"/>
      <c r="K21" s="112"/>
      <c r="L21" s="113"/>
      <c r="M21" s="113"/>
      <c r="N21" s="113"/>
      <c r="O21" s="113"/>
      <c r="P21" s="113"/>
      <c r="Q21" s="113"/>
      <c r="R21" s="113"/>
      <c r="S21" s="114"/>
      <c r="T21" s="115">
        <f t="shared" si="1"/>
        <v>0</v>
      </c>
      <c r="U21" s="95" t="str">
        <f t="shared" si="2"/>
        <v/>
      </c>
      <c r="V21" s="95" t="str">
        <f t="shared" si="3"/>
        <v/>
      </c>
      <c r="W21" s="96" t="str">
        <f t="shared" si="4"/>
        <v/>
      </c>
      <c r="X21" s="95" t="str">
        <f t="shared" si="0"/>
        <v/>
      </c>
      <c r="Y21" s="116" t="str">
        <f t="shared" si="5"/>
        <v/>
      </c>
      <c r="Z21" s="385"/>
      <c r="AA21" s="386"/>
      <c r="AB21" s="386" t="s">
        <v>353</v>
      </c>
      <c r="AC21" s="386" t="s">
        <v>347</v>
      </c>
      <c r="AD21" s="386" t="s">
        <v>153</v>
      </c>
      <c r="AE21" s="387"/>
      <c r="AF21" s="51"/>
      <c r="AG21" s="51"/>
      <c r="AH21" s="51"/>
      <c r="AI21" s="51"/>
    </row>
    <row r="22" spans="1:35" s="18" customFormat="1" ht="15.75" x14ac:dyDescent="0.25">
      <c r="A22" s="18" t="str">
        <f>IF(Roster!A22&lt;&gt;"",Roster!A22,"")</f>
        <v/>
      </c>
      <c r="B22" s="19" t="str">
        <f>IF(OR(Roster!A22&lt;&gt;"",Roster!B22&lt;&gt;""),PROPER(Roster!B22),"")</f>
        <v/>
      </c>
      <c r="C22" s="99"/>
      <c r="D22" s="148"/>
      <c r="E22" s="100"/>
      <c r="F22" s="101"/>
      <c r="G22" s="102"/>
      <c r="H22" s="103"/>
      <c r="I22" s="102"/>
      <c r="J22" s="103"/>
      <c r="K22" s="102"/>
      <c r="L22" s="103"/>
      <c r="M22" s="103"/>
      <c r="N22" s="103"/>
      <c r="O22" s="103"/>
      <c r="P22" s="103"/>
      <c r="Q22" s="103"/>
      <c r="R22" s="103"/>
      <c r="S22" s="104"/>
      <c r="T22" s="105">
        <f t="shared" si="1"/>
        <v>0</v>
      </c>
      <c r="U22" s="106" t="str">
        <f t="shared" si="2"/>
        <v/>
      </c>
      <c r="V22" s="106" t="str">
        <f t="shared" si="3"/>
        <v/>
      </c>
      <c r="W22" s="107" t="str">
        <f t="shared" si="4"/>
        <v/>
      </c>
      <c r="X22" s="106" t="str">
        <f t="shared" si="0"/>
        <v/>
      </c>
      <c r="Y22" s="108" t="str">
        <f t="shared" si="5"/>
        <v/>
      </c>
      <c r="Z22" s="385"/>
      <c r="AA22" s="385"/>
      <c r="AB22" s="385">
        <f t="shared" ref="AB22:AD23" si="7">AB14*65</f>
        <v>10.733944954128441</v>
      </c>
      <c r="AC22" s="385">
        <f t="shared" si="7"/>
        <v>4.8598130841121492</v>
      </c>
      <c r="AD22" s="385">
        <f>AD14*65</f>
        <v>20.275229357798167</v>
      </c>
      <c r="AE22" s="389"/>
      <c r="AF22" s="51"/>
      <c r="AG22" s="51"/>
      <c r="AH22" s="51"/>
      <c r="AI22" s="51"/>
    </row>
    <row r="23" spans="1:35" s="18" customFormat="1" ht="15.75" x14ac:dyDescent="0.25">
      <c r="A23" s="18" t="str">
        <f>IF(Roster!A23&lt;&gt;"",Roster!A23,"")</f>
        <v/>
      </c>
      <c r="B23" s="17" t="str">
        <f>IF(OR(Roster!A23&lt;&gt;"",Roster!B23&lt;&gt;""),PROPER(Roster!B23),"")</f>
        <v/>
      </c>
      <c r="C23" s="109"/>
      <c r="D23" s="149"/>
      <c r="E23" s="110"/>
      <c r="F23" s="111"/>
      <c r="G23" s="112"/>
      <c r="H23" s="113"/>
      <c r="I23" s="112"/>
      <c r="J23" s="113"/>
      <c r="K23" s="112"/>
      <c r="L23" s="113"/>
      <c r="M23" s="113"/>
      <c r="N23" s="113"/>
      <c r="O23" s="113"/>
      <c r="P23" s="113"/>
      <c r="Q23" s="113"/>
      <c r="R23" s="113"/>
      <c r="S23" s="114"/>
      <c r="T23" s="115">
        <f t="shared" si="1"/>
        <v>0</v>
      </c>
      <c r="U23" s="95" t="str">
        <f t="shared" si="2"/>
        <v/>
      </c>
      <c r="V23" s="95" t="str">
        <f t="shared" si="3"/>
        <v/>
      </c>
      <c r="W23" s="96" t="str">
        <f t="shared" si="4"/>
        <v/>
      </c>
      <c r="X23" s="95" t="str">
        <f t="shared" si="0"/>
        <v/>
      </c>
      <c r="Y23" s="116" t="str">
        <f t="shared" si="5"/>
        <v/>
      </c>
      <c r="Z23" s="392"/>
      <c r="AA23" s="393"/>
      <c r="AB23" s="393">
        <f>AB15*65</f>
        <v>18.22429906542056</v>
      </c>
      <c r="AC23" s="393">
        <f t="shared" si="7"/>
        <v>8.3486238532110093</v>
      </c>
      <c r="AD23" s="393">
        <f t="shared" si="7"/>
        <v>13.364485981308411</v>
      </c>
      <c r="AE23" s="394"/>
      <c r="AF23" s="51"/>
      <c r="AG23" s="51"/>
      <c r="AH23" s="51"/>
      <c r="AI23" s="51"/>
    </row>
    <row r="24" spans="1:35" s="18" customFormat="1" ht="15.75" x14ac:dyDescent="0.25">
      <c r="A24" s="18" t="str">
        <f>IF(Roster!A24&lt;&gt;"",Roster!A24,"")</f>
        <v/>
      </c>
      <c r="B24" s="19" t="str">
        <f>IF(OR(Roster!A24&lt;&gt;"",Roster!B24&lt;&gt;""),PROPER(Roster!B24),"")</f>
        <v/>
      </c>
      <c r="C24" s="99"/>
      <c r="D24" s="148"/>
      <c r="E24" s="100"/>
      <c r="F24" s="101"/>
      <c r="G24" s="102"/>
      <c r="H24" s="103"/>
      <c r="I24" s="102"/>
      <c r="J24" s="103"/>
      <c r="K24" s="102"/>
      <c r="L24" s="103"/>
      <c r="M24" s="103"/>
      <c r="N24" s="103"/>
      <c r="O24" s="103"/>
      <c r="P24" s="103"/>
      <c r="Q24" s="103"/>
      <c r="R24" s="103"/>
      <c r="S24" s="104"/>
      <c r="T24" s="105">
        <f t="shared" si="1"/>
        <v>0</v>
      </c>
      <c r="U24" s="106" t="str">
        <f t="shared" si="2"/>
        <v/>
      </c>
      <c r="V24" s="106" t="str">
        <f t="shared" si="3"/>
        <v/>
      </c>
      <c r="W24" s="107" t="str">
        <f t="shared" si="4"/>
        <v/>
      </c>
      <c r="X24" s="106" t="str">
        <f t="shared" si="0"/>
        <v/>
      </c>
      <c r="Y24" s="108" t="str">
        <f t="shared" si="5"/>
        <v/>
      </c>
      <c r="AB24" s="51"/>
      <c r="AC24" s="51"/>
      <c r="AD24" s="51"/>
      <c r="AE24" s="51"/>
      <c r="AF24" s="51"/>
      <c r="AG24" s="51"/>
      <c r="AH24" s="51"/>
      <c r="AI24" s="51"/>
    </row>
    <row r="25" spans="1:35" s="18" customFormat="1" ht="15.75" x14ac:dyDescent="0.25">
      <c r="A25" s="18" t="str">
        <f>IF(Roster!A25&lt;&gt;"",Roster!A25,"")</f>
        <v/>
      </c>
      <c r="B25" s="17" t="str">
        <f>IF(OR(Roster!A25&lt;&gt;"",Roster!B25&lt;&gt;""),PROPER(Roster!B25),"")</f>
        <v/>
      </c>
      <c r="C25" s="109"/>
      <c r="D25" s="149"/>
      <c r="E25" s="110"/>
      <c r="F25" s="111"/>
      <c r="G25" s="112"/>
      <c r="H25" s="113"/>
      <c r="I25" s="112"/>
      <c r="J25" s="113"/>
      <c r="K25" s="112"/>
      <c r="L25" s="113"/>
      <c r="M25" s="113"/>
      <c r="N25" s="113"/>
      <c r="O25" s="113"/>
      <c r="P25" s="113"/>
      <c r="Q25" s="113"/>
      <c r="R25" s="113"/>
      <c r="S25" s="114"/>
      <c r="T25" s="115">
        <f t="shared" si="1"/>
        <v>0</v>
      </c>
      <c r="U25" s="95" t="str">
        <f t="shared" si="2"/>
        <v/>
      </c>
      <c r="V25" s="95" t="str">
        <f t="shared" si="3"/>
        <v/>
      </c>
      <c r="W25" s="96" t="str">
        <f t="shared" si="4"/>
        <v/>
      </c>
      <c r="X25" s="95" t="str">
        <f t="shared" si="0"/>
        <v/>
      </c>
      <c r="Y25" s="116" t="str">
        <f t="shared" si="5"/>
        <v/>
      </c>
      <c r="AB25" s="51"/>
      <c r="AC25" s="51"/>
      <c r="AD25" s="51"/>
      <c r="AE25" s="51"/>
      <c r="AF25" s="51"/>
      <c r="AG25" s="51"/>
      <c r="AH25" s="51"/>
      <c r="AI25" s="51"/>
    </row>
    <row r="26" spans="1:35" s="18" customFormat="1" ht="15.75" x14ac:dyDescent="0.25">
      <c r="A26" s="18" t="str">
        <f>IF(Roster!A26&lt;&gt;"",Roster!A26,"")</f>
        <v/>
      </c>
      <c r="B26" s="19" t="str">
        <f>IF(OR(Roster!A26&lt;&gt;"",Roster!B26&lt;&gt;""),PROPER(Roster!B26),"")</f>
        <v/>
      </c>
      <c r="C26" s="99"/>
      <c r="D26" s="148"/>
      <c r="E26" s="100"/>
      <c r="F26" s="101"/>
      <c r="G26" s="102"/>
      <c r="H26" s="103"/>
      <c r="I26" s="102"/>
      <c r="J26" s="103"/>
      <c r="K26" s="102"/>
      <c r="L26" s="103"/>
      <c r="M26" s="103"/>
      <c r="N26" s="103"/>
      <c r="O26" s="103"/>
      <c r="P26" s="103"/>
      <c r="Q26" s="103"/>
      <c r="R26" s="103"/>
      <c r="S26" s="104"/>
      <c r="T26" s="105">
        <f t="shared" si="1"/>
        <v>0</v>
      </c>
      <c r="U26" s="106" t="str">
        <f t="shared" si="2"/>
        <v/>
      </c>
      <c r="V26" s="106" t="str">
        <f t="shared" si="3"/>
        <v/>
      </c>
      <c r="W26" s="107" t="str">
        <f t="shared" si="4"/>
        <v/>
      </c>
      <c r="X26" s="106" t="str">
        <f t="shared" si="0"/>
        <v/>
      </c>
      <c r="Y26" s="108" t="str">
        <f t="shared" si="5"/>
        <v/>
      </c>
      <c r="AB26" s="51"/>
      <c r="AC26" s="51"/>
      <c r="AD26" s="51"/>
      <c r="AE26" s="51"/>
      <c r="AF26" s="51"/>
      <c r="AG26" s="51"/>
      <c r="AH26" s="51"/>
      <c r="AI26" s="51"/>
    </row>
    <row r="27" spans="1:35" s="18" customFormat="1" ht="15.75" x14ac:dyDescent="0.25">
      <c r="A27" s="18" t="str">
        <f>IF(Roster!A27&lt;&gt;"",Roster!A27,"")</f>
        <v/>
      </c>
      <c r="B27" s="17" t="str">
        <f>IF(OR(Roster!A27&lt;&gt;"",Roster!B27&lt;&gt;""),PROPER(Roster!B27),"")</f>
        <v/>
      </c>
      <c r="C27" s="109"/>
      <c r="D27" s="149"/>
      <c r="E27" s="110"/>
      <c r="F27" s="111"/>
      <c r="G27" s="112"/>
      <c r="H27" s="113"/>
      <c r="I27" s="112"/>
      <c r="J27" s="113"/>
      <c r="K27" s="112"/>
      <c r="L27" s="113"/>
      <c r="M27" s="113"/>
      <c r="N27" s="113"/>
      <c r="O27" s="113"/>
      <c r="P27" s="113"/>
      <c r="Q27" s="113"/>
      <c r="R27" s="113"/>
      <c r="S27" s="114"/>
      <c r="T27" s="115">
        <f t="shared" si="1"/>
        <v>0</v>
      </c>
      <c r="U27" s="95" t="str">
        <f t="shared" si="2"/>
        <v/>
      </c>
      <c r="V27" s="95" t="str">
        <f t="shared" si="3"/>
        <v/>
      </c>
      <c r="W27" s="96" t="str">
        <f t="shared" si="4"/>
        <v/>
      </c>
      <c r="X27" s="95" t="str">
        <f t="shared" si="0"/>
        <v/>
      </c>
      <c r="Y27" s="116" t="str">
        <f t="shared" si="5"/>
        <v/>
      </c>
      <c r="AB27" s="51"/>
      <c r="AC27" s="51"/>
      <c r="AD27" s="51"/>
      <c r="AE27" s="51"/>
      <c r="AF27" s="51"/>
      <c r="AG27" s="51"/>
      <c r="AH27" s="51"/>
      <c r="AI27" s="51"/>
    </row>
    <row r="28" spans="1:35" s="18" customFormat="1" ht="15.75" x14ac:dyDescent="0.25">
      <c r="A28" s="18" t="str">
        <f>IF(Roster!A28&lt;&gt;"",Roster!A28,"")</f>
        <v/>
      </c>
      <c r="B28" s="19" t="str">
        <f>IF(OR(Roster!A28&lt;&gt;"",Roster!B28&lt;&gt;""),PROPER(Roster!B28),"")</f>
        <v/>
      </c>
      <c r="C28" s="99"/>
      <c r="D28" s="148"/>
      <c r="E28" s="100"/>
      <c r="F28" s="101"/>
      <c r="G28" s="102"/>
      <c r="H28" s="103"/>
      <c r="I28" s="102"/>
      <c r="J28" s="103"/>
      <c r="K28" s="102"/>
      <c r="L28" s="103"/>
      <c r="M28" s="103"/>
      <c r="N28" s="103"/>
      <c r="O28" s="103"/>
      <c r="P28" s="103"/>
      <c r="Q28" s="103"/>
      <c r="R28" s="103"/>
      <c r="S28" s="104"/>
      <c r="T28" s="105">
        <f t="shared" si="1"/>
        <v>0</v>
      </c>
      <c r="U28" s="106" t="str">
        <f t="shared" si="2"/>
        <v/>
      </c>
      <c r="V28" s="106" t="str">
        <f t="shared" si="3"/>
        <v/>
      </c>
      <c r="W28" s="107" t="str">
        <f t="shared" si="4"/>
        <v/>
      </c>
      <c r="X28" s="106" t="str">
        <f t="shared" si="0"/>
        <v/>
      </c>
      <c r="Y28" s="108" t="str">
        <f t="shared" si="5"/>
        <v/>
      </c>
      <c r="AB28" s="51"/>
      <c r="AC28" s="51"/>
      <c r="AD28" s="51"/>
      <c r="AE28" s="51"/>
      <c r="AF28" s="51"/>
      <c r="AG28" s="51"/>
      <c r="AH28" s="51"/>
      <c r="AI28" s="51"/>
    </row>
    <row r="29" spans="1:35" s="18" customFormat="1" ht="15.75" x14ac:dyDescent="0.25">
      <c r="A29" s="18" t="str">
        <f>IF(Roster!A29&lt;&gt;"",Roster!A29,"")</f>
        <v/>
      </c>
      <c r="B29" s="17" t="str">
        <f>IF(OR(Roster!A29&lt;&gt;"",Roster!B29&lt;&gt;""),PROPER(Roster!B29),"")</f>
        <v/>
      </c>
      <c r="C29" s="109"/>
      <c r="D29" s="149"/>
      <c r="E29" s="110"/>
      <c r="F29" s="111"/>
      <c r="G29" s="112"/>
      <c r="H29" s="113"/>
      <c r="I29" s="112"/>
      <c r="J29" s="113"/>
      <c r="K29" s="112"/>
      <c r="L29" s="113"/>
      <c r="M29" s="113"/>
      <c r="N29" s="113"/>
      <c r="O29" s="113"/>
      <c r="P29" s="113"/>
      <c r="Q29" s="113"/>
      <c r="R29" s="113"/>
      <c r="S29" s="114"/>
      <c r="T29" s="115">
        <f t="shared" si="1"/>
        <v>0</v>
      </c>
      <c r="U29" s="95" t="str">
        <f t="shared" si="2"/>
        <v/>
      </c>
      <c r="V29" s="95" t="str">
        <f t="shared" si="3"/>
        <v/>
      </c>
      <c r="W29" s="96" t="str">
        <f t="shared" si="4"/>
        <v/>
      </c>
      <c r="X29" s="95" t="str">
        <f t="shared" si="0"/>
        <v/>
      </c>
      <c r="Y29" s="116" t="str">
        <f t="shared" si="5"/>
        <v/>
      </c>
      <c r="AB29" s="51"/>
      <c r="AC29" s="51"/>
      <c r="AD29" s="51"/>
      <c r="AE29" s="51"/>
      <c r="AF29" s="51"/>
      <c r="AG29" s="51"/>
      <c r="AH29" s="51"/>
      <c r="AI29" s="51"/>
    </row>
    <row r="30" spans="1:35" s="18" customFormat="1" ht="16.5" thickBot="1" x14ac:dyDescent="0.3">
      <c r="A30" s="18" t="str">
        <f>IF(Roster!A30&lt;&gt;"",Roster!A30,"")</f>
        <v/>
      </c>
      <c r="B30" s="17" t="str">
        <f>IF(OR(Roster!A30&lt;&gt;"",Roster!B30&lt;&gt;""),PROPER(Roster!B30),"")</f>
        <v>Team</v>
      </c>
      <c r="C30" s="117"/>
      <c r="D30" s="150"/>
      <c r="E30" s="118"/>
      <c r="F30" s="119"/>
      <c r="G30" s="120"/>
      <c r="H30" s="121"/>
      <c r="I30" s="120"/>
      <c r="J30" s="121"/>
      <c r="K30" s="120"/>
      <c r="L30" s="121"/>
      <c r="M30" s="121">
        <v>2</v>
      </c>
      <c r="N30" s="121"/>
      <c r="O30" s="121"/>
      <c r="P30" s="121"/>
      <c r="Q30" s="121"/>
      <c r="R30" s="121"/>
      <c r="S30" s="122"/>
      <c r="T30" s="115">
        <f t="shared" si="1"/>
        <v>0</v>
      </c>
      <c r="U30" s="123" t="str">
        <f t="shared" si="2"/>
        <v/>
      </c>
      <c r="V30" s="123" t="str">
        <f t="shared" si="3"/>
        <v/>
      </c>
      <c r="W30" s="124" t="str">
        <f t="shared" si="4"/>
        <v/>
      </c>
      <c r="X30" s="123" t="str">
        <f t="shared" si="0"/>
        <v/>
      </c>
      <c r="Y30" s="125" t="str">
        <f t="shared" si="5"/>
        <v/>
      </c>
      <c r="AB30" s="51"/>
      <c r="AC30" s="51"/>
      <c r="AD30" s="51"/>
      <c r="AE30" s="51"/>
      <c r="AF30" s="51"/>
      <c r="AG30" s="51"/>
      <c r="AH30" s="51"/>
      <c r="AI30" s="51"/>
    </row>
    <row r="31" spans="1:35" s="18" customFormat="1" ht="17.25" thickTop="1" thickBot="1" x14ac:dyDescent="0.3">
      <c r="A31" s="51">
        <f>ROUND(G31+I31+0.475*K31-L31+Q31,0)</f>
        <v>54</v>
      </c>
      <c r="B31" s="126" t="s">
        <v>161</v>
      </c>
      <c r="C31" s="151"/>
      <c r="D31" s="152">
        <f>IF(COUNTA($D$7:$D$30)&gt;0,1,"")</f>
        <v>1</v>
      </c>
      <c r="E31" s="127">
        <f>IF(D31=1,32+J4*4,"")</f>
        <v>32</v>
      </c>
      <c r="F31" s="128">
        <f t="shared" ref="F31:S31" si="8">SUM(F7:F30)</f>
        <v>4</v>
      </c>
      <c r="G31" s="129">
        <f t="shared" si="8"/>
        <v>19</v>
      </c>
      <c r="H31" s="128">
        <f t="shared" si="8"/>
        <v>7</v>
      </c>
      <c r="I31" s="130">
        <f t="shared" si="8"/>
        <v>19</v>
      </c>
      <c r="J31" s="129">
        <f t="shared" si="8"/>
        <v>9</v>
      </c>
      <c r="K31" s="130">
        <f t="shared" si="8"/>
        <v>13</v>
      </c>
      <c r="L31" s="129">
        <f t="shared" si="8"/>
        <v>7</v>
      </c>
      <c r="M31" s="129">
        <f t="shared" si="8"/>
        <v>16</v>
      </c>
      <c r="N31" s="129">
        <f t="shared" si="8"/>
        <v>9</v>
      </c>
      <c r="O31" s="129">
        <f t="shared" si="8"/>
        <v>4</v>
      </c>
      <c r="P31" s="129">
        <f t="shared" si="8"/>
        <v>1</v>
      </c>
      <c r="Q31" s="129">
        <f t="shared" si="8"/>
        <v>17</v>
      </c>
      <c r="R31" s="129">
        <f t="shared" si="8"/>
        <v>12</v>
      </c>
      <c r="S31" s="131">
        <f t="shared" si="8"/>
        <v>0</v>
      </c>
      <c r="T31" s="132">
        <f>IF(J31+2*H31+3*F31&gt;0,J31+2*H31+3*F31,IF(H4&gt;0,H4,""))</f>
        <v>35</v>
      </c>
      <c r="U31" s="133">
        <f>IF(G31&gt;0,F31/G31,"")</f>
        <v>0.21052631578947367</v>
      </c>
      <c r="V31" s="133">
        <f>IF(I31&gt;0,H31/I31,"")</f>
        <v>0.36842105263157893</v>
      </c>
      <c r="W31" s="134">
        <f>IF(K31&gt;0,J31/K31,"")</f>
        <v>0.69230769230769229</v>
      </c>
      <c r="X31" s="133">
        <f t="shared" si="0"/>
        <v>0.28947368421052633</v>
      </c>
      <c r="Y31" s="135">
        <f t="shared" si="5"/>
        <v>0.34210526315789475</v>
      </c>
      <c r="AB31" s="51"/>
      <c r="AC31" s="51"/>
      <c r="AD31" s="51"/>
      <c r="AE31" s="51"/>
      <c r="AF31" s="136"/>
      <c r="AG31" s="136"/>
      <c r="AH31" s="136"/>
      <c r="AI31" s="51"/>
    </row>
    <row r="32" spans="1:35" s="18" customFormat="1" ht="17.25" thickTop="1" thickBot="1" x14ac:dyDescent="0.3">
      <c r="A32" s="51">
        <f>ROUND(G32+I32+0.475*K32-L32+Q32,0)</f>
        <v>53</v>
      </c>
      <c r="B32" s="137" t="s">
        <v>162</v>
      </c>
      <c r="C32" s="153"/>
      <c r="D32" s="138">
        <f>IF(SUM(F32:S32)&gt;0,1,"")</f>
        <v>1</v>
      </c>
      <c r="E32" s="138">
        <f>IF(D32=1,E31,0)</f>
        <v>32</v>
      </c>
      <c r="F32" s="139">
        <v>2</v>
      </c>
      <c r="G32" s="140">
        <v>10</v>
      </c>
      <c r="H32" s="139">
        <v>20</v>
      </c>
      <c r="I32" s="141">
        <v>40</v>
      </c>
      <c r="J32" s="139">
        <v>8</v>
      </c>
      <c r="K32" s="141">
        <v>13</v>
      </c>
      <c r="L32" s="140">
        <v>14</v>
      </c>
      <c r="M32" s="140">
        <v>25</v>
      </c>
      <c r="N32" s="140">
        <v>15</v>
      </c>
      <c r="O32" s="140">
        <v>7</v>
      </c>
      <c r="P32" s="140"/>
      <c r="Q32" s="140">
        <v>11</v>
      </c>
      <c r="R32" s="140">
        <v>8</v>
      </c>
      <c r="S32" s="142"/>
      <c r="T32" s="143">
        <f>IF(J32+2*H32+3*F32&gt;0,J32+2*H32+3*F32,IF(H3&gt;0,H3,""))</f>
        <v>54</v>
      </c>
      <c r="U32" s="144">
        <f>IF(G32&gt;0,F32/G32,"")</f>
        <v>0.2</v>
      </c>
      <c r="V32" s="144">
        <f>IF(I32&gt;0,H32/I32,"")</f>
        <v>0.5</v>
      </c>
      <c r="W32" s="145">
        <f>IF(K32&gt;0,J32/K32,"")</f>
        <v>0.61538461538461542</v>
      </c>
      <c r="X32" s="144">
        <f t="shared" si="0"/>
        <v>0.44</v>
      </c>
      <c r="Y32" s="146">
        <f t="shared" si="5"/>
        <v>0.46</v>
      </c>
      <c r="AB32" s="51"/>
      <c r="AC32" s="51"/>
      <c r="AD32" s="51"/>
      <c r="AE32" s="51"/>
      <c r="AF32" s="136"/>
      <c r="AG32" s="136"/>
      <c r="AH32" s="136"/>
      <c r="AI32" s="51"/>
    </row>
    <row r="33" spans="2:10" ht="14.25" thickTop="1" x14ac:dyDescent="0.25">
      <c r="B33" s="13"/>
      <c r="C33" s="13"/>
      <c r="D33" s="13"/>
      <c r="E33" s="13"/>
      <c r="F33" s="13"/>
      <c r="G33" s="13"/>
      <c r="H33" s="13"/>
      <c r="I33" s="13"/>
      <c r="J33" s="13"/>
    </row>
    <row r="34" spans="2:10" x14ac:dyDescent="0.25">
      <c r="C34" s="13"/>
    </row>
    <row r="35" spans="2:10" x14ac:dyDescent="0.25">
      <c r="C35" s="13"/>
    </row>
    <row r="36" spans="2:10" x14ac:dyDescent="0.25">
      <c r="C36" s="13"/>
    </row>
    <row r="37" spans="2:10" x14ac:dyDescent="0.25">
      <c r="C37" s="13"/>
    </row>
  </sheetData>
  <mergeCells count="2">
    <mergeCell ref="G1:L1"/>
    <mergeCell ref="M4:N4"/>
  </mergeCells>
  <conditionalFormatting sqref="T31 H4">
    <cfRule type="expression" dxfId="452" priority="30">
      <formula>AND($H$4&gt;0,$H$4&lt;&gt;$T$31)</formula>
    </cfRule>
  </conditionalFormatting>
  <conditionalFormatting sqref="T32 H3">
    <cfRule type="expression" dxfId="451" priority="29">
      <formula>AND($H$3&gt;0,$H$3&lt;&gt;$T$32)</formula>
    </cfRule>
  </conditionalFormatting>
  <conditionalFormatting sqref="A2">
    <cfRule type="cellIs" dxfId="450" priority="28" operator="equal">
      <formula>"R"</formula>
    </cfRule>
  </conditionalFormatting>
  <conditionalFormatting sqref="F7:F30 H7:H30 J7:J30">
    <cfRule type="expression" dxfId="449" priority="27">
      <formula>F7&gt;G7</formula>
    </cfRule>
  </conditionalFormatting>
  <conditionalFormatting sqref="E7:E30">
    <cfRule type="expression" dxfId="448" priority="26">
      <formula>$E7&gt;$E$31</formula>
    </cfRule>
  </conditionalFormatting>
  <conditionalFormatting sqref="L6">
    <cfRule type="expression" dxfId="447" priority="25">
      <formula>OR($L$31&gt;($G$31+$I$31+$K$31-$F$31-$H$31-$J$31),L32&gt;(G31+I31+K31-F31-H31-J31))</formula>
    </cfRule>
  </conditionalFormatting>
  <conditionalFormatting sqref="M6">
    <cfRule type="expression" dxfId="446" priority="24">
      <formula>OR(M31&gt;(G32-F32+I32-H32+K32-J32),M32&gt;(G31-F31+I31-H31+K31-J31))</formula>
    </cfRule>
  </conditionalFormatting>
  <conditionalFormatting sqref="N6">
    <cfRule type="expression" dxfId="445" priority="23">
      <formula>OR($N$31&gt;($F$31+$H$31),$N$32&gt;($F$32+$H$32))</formula>
    </cfRule>
  </conditionalFormatting>
  <conditionalFormatting sqref="P6">
    <cfRule type="expression" dxfId="444" priority="22">
      <formula>OR($P$31&gt;(G32-F32+I32-H32),P32&gt;(G31-F31+I31-H31))</formula>
    </cfRule>
  </conditionalFormatting>
  <conditionalFormatting sqref="Q6">
    <cfRule type="expression" dxfId="443" priority="21">
      <formula>OR($Q$31&lt;$O$32,$Q$32&lt;$O$31)</formula>
    </cfRule>
  </conditionalFormatting>
  <conditionalFormatting sqref="L31:L32">
    <cfRule type="cellIs" dxfId="442" priority="20" operator="greaterThan">
      <formula>$G31+$I31+$K31-$F31-$H31-$J31</formula>
    </cfRule>
  </conditionalFormatting>
  <conditionalFormatting sqref="M32">
    <cfRule type="cellIs" dxfId="441" priority="19" operator="greaterThan">
      <formula>$G$31-$F$31+$I$31-$H$31+$K$31-$J$31</formula>
    </cfRule>
  </conditionalFormatting>
  <conditionalFormatting sqref="N31:N32">
    <cfRule type="cellIs" dxfId="440" priority="18" operator="greaterThan">
      <formula>$F31+$H31</formula>
    </cfRule>
  </conditionalFormatting>
  <conditionalFormatting sqref="O32">
    <cfRule type="cellIs" dxfId="439" priority="11" operator="greaterThan">
      <formula>$Q$31</formula>
    </cfRule>
  </conditionalFormatting>
  <conditionalFormatting sqref="P31">
    <cfRule type="cellIs" dxfId="438" priority="17" operator="greaterThan">
      <formula>$G$32-$F$32+$I$32-$H$32</formula>
    </cfRule>
  </conditionalFormatting>
  <conditionalFormatting sqref="Q32">
    <cfRule type="cellIs" dxfId="437" priority="16" operator="lessThan">
      <formula>$O$31</formula>
    </cfRule>
  </conditionalFormatting>
  <conditionalFormatting sqref="F7:F32">
    <cfRule type="cellIs" dxfId="436" priority="15" operator="greaterThan">
      <formula>G7</formula>
    </cfRule>
  </conditionalFormatting>
  <conditionalFormatting sqref="H7:H32">
    <cfRule type="cellIs" dxfId="435" priority="14" operator="greaterThan">
      <formula>I7</formula>
    </cfRule>
  </conditionalFormatting>
  <conditionalFormatting sqref="J7:J32">
    <cfRule type="cellIs" dxfId="434" priority="13" operator="greaterThan">
      <formula>K7</formula>
    </cfRule>
  </conditionalFormatting>
  <conditionalFormatting sqref="M4">
    <cfRule type="cellIs" dxfId="433" priority="12" operator="notBetween">
      <formula>$AH$2</formula>
      <formula>$AI$2</formula>
    </cfRule>
  </conditionalFormatting>
  <conditionalFormatting sqref="O31">
    <cfRule type="cellIs" dxfId="432" priority="10" operator="greaterThan">
      <formula>$Q$32</formula>
    </cfRule>
  </conditionalFormatting>
  <conditionalFormatting sqref="Q31">
    <cfRule type="cellIs" dxfId="431" priority="9" operator="lessThan">
      <formula>$O$32</formula>
    </cfRule>
  </conditionalFormatting>
  <conditionalFormatting sqref="M31">
    <cfRule type="cellIs" dxfId="430" priority="8" operator="greaterThan">
      <formula>G32-F32 +I32-H32+K32-J32</formula>
    </cfRule>
  </conditionalFormatting>
  <conditionalFormatting sqref="B3">
    <cfRule type="expression" dxfId="429" priority="7">
      <formula>$W$2 = TRUE</formula>
    </cfRule>
  </conditionalFormatting>
  <conditionalFormatting sqref="P4:Q4">
    <cfRule type="expression" dxfId="428" priority="6">
      <formula>OR(AND($P$4=1,$X$4=1),AND($Q$4=1,$W$4=1))</formula>
    </cfRule>
  </conditionalFormatting>
  <conditionalFormatting sqref="D7 D20:D30">
    <cfRule type="expression" dxfId="427" priority="31">
      <formula>AND($D7=0,SUM($F7:$S7)&gt;0)</formula>
    </cfRule>
  </conditionalFormatting>
  <conditionalFormatting sqref="O6">
    <cfRule type="expression" dxfId="426" priority="5">
      <formula>OR($O$31&gt;$Q$32,$O$32&gt;$Q$31)</formula>
    </cfRule>
  </conditionalFormatting>
  <conditionalFormatting sqref="F6">
    <cfRule type="expression" dxfId="425" priority="4">
      <formula>OR(F$31&gt;G$31,F$32&gt;G$32)</formula>
    </cfRule>
  </conditionalFormatting>
  <conditionalFormatting sqref="H6">
    <cfRule type="expression" dxfId="424" priority="3">
      <formula>OR(H$31&gt;I$31,H$32&gt;I$32)</formula>
    </cfRule>
  </conditionalFormatting>
  <conditionalFormatting sqref="J6">
    <cfRule type="expression" dxfId="423" priority="2">
      <formula>OR(J$31&gt;K$31,J$32&gt;K$32)</formula>
    </cfRule>
  </conditionalFormatting>
  <conditionalFormatting sqref="D8:D19">
    <cfRule type="expression" dxfId="0" priority="1">
      <formula>AND($D8=0,SUM($F8:$S8)&gt;0)</formula>
    </cfRule>
  </conditionalFormatting>
  <dataValidations count="6">
    <dataValidation type="list" operator="greaterThanOrEqual" allowBlank="1" showInputMessage="1" showErrorMessage="1" sqref="J4">
      <formula1>"0,1,2,3,4,5,6,7,8,9,10"</formula1>
    </dataValidation>
    <dataValidation type="whole" operator="greaterThanOrEqual" allowBlank="1" showErrorMessage="1" prompt="Enter 1 if player entered game - Else leave blank" sqref="E7:E30">
      <formula1>1</formula1>
    </dataValidation>
    <dataValidation type="list" allowBlank="1" showInputMessage="1" showErrorMessage="1" prompt="Enter 1 or 0" sqref="P4:Q4 S4 U4">
      <formula1>"0,1"</formula1>
    </dataValidation>
    <dataValidation type="whole" operator="greaterThanOrEqual" allowBlank="1" showInputMessage="1" showErrorMessage="1" error="You must enter a whole number greater than 0 - Else leave blank" sqref="F7:S30 F32:S32">
      <formula1>0</formula1>
    </dataValidation>
    <dataValidation type="custom" operator="equal" allowBlank="1" showErrorMessage="1" prompt="Enter 1 if player entered game - Else leave blank" sqref="C7:C30">
      <formula1>ISNUMBER(FIND("s",C7))</formula1>
    </dataValidation>
    <dataValidation type="whole" operator="equal" allowBlank="1" showInputMessage="1" showErrorMessage="1" errorTitle="Entry Error" error="Enter s for player who started - otherwise leave blank" sqref="D7:D30">
      <formula1>1</formula1>
    </dataValidation>
  </dataValidations>
  <pageMargins left="0.7" right="0.7" top="0.5" bottom="0.5" header="0.3" footer="0.3"/>
  <pageSetup scale="48" orientation="landscape" r:id="rId1"/>
  <legacy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1">
    <pageSetUpPr fitToPage="1"/>
  </sheetPr>
  <dimension ref="A1:AJ37"/>
  <sheetViews>
    <sheetView showZeros="0" zoomScale="80" zoomScaleNormal="80" workbookViewId="0">
      <pane xSplit="2" ySplit="6" topLeftCell="C7" activePane="bottomRight" state="frozen"/>
      <selection activeCell="B3" sqref="B3"/>
      <selection pane="topRight" activeCell="B3" sqref="B3"/>
      <selection pane="bottomLeft" activeCell="B3" sqref="B3"/>
      <selection pane="bottomRight" activeCell="B3" sqref="B3"/>
    </sheetView>
  </sheetViews>
  <sheetFormatPr defaultColWidth="10.5703125" defaultRowHeight="13.5" x14ac:dyDescent="0.25"/>
  <cols>
    <col min="1" max="1" width="3.85546875" style="12" customWidth="1"/>
    <col min="2" max="2" width="22.85546875" style="12" customWidth="1"/>
    <col min="3" max="3" width="5.85546875" style="12" customWidth="1"/>
    <col min="4" max="4" width="7.5703125" style="12" customWidth="1"/>
    <col min="5" max="22" width="6.5703125" style="12" customWidth="1"/>
    <col min="23" max="23" width="6.5703125" style="14" customWidth="1"/>
    <col min="24" max="24" width="6.5703125" style="12" customWidth="1"/>
    <col min="25" max="26" width="6.85546875" style="12" customWidth="1"/>
    <col min="27" max="34" width="6.85546875" style="48" customWidth="1"/>
    <col min="35" max="45" width="6.85546875" style="12" customWidth="1"/>
    <col min="46" max="16384" width="10.5703125" style="12"/>
  </cols>
  <sheetData>
    <row r="1" spans="1:36" ht="6" customHeight="1" x14ac:dyDescent="0.25">
      <c r="G1" s="403"/>
      <c r="H1" s="403"/>
      <c r="I1" s="403"/>
      <c r="J1" s="403"/>
      <c r="K1" s="403"/>
      <c r="L1" s="403"/>
      <c r="M1" s="61"/>
      <c r="O1" s="13"/>
      <c r="P1" s="13"/>
      <c r="Q1" s="13"/>
      <c r="R1" s="13"/>
      <c r="S1" s="13"/>
      <c r="T1" s="13"/>
      <c r="U1" s="13"/>
    </row>
    <row r="2" spans="1:36" ht="14.25" thickBot="1" x14ac:dyDescent="0.3">
      <c r="A2" s="48" t="e">
        <f>IF(AND(Roster!$D$1=VLOOKUP(B3,WYTeamInfo,2,FALSE),Roster!$D$3=VLOOKUP(B3,WYTeamInfo,4,FALSE)),"R","")</f>
        <v>#N/A</v>
      </c>
      <c r="B2" s="62" t="s">
        <v>173</v>
      </c>
      <c r="C2" s="63" t="s">
        <v>174</v>
      </c>
      <c r="D2" s="63" t="s">
        <v>175</v>
      </c>
      <c r="E2" s="63" t="s">
        <v>176</v>
      </c>
      <c r="F2" s="63" t="s">
        <v>177</v>
      </c>
      <c r="G2" s="64" t="s">
        <v>178</v>
      </c>
      <c r="H2" s="12" t="s">
        <v>179</v>
      </c>
      <c r="J2" s="65"/>
      <c r="W2" s="48" t="b">
        <f>ISERROR(VLOOKUP($B$3,WYTeamInfo,1,0))</f>
        <v>1</v>
      </c>
      <c r="AA2" s="66"/>
      <c r="AH2" s="67">
        <f>Roster!$F$1</f>
        <v>44896</v>
      </c>
      <c r="AI2" s="68">
        <f>Roster!$F$2</f>
        <v>45017</v>
      </c>
    </row>
    <row r="3" spans="1:36" ht="18" thickTop="1" thickBot="1" x14ac:dyDescent="0.35">
      <c r="B3" s="69"/>
      <c r="C3" s="70"/>
      <c r="D3" s="71"/>
      <c r="E3" s="71"/>
      <c r="F3" s="71"/>
      <c r="G3" s="72"/>
      <c r="H3" s="73">
        <f>SUM(C3:G3)</f>
        <v>0</v>
      </c>
      <c r="J3" s="12" t="s">
        <v>165</v>
      </c>
      <c r="P3" s="74" t="s">
        <v>135</v>
      </c>
      <c r="Q3" s="74" t="s">
        <v>137</v>
      </c>
      <c r="S3" s="75" t="s">
        <v>138</v>
      </c>
      <c r="U3" s="76" t="s">
        <v>139</v>
      </c>
      <c r="W3" s="77" t="s">
        <v>134</v>
      </c>
      <c r="X3" s="77" t="s">
        <v>136</v>
      </c>
      <c r="AA3" s="48" t="str">
        <f>B4</f>
        <v>Upton</v>
      </c>
      <c r="AD3" s="48">
        <f>SUM($C3:C3)</f>
        <v>0</v>
      </c>
      <c r="AE3" s="48">
        <f>SUM($C3:D3)</f>
        <v>0</v>
      </c>
      <c r="AF3" s="48">
        <f>SUM($C3:E3)</f>
        <v>0</v>
      </c>
      <c r="AG3" s="48">
        <f>SUM($C3:F3)</f>
        <v>0</v>
      </c>
      <c r="AH3" s="48">
        <f>SUM($C3:G3)</f>
        <v>0</v>
      </c>
      <c r="AJ3" s="74"/>
    </row>
    <row r="4" spans="1:36" ht="16.5" customHeight="1" thickTop="1" thickBot="1" x14ac:dyDescent="0.3">
      <c r="B4" s="78" t="str">
        <f>Roster!$B$1</f>
        <v>Upton</v>
      </c>
      <c r="C4" s="79"/>
      <c r="D4" s="80"/>
      <c r="E4" s="80"/>
      <c r="F4" s="80"/>
      <c r="G4" s="81"/>
      <c r="H4" s="82">
        <f>SUM(C4:G4)</f>
        <v>0</v>
      </c>
      <c r="J4" s="83"/>
      <c r="L4" s="84" t="s">
        <v>133</v>
      </c>
      <c r="M4" s="404"/>
      <c r="N4" s="405"/>
      <c r="P4" s="83"/>
      <c r="Q4" s="83"/>
      <c r="S4" s="83"/>
      <c r="U4" s="83"/>
      <c r="W4" s="85" t="str">
        <f>IF(OR($S$4=1,$H$4&gt;$H$3),1,"")</f>
        <v/>
      </c>
      <c r="X4" s="85" t="str">
        <f>IF(OR($U$4=1,$H$4&lt;$H$3),1,"")</f>
        <v/>
      </c>
      <c r="AA4" s="48">
        <f>B3</f>
        <v>0</v>
      </c>
      <c r="AD4" s="48">
        <f>SUM($C4:C4)</f>
        <v>0</v>
      </c>
      <c r="AE4" s="48">
        <f>SUM($C4:D4)</f>
        <v>0</v>
      </c>
      <c r="AF4" s="48">
        <f>SUM($C4:E4)</f>
        <v>0</v>
      </c>
      <c r="AG4" s="48">
        <f>SUM($C4:F4)</f>
        <v>0</v>
      </c>
      <c r="AH4" s="48">
        <f>SUM($C4:G4)</f>
        <v>0</v>
      </c>
      <c r="AJ4" s="86"/>
    </row>
    <row r="5" spans="1:36" ht="5.25" customHeight="1" thickTop="1" x14ac:dyDescent="0.25">
      <c r="B5" s="74"/>
      <c r="C5" s="74"/>
      <c r="F5" s="74"/>
      <c r="G5" s="74"/>
      <c r="H5" s="74"/>
    </row>
    <row r="6" spans="1:36" s="16" customFormat="1" ht="26.25" thickBot="1" x14ac:dyDescent="0.3">
      <c r="A6" s="1" t="s">
        <v>21</v>
      </c>
      <c r="B6" s="1" t="s">
        <v>140</v>
      </c>
      <c r="C6" s="2" t="s">
        <v>275</v>
      </c>
      <c r="D6" s="2" t="s">
        <v>141</v>
      </c>
      <c r="E6" s="2" t="s">
        <v>233</v>
      </c>
      <c r="F6" s="2" t="s">
        <v>142</v>
      </c>
      <c r="G6" s="2" t="s">
        <v>143</v>
      </c>
      <c r="H6" s="2" t="s">
        <v>144</v>
      </c>
      <c r="I6" s="2" t="s">
        <v>145</v>
      </c>
      <c r="J6" s="2" t="s">
        <v>146</v>
      </c>
      <c r="K6" s="2" t="s">
        <v>147</v>
      </c>
      <c r="L6" s="2" t="s">
        <v>148</v>
      </c>
      <c r="M6" s="2" t="s">
        <v>149</v>
      </c>
      <c r="N6" s="2" t="s">
        <v>150</v>
      </c>
      <c r="O6" s="2" t="s">
        <v>151</v>
      </c>
      <c r="P6" s="2" t="s">
        <v>152</v>
      </c>
      <c r="Q6" s="2" t="s">
        <v>153</v>
      </c>
      <c r="R6" s="2" t="s">
        <v>154</v>
      </c>
      <c r="S6" s="2" t="s">
        <v>167</v>
      </c>
      <c r="T6" s="1" t="s">
        <v>155</v>
      </c>
      <c r="U6" s="1" t="s">
        <v>156</v>
      </c>
      <c r="V6" s="1" t="s">
        <v>157</v>
      </c>
      <c r="W6" s="1" t="s">
        <v>158</v>
      </c>
      <c r="X6" s="1" t="s">
        <v>159</v>
      </c>
      <c r="Y6" s="1" t="s">
        <v>166</v>
      </c>
      <c r="Z6"/>
      <c r="AB6" s="50"/>
      <c r="AC6" s="50"/>
      <c r="AD6" s="50"/>
      <c r="AE6" s="50"/>
      <c r="AF6" s="50"/>
      <c r="AG6" s="50"/>
      <c r="AH6" s="50"/>
      <c r="AI6" s="50"/>
    </row>
    <row r="7" spans="1:36" s="18" customFormat="1" ht="16.5" thickTop="1" x14ac:dyDescent="0.25">
      <c r="A7" s="87">
        <f>IF(Roster!A7&lt;&gt;"",Roster!A7,"")</f>
        <v>1</v>
      </c>
      <c r="B7" s="17" t="str">
        <f>IF(OR(Roster!A7&lt;&gt;"",Roster!B7&lt;&gt;""),PROPER(Roster!B7),"")</f>
        <v>Landon Butler</v>
      </c>
      <c r="C7" s="88"/>
      <c r="D7" s="147"/>
      <c r="E7" s="89"/>
      <c r="F7" s="90"/>
      <c r="G7" s="91"/>
      <c r="H7" s="92"/>
      <c r="I7" s="91"/>
      <c r="J7" s="92"/>
      <c r="K7" s="91"/>
      <c r="L7" s="92"/>
      <c r="M7" s="92"/>
      <c r="N7" s="92"/>
      <c r="O7" s="92"/>
      <c r="P7" s="92"/>
      <c r="Q7" s="92"/>
      <c r="R7" s="92"/>
      <c r="S7" s="93"/>
      <c r="T7" s="94">
        <f>IF(J7+2*H7+3*F7&gt;0,J7+2*H7+3*F7,0)</f>
        <v>0</v>
      </c>
      <c r="U7" s="95" t="str">
        <f>IF(G7&gt;0,F7/G7,"")</f>
        <v/>
      </c>
      <c r="V7" s="95" t="str">
        <f>IF(I7&gt;0,H7/I7,"")</f>
        <v/>
      </c>
      <c r="W7" s="96" t="str">
        <f>IF(K7&gt;0,J7/K7,"")</f>
        <v/>
      </c>
      <c r="X7" s="97" t="str">
        <f t="shared" ref="X7:X32" si="0">IF(OR(G7&gt;0,I7 &gt;0),(F7+H7)/(G7+I7),"")</f>
        <v/>
      </c>
      <c r="Y7" s="98" t="str">
        <f>IF(OR(G7&gt;0,I7 &gt;0),(1.5*F7+H7)/(G7+I7),"")</f>
        <v/>
      </c>
      <c r="AB7" s="51"/>
      <c r="AC7" s="51"/>
      <c r="AD7" s="51"/>
      <c r="AE7" s="51"/>
      <c r="AF7" s="51"/>
      <c r="AG7" s="51"/>
      <c r="AH7" s="51"/>
      <c r="AI7" s="51"/>
    </row>
    <row r="8" spans="1:36" s="18" customFormat="1" ht="15.75" x14ac:dyDescent="0.25">
      <c r="A8" s="87">
        <f>IF(Roster!A8&lt;&gt;"",Roster!A8,"")</f>
        <v>3</v>
      </c>
      <c r="B8" s="19" t="str">
        <f>IF(OR(Roster!A8&lt;&gt;"",Roster!B8&lt;&gt;""),PROPER(Roster!B8),"")</f>
        <v>Logan Timberman</v>
      </c>
      <c r="C8" s="99"/>
      <c r="D8" s="148"/>
      <c r="E8" s="100"/>
      <c r="F8" s="101"/>
      <c r="G8" s="102"/>
      <c r="H8" s="103"/>
      <c r="I8" s="102"/>
      <c r="J8" s="103"/>
      <c r="K8" s="102"/>
      <c r="L8" s="103"/>
      <c r="M8" s="103"/>
      <c r="N8" s="103"/>
      <c r="O8" s="103"/>
      <c r="P8" s="103"/>
      <c r="Q8" s="103"/>
      <c r="R8" s="103"/>
      <c r="S8" s="104"/>
      <c r="T8" s="105">
        <f t="shared" ref="T8:T30" si="1">IF(J8+2*H8+3*F8&gt;0,J8+2*H8+3*F8,0)</f>
        <v>0</v>
      </c>
      <c r="U8" s="106" t="str">
        <f t="shared" ref="U8:U30" si="2">IF(G8&gt;0,F8/G8,"")</f>
        <v/>
      </c>
      <c r="V8" s="106" t="str">
        <f t="shared" ref="V8:V30" si="3">IF(I8&gt;0,H8/I8,"")</f>
        <v/>
      </c>
      <c r="W8" s="107" t="str">
        <f t="shared" ref="W8:W30" si="4">IF(K8&gt;0,J8/K8,"")</f>
        <v/>
      </c>
      <c r="X8" s="106" t="str">
        <f t="shared" si="0"/>
        <v/>
      </c>
      <c r="Y8" s="108" t="str">
        <f t="shared" ref="Y8:Y32" si="5">IF(OR(G8&gt;0,I8 &gt;0),(1.5*F8+H8)/(G8+I8),"")</f>
        <v/>
      </c>
      <c r="AB8" s="51"/>
      <c r="AC8" s="51"/>
      <c r="AD8" s="51"/>
      <c r="AE8" s="51"/>
      <c r="AF8" s="51"/>
      <c r="AG8" s="51"/>
      <c r="AH8" s="51"/>
      <c r="AI8" s="51"/>
    </row>
    <row r="9" spans="1:36" s="18" customFormat="1" ht="15.75" x14ac:dyDescent="0.25">
      <c r="A9" s="87">
        <f>IF(Roster!A9&lt;&gt;"",Roster!A9,"")</f>
        <v>5</v>
      </c>
      <c r="B9" s="17" t="str">
        <f>IF(OR(Roster!A9&lt;&gt;"",Roster!B9&lt;&gt;""),PROPER(Roster!B9),"")</f>
        <v>Chase Mills</v>
      </c>
      <c r="C9" s="109"/>
      <c r="D9" s="149"/>
      <c r="E9" s="110"/>
      <c r="F9" s="111"/>
      <c r="G9" s="112"/>
      <c r="H9" s="113"/>
      <c r="I9" s="112"/>
      <c r="J9" s="113"/>
      <c r="K9" s="112"/>
      <c r="L9" s="113"/>
      <c r="M9" s="113"/>
      <c r="N9" s="113"/>
      <c r="O9" s="113"/>
      <c r="P9" s="113"/>
      <c r="Q9" s="113"/>
      <c r="R9" s="113"/>
      <c r="S9" s="114"/>
      <c r="T9" s="115">
        <f t="shared" si="1"/>
        <v>0</v>
      </c>
      <c r="U9" s="95" t="str">
        <f t="shared" si="2"/>
        <v/>
      </c>
      <c r="V9" s="95" t="str">
        <f t="shared" si="3"/>
        <v/>
      </c>
      <c r="W9" s="96" t="str">
        <f t="shared" si="4"/>
        <v/>
      </c>
      <c r="X9" s="95" t="str">
        <f t="shared" si="0"/>
        <v/>
      </c>
      <c r="Y9" s="116" t="str">
        <f t="shared" si="5"/>
        <v/>
      </c>
      <c r="AB9" s="51"/>
      <c r="AC9" s="51"/>
      <c r="AD9" s="51"/>
      <c r="AE9" s="51"/>
      <c r="AF9" s="51"/>
      <c r="AG9" s="51"/>
      <c r="AH9" s="51"/>
      <c r="AI9" s="51"/>
    </row>
    <row r="10" spans="1:36" s="18" customFormat="1" ht="15.75" x14ac:dyDescent="0.25">
      <c r="A10" s="87">
        <f>IF(Roster!A10&lt;&gt;"",Roster!A10,"")</f>
        <v>10</v>
      </c>
      <c r="B10" s="19" t="str">
        <f>IF(OR(Roster!A10&lt;&gt;"",Roster!B10&lt;&gt;""),PROPER(Roster!B10),"")</f>
        <v>Rhett Watt</v>
      </c>
      <c r="C10" s="99"/>
      <c r="D10" s="148"/>
      <c r="E10" s="100"/>
      <c r="F10" s="101"/>
      <c r="G10" s="102"/>
      <c r="H10" s="103"/>
      <c r="I10" s="102"/>
      <c r="J10" s="103"/>
      <c r="K10" s="102"/>
      <c r="L10" s="103"/>
      <c r="M10" s="103"/>
      <c r="N10" s="103"/>
      <c r="O10" s="103"/>
      <c r="P10" s="103"/>
      <c r="Q10" s="103"/>
      <c r="R10" s="103"/>
      <c r="S10" s="104"/>
      <c r="T10" s="105">
        <f t="shared" si="1"/>
        <v>0</v>
      </c>
      <c r="U10" s="106" t="str">
        <f t="shared" si="2"/>
        <v/>
      </c>
      <c r="V10" s="106" t="str">
        <f t="shared" si="3"/>
        <v/>
      </c>
      <c r="W10" s="107" t="str">
        <f t="shared" si="4"/>
        <v/>
      </c>
      <c r="X10" s="106" t="str">
        <f t="shared" si="0"/>
        <v/>
      </c>
      <c r="Y10" s="108" t="str">
        <f t="shared" si="5"/>
        <v/>
      </c>
      <c r="AB10" s="51"/>
      <c r="AC10" s="51"/>
      <c r="AD10" s="51"/>
      <c r="AE10" s="51"/>
      <c r="AF10" s="51"/>
      <c r="AG10" s="51"/>
      <c r="AH10" s="51"/>
      <c r="AI10" s="51"/>
    </row>
    <row r="11" spans="1:36" s="18" customFormat="1" ht="15.75" x14ac:dyDescent="0.25">
      <c r="A11" s="87">
        <f>IF(Roster!A11&lt;&gt;"",Roster!A11,"")</f>
        <v>11</v>
      </c>
      <c r="B11" s="17" t="str">
        <f>IF(OR(Roster!A11&lt;&gt;"",Roster!B11&lt;&gt;""),PROPER(Roster!B11),"")</f>
        <v>Keith Coburn</v>
      </c>
      <c r="C11" s="109"/>
      <c r="D11" s="149"/>
      <c r="E11" s="110"/>
      <c r="F11" s="111"/>
      <c r="G11" s="112"/>
      <c r="H11" s="113"/>
      <c r="I11" s="112"/>
      <c r="J11" s="113"/>
      <c r="K11" s="112"/>
      <c r="L11" s="113"/>
      <c r="M11" s="113"/>
      <c r="N11" s="113"/>
      <c r="O11" s="113"/>
      <c r="P11" s="113"/>
      <c r="Q11" s="113"/>
      <c r="R11" s="113"/>
      <c r="S11" s="114"/>
      <c r="T11" s="115">
        <f t="shared" si="1"/>
        <v>0</v>
      </c>
      <c r="U11" s="95" t="str">
        <f t="shared" si="2"/>
        <v/>
      </c>
      <c r="V11" s="95" t="str">
        <f t="shared" si="3"/>
        <v/>
      </c>
      <c r="W11" s="96" t="str">
        <f t="shared" si="4"/>
        <v/>
      </c>
      <c r="X11" s="95" t="str">
        <f t="shared" si="0"/>
        <v/>
      </c>
      <c r="Y11" s="116" t="str">
        <f t="shared" si="5"/>
        <v/>
      </c>
      <c r="AB11" s="51"/>
      <c r="AC11" s="51"/>
      <c r="AD11" s="51"/>
      <c r="AE11" s="51"/>
      <c r="AF11" s="51"/>
      <c r="AG11" s="51"/>
      <c r="AH11" s="51"/>
      <c r="AI11" s="51"/>
    </row>
    <row r="12" spans="1:36" s="18" customFormat="1" ht="15.75" x14ac:dyDescent="0.25">
      <c r="A12" s="87">
        <f>IF(Roster!A12&lt;&gt;"",Roster!A12,"")</f>
        <v>14</v>
      </c>
      <c r="B12" s="19" t="str">
        <f>IF(OR(Roster!A12&lt;&gt;"",Roster!B12&lt;&gt;""),PROPER(Roster!B12),"")</f>
        <v>Carson Barritt</v>
      </c>
      <c r="C12" s="99"/>
      <c r="D12" s="148"/>
      <c r="E12" s="100"/>
      <c r="F12" s="101"/>
      <c r="G12" s="102"/>
      <c r="H12" s="103"/>
      <c r="I12" s="102"/>
      <c r="J12" s="103"/>
      <c r="K12" s="102"/>
      <c r="L12" s="103"/>
      <c r="M12" s="103"/>
      <c r="N12" s="103"/>
      <c r="O12" s="103"/>
      <c r="P12" s="103"/>
      <c r="Q12" s="103"/>
      <c r="R12" s="103"/>
      <c r="S12" s="104"/>
      <c r="T12" s="105">
        <f t="shared" si="1"/>
        <v>0</v>
      </c>
      <c r="U12" s="106" t="str">
        <f t="shared" si="2"/>
        <v/>
      </c>
      <c r="V12" s="106" t="str">
        <f t="shared" si="3"/>
        <v/>
      </c>
      <c r="W12" s="107" t="str">
        <f t="shared" si="4"/>
        <v/>
      </c>
      <c r="X12" s="106" t="str">
        <f t="shared" si="0"/>
        <v/>
      </c>
      <c r="Y12" s="108" t="str">
        <f t="shared" si="5"/>
        <v/>
      </c>
      <c r="AB12" s="51"/>
      <c r="AC12" s="51"/>
      <c r="AD12" s="51"/>
      <c r="AE12" s="51"/>
      <c r="AF12" s="51"/>
      <c r="AG12" s="51"/>
      <c r="AH12" s="51"/>
      <c r="AI12" s="51"/>
    </row>
    <row r="13" spans="1:36" s="18" customFormat="1" ht="15.75" x14ac:dyDescent="0.25">
      <c r="A13" s="87">
        <f>IF(Roster!A13&lt;&gt;"",Roster!A13,"")</f>
        <v>21</v>
      </c>
      <c r="B13" s="17" t="str">
        <f>IF(OR(Roster!A13&lt;&gt;"",Roster!B13&lt;&gt;""),PROPER(Roster!B13),"")</f>
        <v>Ben Carpenter</v>
      </c>
      <c r="C13" s="109"/>
      <c r="D13" s="149"/>
      <c r="E13" s="110"/>
      <c r="F13" s="111"/>
      <c r="G13" s="112"/>
      <c r="H13" s="113"/>
      <c r="I13" s="112"/>
      <c r="J13" s="113"/>
      <c r="K13" s="112"/>
      <c r="L13" s="113"/>
      <c r="M13" s="113"/>
      <c r="N13" s="113"/>
      <c r="O13" s="113"/>
      <c r="P13" s="113"/>
      <c r="Q13" s="113"/>
      <c r="R13" s="113"/>
      <c r="S13" s="114"/>
      <c r="T13" s="115">
        <f t="shared" si="1"/>
        <v>0</v>
      </c>
      <c r="U13" s="95" t="str">
        <f t="shared" si="2"/>
        <v/>
      </c>
      <c r="V13" s="95" t="str">
        <f t="shared" si="3"/>
        <v/>
      </c>
      <c r="W13" s="96" t="str">
        <f t="shared" si="4"/>
        <v/>
      </c>
      <c r="X13" s="95" t="str">
        <f t="shared" si="0"/>
        <v/>
      </c>
      <c r="Y13" s="116" t="str">
        <f t="shared" si="5"/>
        <v/>
      </c>
      <c r="AB13" s="51"/>
      <c r="AC13" s="51"/>
      <c r="AD13" s="51"/>
      <c r="AE13" s="51"/>
      <c r="AF13" s="51"/>
      <c r="AG13" s="51"/>
      <c r="AH13" s="51"/>
      <c r="AI13" s="51"/>
    </row>
    <row r="14" spans="1:36" s="18" customFormat="1" ht="15.75" x14ac:dyDescent="0.25">
      <c r="A14" s="87">
        <f>IF(Roster!A14&lt;&gt;"",Roster!A14,"")</f>
        <v>23</v>
      </c>
      <c r="B14" s="19" t="str">
        <f>IF(OR(Roster!A14&lt;&gt;"",Roster!B14&lt;&gt;""),PROPER(Roster!B14),"")</f>
        <v>Ethan Schiller</v>
      </c>
      <c r="C14" s="99"/>
      <c r="D14" s="148"/>
      <c r="E14" s="100"/>
      <c r="F14" s="101"/>
      <c r="G14" s="102"/>
      <c r="H14" s="103"/>
      <c r="I14" s="102"/>
      <c r="J14" s="103"/>
      <c r="K14" s="102"/>
      <c r="L14" s="103"/>
      <c r="M14" s="103"/>
      <c r="N14" s="103"/>
      <c r="O14" s="103"/>
      <c r="P14" s="103"/>
      <c r="Q14" s="103"/>
      <c r="R14" s="103"/>
      <c r="S14" s="104"/>
      <c r="T14" s="105">
        <f t="shared" si="1"/>
        <v>0</v>
      </c>
      <c r="U14" s="106" t="str">
        <f t="shared" si="2"/>
        <v/>
      </c>
      <c r="V14" s="106" t="str">
        <f t="shared" si="3"/>
        <v/>
      </c>
      <c r="W14" s="107" t="str">
        <f t="shared" si="4"/>
        <v/>
      </c>
      <c r="X14" s="106" t="str">
        <f t="shared" si="0"/>
        <v/>
      </c>
      <c r="Y14" s="108" t="str">
        <f t="shared" si="5"/>
        <v/>
      </c>
      <c r="AB14" s="51"/>
      <c r="AC14" s="51"/>
      <c r="AD14" s="51"/>
      <c r="AE14" s="51"/>
      <c r="AF14" s="51"/>
      <c r="AG14" s="51"/>
      <c r="AH14" s="51"/>
      <c r="AI14" s="51"/>
    </row>
    <row r="15" spans="1:36" s="18" customFormat="1" ht="15.75" x14ac:dyDescent="0.25">
      <c r="A15" s="87">
        <f>IF(Roster!A15&lt;&gt;"",Roster!A15,"")</f>
        <v>25</v>
      </c>
      <c r="B15" s="17" t="str">
        <f>IF(OR(Roster!A15&lt;&gt;"",Roster!B15&lt;&gt;""),PROPER(Roster!B15),"")</f>
        <v>Bridger Bruce</v>
      </c>
      <c r="C15" s="109"/>
      <c r="D15" s="149"/>
      <c r="E15" s="110"/>
      <c r="F15" s="111"/>
      <c r="G15" s="112"/>
      <c r="H15" s="113"/>
      <c r="I15" s="112"/>
      <c r="J15" s="113"/>
      <c r="K15" s="112"/>
      <c r="L15" s="113"/>
      <c r="M15" s="113"/>
      <c r="N15" s="113"/>
      <c r="O15" s="113"/>
      <c r="P15" s="113"/>
      <c r="Q15" s="113"/>
      <c r="R15" s="113"/>
      <c r="S15" s="114"/>
      <c r="T15" s="115">
        <f t="shared" si="1"/>
        <v>0</v>
      </c>
      <c r="U15" s="95" t="str">
        <f t="shared" si="2"/>
        <v/>
      </c>
      <c r="V15" s="95" t="str">
        <f t="shared" si="3"/>
        <v/>
      </c>
      <c r="W15" s="96" t="str">
        <f t="shared" si="4"/>
        <v/>
      </c>
      <c r="X15" s="95" t="str">
        <f t="shared" si="0"/>
        <v/>
      </c>
      <c r="Y15" s="116" t="str">
        <f t="shared" si="5"/>
        <v/>
      </c>
      <c r="AB15" s="51"/>
      <c r="AC15" s="51"/>
      <c r="AD15" s="51"/>
      <c r="AE15" s="51"/>
      <c r="AF15" s="51"/>
      <c r="AG15" s="51"/>
      <c r="AH15" s="51"/>
      <c r="AI15" s="51"/>
    </row>
    <row r="16" spans="1:36" s="18" customFormat="1" ht="15.75" x14ac:dyDescent="0.25">
      <c r="A16" s="87">
        <f>IF(Roster!A16&lt;&gt;"",Roster!A16,"")</f>
        <v>31</v>
      </c>
      <c r="B16" s="19" t="str">
        <f>IF(OR(Roster!A16&lt;&gt;"",Roster!B16&lt;&gt;""),PROPER(Roster!B16),"")</f>
        <v>Kailer Duarte</v>
      </c>
      <c r="C16" s="99"/>
      <c r="D16" s="148"/>
      <c r="E16" s="100"/>
      <c r="F16" s="101"/>
      <c r="G16" s="102"/>
      <c r="H16" s="103"/>
      <c r="I16" s="102"/>
      <c r="J16" s="103"/>
      <c r="K16" s="102"/>
      <c r="L16" s="103"/>
      <c r="M16" s="103"/>
      <c r="N16" s="103"/>
      <c r="O16" s="103"/>
      <c r="P16" s="103"/>
      <c r="Q16" s="103"/>
      <c r="R16" s="103"/>
      <c r="S16" s="104"/>
      <c r="T16" s="105">
        <f t="shared" si="1"/>
        <v>0</v>
      </c>
      <c r="U16" s="106" t="str">
        <f t="shared" si="2"/>
        <v/>
      </c>
      <c r="V16" s="106" t="str">
        <f t="shared" si="3"/>
        <v/>
      </c>
      <c r="W16" s="107" t="str">
        <f t="shared" si="4"/>
        <v/>
      </c>
      <c r="X16" s="106" t="str">
        <f t="shared" si="0"/>
        <v/>
      </c>
      <c r="Y16" s="108" t="str">
        <f t="shared" si="5"/>
        <v/>
      </c>
      <c r="AB16" s="51"/>
      <c r="AC16" s="51"/>
      <c r="AD16" s="51"/>
      <c r="AE16" s="51"/>
      <c r="AF16" s="51"/>
      <c r="AG16" s="51"/>
      <c r="AH16" s="51"/>
      <c r="AI16" s="51"/>
    </row>
    <row r="17" spans="1:35" s="18" customFormat="1" ht="15.75" x14ac:dyDescent="0.25">
      <c r="A17" s="87">
        <f>IF(Roster!A17&lt;&gt;"",Roster!A17,"")</f>
        <v>33</v>
      </c>
      <c r="B17" s="17" t="str">
        <f>IF(OR(Roster!A17&lt;&gt;"",Roster!B17&lt;&gt;""),PROPER(Roster!B17),"")</f>
        <v>Matt Stirmel</v>
      </c>
      <c r="C17" s="109"/>
      <c r="D17" s="149"/>
      <c r="E17" s="110"/>
      <c r="F17" s="111"/>
      <c r="G17" s="112"/>
      <c r="H17" s="113"/>
      <c r="I17" s="112"/>
      <c r="J17" s="113"/>
      <c r="K17" s="112"/>
      <c r="L17" s="113"/>
      <c r="M17" s="113"/>
      <c r="N17" s="113"/>
      <c r="O17" s="113"/>
      <c r="P17" s="113"/>
      <c r="Q17" s="113"/>
      <c r="R17" s="113"/>
      <c r="S17" s="114"/>
      <c r="T17" s="115">
        <f t="shared" si="1"/>
        <v>0</v>
      </c>
      <c r="U17" s="95" t="str">
        <f t="shared" si="2"/>
        <v/>
      </c>
      <c r="V17" s="95" t="str">
        <f t="shared" si="3"/>
        <v/>
      </c>
      <c r="W17" s="96" t="str">
        <f t="shared" si="4"/>
        <v/>
      </c>
      <c r="X17" s="95" t="str">
        <f t="shared" si="0"/>
        <v/>
      </c>
      <c r="Y17" s="116" t="str">
        <f t="shared" si="5"/>
        <v/>
      </c>
      <c r="AB17" s="51"/>
      <c r="AC17" s="51"/>
      <c r="AD17" s="51"/>
      <c r="AE17" s="51"/>
      <c r="AF17" s="51"/>
      <c r="AG17" s="51"/>
      <c r="AH17" s="51"/>
      <c r="AI17" s="51"/>
    </row>
    <row r="18" spans="1:35" s="18" customFormat="1" ht="15.75" x14ac:dyDescent="0.25">
      <c r="A18" s="87">
        <f>IF(Roster!A18&lt;&gt;"",Roster!A18,"")</f>
        <v>34</v>
      </c>
      <c r="B18" s="19" t="str">
        <f>IF(OR(Roster!A18&lt;&gt;"",Roster!B18&lt;&gt;""),PROPER(Roster!B18),"")</f>
        <v>Jacob Mcnutt</v>
      </c>
      <c r="C18" s="99"/>
      <c r="D18" s="148"/>
      <c r="E18" s="100"/>
      <c r="F18" s="101"/>
      <c r="G18" s="102"/>
      <c r="H18" s="103"/>
      <c r="I18" s="102"/>
      <c r="J18" s="103"/>
      <c r="K18" s="102"/>
      <c r="L18" s="103"/>
      <c r="M18" s="103"/>
      <c r="N18" s="103"/>
      <c r="O18" s="103"/>
      <c r="P18" s="103"/>
      <c r="Q18" s="103"/>
      <c r="R18" s="103"/>
      <c r="S18" s="104"/>
      <c r="T18" s="105">
        <f t="shared" si="1"/>
        <v>0</v>
      </c>
      <c r="U18" s="106" t="str">
        <f t="shared" si="2"/>
        <v/>
      </c>
      <c r="V18" s="106" t="str">
        <f t="shared" si="3"/>
        <v/>
      </c>
      <c r="W18" s="107" t="str">
        <f t="shared" si="4"/>
        <v/>
      </c>
      <c r="X18" s="106" t="str">
        <f t="shared" si="0"/>
        <v/>
      </c>
      <c r="Y18" s="108" t="str">
        <f t="shared" si="5"/>
        <v/>
      </c>
      <c r="AB18" s="51"/>
      <c r="AC18" s="51"/>
      <c r="AD18" s="51"/>
      <c r="AE18" s="51"/>
      <c r="AF18" s="51"/>
      <c r="AG18" s="51"/>
      <c r="AH18" s="51"/>
      <c r="AI18" s="51"/>
    </row>
    <row r="19" spans="1:35" s="18" customFormat="1" ht="15.75" x14ac:dyDescent="0.25">
      <c r="A19" s="87">
        <f>IF(Roster!A19&lt;&gt;"",Roster!A19,"")</f>
        <v>35</v>
      </c>
      <c r="B19" s="17" t="str">
        <f>IF(OR(Roster!A19&lt;&gt;"",Roster!B19&lt;&gt;""),PROPER(Roster!B19),"")</f>
        <v>Ryan Baker</v>
      </c>
      <c r="C19" s="109"/>
      <c r="D19" s="149"/>
      <c r="E19" s="110"/>
      <c r="F19" s="111"/>
      <c r="G19" s="112"/>
      <c r="H19" s="113"/>
      <c r="I19" s="112"/>
      <c r="J19" s="113"/>
      <c r="K19" s="112"/>
      <c r="L19" s="113"/>
      <c r="M19" s="113"/>
      <c r="N19" s="113"/>
      <c r="O19" s="113"/>
      <c r="P19" s="113"/>
      <c r="Q19" s="113"/>
      <c r="R19" s="113"/>
      <c r="S19" s="114"/>
      <c r="T19" s="115">
        <f t="shared" si="1"/>
        <v>0</v>
      </c>
      <c r="U19" s="95" t="str">
        <f t="shared" si="2"/>
        <v/>
      </c>
      <c r="V19" s="95" t="str">
        <f t="shared" si="3"/>
        <v/>
      </c>
      <c r="W19" s="96" t="str">
        <f t="shared" si="4"/>
        <v/>
      </c>
      <c r="X19" s="95" t="str">
        <f t="shared" si="0"/>
        <v/>
      </c>
      <c r="Y19" s="116" t="str">
        <f t="shared" si="5"/>
        <v/>
      </c>
      <c r="AB19" s="51"/>
      <c r="AC19" s="51"/>
      <c r="AD19" s="51"/>
      <c r="AE19" s="51"/>
      <c r="AF19" s="51"/>
      <c r="AG19" s="51"/>
      <c r="AH19" s="51"/>
      <c r="AI19" s="51"/>
    </row>
    <row r="20" spans="1:35" s="18" customFormat="1" ht="15.75" x14ac:dyDescent="0.25">
      <c r="A20" s="87" t="str">
        <f>IF(Roster!A20&lt;&gt;"",Roster!A20,"")</f>
        <v/>
      </c>
      <c r="B20" s="19" t="str">
        <f>IF(OR(Roster!A20&lt;&gt;"",Roster!B20&lt;&gt;""),PROPER(Roster!B20),"")</f>
        <v/>
      </c>
      <c r="C20" s="99"/>
      <c r="D20" s="148"/>
      <c r="E20" s="100"/>
      <c r="F20" s="101"/>
      <c r="G20" s="102"/>
      <c r="H20" s="103"/>
      <c r="I20" s="102"/>
      <c r="J20" s="103"/>
      <c r="K20" s="102"/>
      <c r="L20" s="103"/>
      <c r="M20" s="103"/>
      <c r="N20" s="103"/>
      <c r="O20" s="103"/>
      <c r="P20" s="103"/>
      <c r="Q20" s="103"/>
      <c r="R20" s="103"/>
      <c r="S20" s="104"/>
      <c r="T20" s="105">
        <f t="shared" si="1"/>
        <v>0</v>
      </c>
      <c r="U20" s="106" t="str">
        <f t="shared" si="2"/>
        <v/>
      </c>
      <c r="V20" s="106" t="str">
        <f t="shared" si="3"/>
        <v/>
      </c>
      <c r="W20" s="107" t="str">
        <f t="shared" si="4"/>
        <v/>
      </c>
      <c r="X20" s="106" t="str">
        <f t="shared" si="0"/>
        <v/>
      </c>
      <c r="Y20" s="108" t="str">
        <f t="shared" si="5"/>
        <v/>
      </c>
      <c r="AB20" s="51"/>
      <c r="AC20" s="51"/>
      <c r="AD20" s="51"/>
      <c r="AE20" s="51"/>
      <c r="AF20" s="51"/>
      <c r="AG20" s="51"/>
      <c r="AH20" s="51"/>
      <c r="AI20" s="51"/>
    </row>
    <row r="21" spans="1:35" s="18" customFormat="1" ht="15.75" x14ac:dyDescent="0.25">
      <c r="A21" s="18" t="str">
        <f>IF(Roster!A21&lt;&gt;"",Roster!A21,"")</f>
        <v/>
      </c>
      <c r="B21" s="17" t="str">
        <f>IF(OR(Roster!A21&lt;&gt;"",Roster!B21&lt;&gt;""),PROPER(Roster!B21),"")</f>
        <v/>
      </c>
      <c r="C21" s="109"/>
      <c r="D21" s="149"/>
      <c r="E21" s="110"/>
      <c r="F21" s="111"/>
      <c r="G21" s="112"/>
      <c r="H21" s="113"/>
      <c r="I21" s="112"/>
      <c r="J21" s="113"/>
      <c r="K21" s="112"/>
      <c r="L21" s="113"/>
      <c r="M21" s="113"/>
      <c r="N21" s="113"/>
      <c r="O21" s="113"/>
      <c r="P21" s="113"/>
      <c r="Q21" s="113"/>
      <c r="R21" s="113"/>
      <c r="S21" s="114"/>
      <c r="T21" s="115">
        <f t="shared" si="1"/>
        <v>0</v>
      </c>
      <c r="U21" s="95" t="str">
        <f t="shared" si="2"/>
        <v/>
      </c>
      <c r="V21" s="95" t="str">
        <f t="shared" si="3"/>
        <v/>
      </c>
      <c r="W21" s="96" t="str">
        <f t="shared" si="4"/>
        <v/>
      </c>
      <c r="X21" s="95" t="str">
        <f t="shared" si="0"/>
        <v/>
      </c>
      <c r="Y21" s="116" t="str">
        <f t="shared" si="5"/>
        <v/>
      </c>
      <c r="AB21" s="51"/>
      <c r="AC21" s="51"/>
      <c r="AD21" s="51"/>
      <c r="AE21" s="51"/>
      <c r="AF21" s="51"/>
      <c r="AG21" s="51"/>
      <c r="AH21" s="51"/>
      <c r="AI21" s="51"/>
    </row>
    <row r="22" spans="1:35" s="18" customFormat="1" ht="15.75" x14ac:dyDescent="0.25">
      <c r="A22" s="18" t="str">
        <f>IF(Roster!A22&lt;&gt;"",Roster!A22,"")</f>
        <v/>
      </c>
      <c r="B22" s="19" t="str">
        <f>IF(OR(Roster!A22&lt;&gt;"",Roster!B22&lt;&gt;""),PROPER(Roster!B22),"")</f>
        <v/>
      </c>
      <c r="C22" s="99"/>
      <c r="D22" s="148"/>
      <c r="E22" s="100"/>
      <c r="F22" s="101"/>
      <c r="G22" s="102"/>
      <c r="H22" s="103"/>
      <c r="I22" s="102"/>
      <c r="J22" s="103"/>
      <c r="K22" s="102"/>
      <c r="L22" s="103"/>
      <c r="M22" s="103"/>
      <c r="N22" s="103"/>
      <c r="O22" s="103"/>
      <c r="P22" s="103"/>
      <c r="Q22" s="103"/>
      <c r="R22" s="103"/>
      <c r="S22" s="104"/>
      <c r="T22" s="105">
        <f t="shared" si="1"/>
        <v>0</v>
      </c>
      <c r="U22" s="106" t="str">
        <f t="shared" si="2"/>
        <v/>
      </c>
      <c r="V22" s="106" t="str">
        <f t="shared" si="3"/>
        <v/>
      </c>
      <c r="W22" s="107" t="str">
        <f t="shared" si="4"/>
        <v/>
      </c>
      <c r="X22" s="106" t="str">
        <f t="shared" si="0"/>
        <v/>
      </c>
      <c r="Y22" s="108" t="str">
        <f t="shared" si="5"/>
        <v/>
      </c>
      <c r="AB22" s="51"/>
      <c r="AC22" s="51"/>
      <c r="AD22" s="51"/>
      <c r="AE22" s="51"/>
      <c r="AF22" s="51"/>
      <c r="AG22" s="51"/>
      <c r="AH22" s="51"/>
      <c r="AI22" s="51"/>
    </row>
    <row r="23" spans="1:35" s="18" customFormat="1" ht="15.75" x14ac:dyDescent="0.25">
      <c r="A23" s="18" t="str">
        <f>IF(Roster!A23&lt;&gt;"",Roster!A23,"")</f>
        <v/>
      </c>
      <c r="B23" s="17" t="str">
        <f>IF(OR(Roster!A23&lt;&gt;"",Roster!B23&lt;&gt;""),PROPER(Roster!B23),"")</f>
        <v/>
      </c>
      <c r="C23" s="109"/>
      <c r="D23" s="149"/>
      <c r="E23" s="110"/>
      <c r="F23" s="111"/>
      <c r="G23" s="112"/>
      <c r="H23" s="113"/>
      <c r="I23" s="112"/>
      <c r="J23" s="113"/>
      <c r="K23" s="112"/>
      <c r="L23" s="113"/>
      <c r="M23" s="113"/>
      <c r="N23" s="113"/>
      <c r="O23" s="113"/>
      <c r="P23" s="113"/>
      <c r="Q23" s="113"/>
      <c r="R23" s="113"/>
      <c r="S23" s="114"/>
      <c r="T23" s="115">
        <f t="shared" si="1"/>
        <v>0</v>
      </c>
      <c r="U23" s="95" t="str">
        <f t="shared" si="2"/>
        <v/>
      </c>
      <c r="V23" s="95" t="str">
        <f t="shared" si="3"/>
        <v/>
      </c>
      <c r="W23" s="96" t="str">
        <f t="shared" si="4"/>
        <v/>
      </c>
      <c r="X23" s="95" t="str">
        <f t="shared" si="0"/>
        <v/>
      </c>
      <c r="Y23" s="116" t="str">
        <f t="shared" si="5"/>
        <v/>
      </c>
      <c r="AB23" s="51"/>
      <c r="AC23" s="51"/>
      <c r="AD23" s="51"/>
      <c r="AE23" s="51"/>
      <c r="AF23" s="51"/>
      <c r="AG23" s="51"/>
      <c r="AH23" s="51"/>
      <c r="AI23" s="51"/>
    </row>
    <row r="24" spans="1:35" s="18" customFormat="1" ht="15.75" x14ac:dyDescent="0.25">
      <c r="A24" s="18" t="str">
        <f>IF(Roster!A24&lt;&gt;"",Roster!A24,"")</f>
        <v/>
      </c>
      <c r="B24" s="19" t="str">
        <f>IF(OR(Roster!A24&lt;&gt;"",Roster!B24&lt;&gt;""),PROPER(Roster!B24),"")</f>
        <v/>
      </c>
      <c r="C24" s="99"/>
      <c r="D24" s="148"/>
      <c r="E24" s="100"/>
      <c r="F24" s="101"/>
      <c r="G24" s="102"/>
      <c r="H24" s="103"/>
      <c r="I24" s="102"/>
      <c r="J24" s="103"/>
      <c r="K24" s="102"/>
      <c r="L24" s="103"/>
      <c r="M24" s="103"/>
      <c r="N24" s="103"/>
      <c r="O24" s="103"/>
      <c r="P24" s="103"/>
      <c r="Q24" s="103"/>
      <c r="R24" s="103"/>
      <c r="S24" s="104"/>
      <c r="T24" s="105">
        <f t="shared" si="1"/>
        <v>0</v>
      </c>
      <c r="U24" s="106" t="str">
        <f t="shared" si="2"/>
        <v/>
      </c>
      <c r="V24" s="106" t="str">
        <f t="shared" si="3"/>
        <v/>
      </c>
      <c r="W24" s="107" t="str">
        <f t="shared" si="4"/>
        <v/>
      </c>
      <c r="X24" s="106" t="str">
        <f t="shared" si="0"/>
        <v/>
      </c>
      <c r="Y24" s="108" t="str">
        <f t="shared" si="5"/>
        <v/>
      </c>
      <c r="AB24" s="51"/>
      <c r="AC24" s="51"/>
      <c r="AD24" s="51"/>
      <c r="AE24" s="51"/>
      <c r="AF24" s="51"/>
      <c r="AG24" s="51"/>
      <c r="AH24" s="51"/>
      <c r="AI24" s="51"/>
    </row>
    <row r="25" spans="1:35" s="18" customFormat="1" ht="15.75" x14ac:dyDescent="0.25">
      <c r="A25" s="18" t="str">
        <f>IF(Roster!A25&lt;&gt;"",Roster!A25,"")</f>
        <v/>
      </c>
      <c r="B25" s="17" t="str">
        <f>IF(OR(Roster!A25&lt;&gt;"",Roster!B25&lt;&gt;""),PROPER(Roster!B25),"")</f>
        <v/>
      </c>
      <c r="C25" s="109"/>
      <c r="D25" s="149"/>
      <c r="E25" s="110"/>
      <c r="F25" s="111"/>
      <c r="G25" s="112"/>
      <c r="H25" s="113"/>
      <c r="I25" s="112"/>
      <c r="J25" s="113"/>
      <c r="K25" s="112"/>
      <c r="L25" s="113"/>
      <c r="M25" s="113"/>
      <c r="N25" s="113"/>
      <c r="O25" s="113"/>
      <c r="P25" s="113"/>
      <c r="Q25" s="113"/>
      <c r="R25" s="113"/>
      <c r="S25" s="114"/>
      <c r="T25" s="115">
        <f t="shared" si="1"/>
        <v>0</v>
      </c>
      <c r="U25" s="95" t="str">
        <f t="shared" si="2"/>
        <v/>
      </c>
      <c r="V25" s="95" t="str">
        <f t="shared" si="3"/>
        <v/>
      </c>
      <c r="W25" s="96" t="str">
        <f t="shared" si="4"/>
        <v/>
      </c>
      <c r="X25" s="95" t="str">
        <f t="shared" si="0"/>
        <v/>
      </c>
      <c r="Y25" s="116" t="str">
        <f t="shared" si="5"/>
        <v/>
      </c>
      <c r="AB25" s="51"/>
      <c r="AC25" s="51"/>
      <c r="AD25" s="51"/>
      <c r="AE25" s="51"/>
      <c r="AF25" s="51"/>
      <c r="AG25" s="51"/>
      <c r="AH25" s="51"/>
      <c r="AI25" s="51"/>
    </row>
    <row r="26" spans="1:35" s="18" customFormat="1" ht="15.75" x14ac:dyDescent="0.25">
      <c r="A26" s="18" t="str">
        <f>IF(Roster!A26&lt;&gt;"",Roster!A26,"")</f>
        <v/>
      </c>
      <c r="B26" s="19" t="str">
        <f>IF(OR(Roster!A26&lt;&gt;"",Roster!B26&lt;&gt;""),PROPER(Roster!B26),"")</f>
        <v/>
      </c>
      <c r="C26" s="99"/>
      <c r="D26" s="148"/>
      <c r="E26" s="100"/>
      <c r="F26" s="101"/>
      <c r="G26" s="102"/>
      <c r="H26" s="103"/>
      <c r="I26" s="102"/>
      <c r="J26" s="103"/>
      <c r="K26" s="102"/>
      <c r="L26" s="103"/>
      <c r="M26" s="103"/>
      <c r="N26" s="103"/>
      <c r="O26" s="103"/>
      <c r="P26" s="103"/>
      <c r="Q26" s="103"/>
      <c r="R26" s="103"/>
      <c r="S26" s="104"/>
      <c r="T26" s="105">
        <f t="shared" si="1"/>
        <v>0</v>
      </c>
      <c r="U26" s="106" t="str">
        <f t="shared" si="2"/>
        <v/>
      </c>
      <c r="V26" s="106" t="str">
        <f t="shared" si="3"/>
        <v/>
      </c>
      <c r="W26" s="107" t="str">
        <f t="shared" si="4"/>
        <v/>
      </c>
      <c r="X26" s="106" t="str">
        <f t="shared" si="0"/>
        <v/>
      </c>
      <c r="Y26" s="108" t="str">
        <f t="shared" si="5"/>
        <v/>
      </c>
      <c r="AB26" s="51"/>
      <c r="AC26" s="51"/>
      <c r="AD26" s="51"/>
      <c r="AE26" s="51"/>
      <c r="AF26" s="51"/>
      <c r="AG26" s="51"/>
      <c r="AH26" s="51"/>
      <c r="AI26" s="51"/>
    </row>
    <row r="27" spans="1:35" s="18" customFormat="1" ht="15.75" x14ac:dyDescent="0.25">
      <c r="A27" s="18" t="str">
        <f>IF(Roster!A27&lt;&gt;"",Roster!A27,"")</f>
        <v/>
      </c>
      <c r="B27" s="17" t="str">
        <f>IF(OR(Roster!A27&lt;&gt;"",Roster!B27&lt;&gt;""),PROPER(Roster!B27),"")</f>
        <v/>
      </c>
      <c r="C27" s="109"/>
      <c r="D27" s="149"/>
      <c r="E27" s="110"/>
      <c r="F27" s="111"/>
      <c r="G27" s="112"/>
      <c r="H27" s="113"/>
      <c r="I27" s="112"/>
      <c r="J27" s="113"/>
      <c r="K27" s="112"/>
      <c r="L27" s="113"/>
      <c r="M27" s="113"/>
      <c r="N27" s="113"/>
      <c r="O27" s="113"/>
      <c r="P27" s="113"/>
      <c r="Q27" s="113"/>
      <c r="R27" s="113"/>
      <c r="S27" s="114"/>
      <c r="T27" s="115">
        <f t="shared" si="1"/>
        <v>0</v>
      </c>
      <c r="U27" s="95" t="str">
        <f t="shared" si="2"/>
        <v/>
      </c>
      <c r="V27" s="95" t="str">
        <f t="shared" si="3"/>
        <v/>
      </c>
      <c r="W27" s="96" t="str">
        <f t="shared" si="4"/>
        <v/>
      </c>
      <c r="X27" s="95" t="str">
        <f t="shared" si="0"/>
        <v/>
      </c>
      <c r="Y27" s="116" t="str">
        <f t="shared" si="5"/>
        <v/>
      </c>
      <c r="AB27" s="51"/>
      <c r="AC27" s="51"/>
      <c r="AD27" s="51"/>
      <c r="AE27" s="51"/>
      <c r="AF27" s="51"/>
      <c r="AG27" s="51"/>
      <c r="AH27" s="51"/>
      <c r="AI27" s="51"/>
    </row>
    <row r="28" spans="1:35" s="18" customFormat="1" ht="15.75" x14ac:dyDescent="0.25">
      <c r="A28" s="18" t="str">
        <f>IF(Roster!A28&lt;&gt;"",Roster!A28,"")</f>
        <v/>
      </c>
      <c r="B28" s="19" t="str">
        <f>IF(OR(Roster!A28&lt;&gt;"",Roster!B28&lt;&gt;""),PROPER(Roster!B28),"")</f>
        <v/>
      </c>
      <c r="C28" s="99"/>
      <c r="D28" s="148"/>
      <c r="E28" s="100"/>
      <c r="F28" s="101"/>
      <c r="G28" s="102"/>
      <c r="H28" s="103"/>
      <c r="I28" s="102"/>
      <c r="J28" s="103"/>
      <c r="K28" s="102"/>
      <c r="L28" s="103"/>
      <c r="M28" s="103"/>
      <c r="N28" s="103"/>
      <c r="O28" s="103"/>
      <c r="P28" s="103"/>
      <c r="Q28" s="103"/>
      <c r="R28" s="103"/>
      <c r="S28" s="104"/>
      <c r="T28" s="105">
        <f t="shared" si="1"/>
        <v>0</v>
      </c>
      <c r="U28" s="106" t="str">
        <f t="shared" si="2"/>
        <v/>
      </c>
      <c r="V28" s="106" t="str">
        <f t="shared" si="3"/>
        <v/>
      </c>
      <c r="W28" s="107" t="str">
        <f t="shared" si="4"/>
        <v/>
      </c>
      <c r="X28" s="106" t="str">
        <f t="shared" si="0"/>
        <v/>
      </c>
      <c r="Y28" s="108" t="str">
        <f t="shared" si="5"/>
        <v/>
      </c>
      <c r="AB28" s="51"/>
      <c r="AC28" s="51"/>
      <c r="AD28" s="51"/>
      <c r="AE28" s="51"/>
      <c r="AF28" s="51"/>
      <c r="AG28" s="51"/>
      <c r="AH28" s="51"/>
      <c r="AI28" s="51"/>
    </row>
    <row r="29" spans="1:35" s="18" customFormat="1" ht="15.75" x14ac:dyDescent="0.25">
      <c r="A29" s="18" t="str">
        <f>IF(Roster!A29&lt;&gt;"",Roster!A29,"")</f>
        <v/>
      </c>
      <c r="B29" s="17" t="str">
        <f>IF(OR(Roster!A29&lt;&gt;"",Roster!B29&lt;&gt;""),PROPER(Roster!B29),"")</f>
        <v/>
      </c>
      <c r="C29" s="109"/>
      <c r="D29" s="149"/>
      <c r="E29" s="110"/>
      <c r="F29" s="111"/>
      <c r="G29" s="112"/>
      <c r="H29" s="113"/>
      <c r="I29" s="112"/>
      <c r="J29" s="113"/>
      <c r="K29" s="112"/>
      <c r="L29" s="113"/>
      <c r="M29" s="113"/>
      <c r="N29" s="113"/>
      <c r="O29" s="113"/>
      <c r="P29" s="113"/>
      <c r="Q29" s="113"/>
      <c r="R29" s="113"/>
      <c r="S29" s="114"/>
      <c r="T29" s="115">
        <f t="shared" si="1"/>
        <v>0</v>
      </c>
      <c r="U29" s="95" t="str">
        <f t="shared" si="2"/>
        <v/>
      </c>
      <c r="V29" s="95" t="str">
        <f t="shared" si="3"/>
        <v/>
      </c>
      <c r="W29" s="96" t="str">
        <f t="shared" si="4"/>
        <v/>
      </c>
      <c r="X29" s="95" t="str">
        <f t="shared" si="0"/>
        <v/>
      </c>
      <c r="Y29" s="116" t="str">
        <f t="shared" si="5"/>
        <v/>
      </c>
      <c r="AB29" s="51"/>
      <c r="AC29" s="51"/>
      <c r="AD29" s="51"/>
      <c r="AE29" s="51"/>
      <c r="AF29" s="51"/>
      <c r="AG29" s="51"/>
      <c r="AH29" s="51"/>
      <c r="AI29" s="51"/>
    </row>
    <row r="30" spans="1:35" s="18" customFormat="1" ht="16.5" thickBot="1" x14ac:dyDescent="0.3">
      <c r="A30" s="18" t="str">
        <f>IF(Roster!A30&lt;&gt;"",Roster!A30,"")</f>
        <v/>
      </c>
      <c r="B30" s="17" t="str">
        <f>IF(OR(Roster!A30&lt;&gt;"",Roster!B30&lt;&gt;""),PROPER(Roster!B30),"")</f>
        <v>Team</v>
      </c>
      <c r="C30" s="117"/>
      <c r="D30" s="150"/>
      <c r="E30" s="118"/>
      <c r="F30" s="119"/>
      <c r="G30" s="120"/>
      <c r="H30" s="121"/>
      <c r="I30" s="120"/>
      <c r="J30" s="121"/>
      <c r="K30" s="120"/>
      <c r="L30" s="121"/>
      <c r="M30" s="121"/>
      <c r="N30" s="121"/>
      <c r="O30" s="121"/>
      <c r="P30" s="121"/>
      <c r="Q30" s="121"/>
      <c r="R30" s="121"/>
      <c r="S30" s="122"/>
      <c r="T30" s="115">
        <f t="shared" si="1"/>
        <v>0</v>
      </c>
      <c r="U30" s="123" t="str">
        <f t="shared" si="2"/>
        <v/>
      </c>
      <c r="V30" s="123" t="str">
        <f t="shared" si="3"/>
        <v/>
      </c>
      <c r="W30" s="124" t="str">
        <f t="shared" si="4"/>
        <v/>
      </c>
      <c r="X30" s="123" t="str">
        <f t="shared" si="0"/>
        <v/>
      </c>
      <c r="Y30" s="125" t="str">
        <f t="shared" si="5"/>
        <v/>
      </c>
      <c r="AB30" s="51"/>
      <c r="AC30" s="51"/>
      <c r="AD30" s="51"/>
      <c r="AE30" s="51"/>
      <c r="AF30" s="51"/>
      <c r="AG30" s="51"/>
      <c r="AH30" s="51"/>
      <c r="AI30" s="51"/>
    </row>
    <row r="31" spans="1:35" s="18" customFormat="1" ht="17.25" thickTop="1" thickBot="1" x14ac:dyDescent="0.3">
      <c r="A31" s="51">
        <f>ROUND(G31+I31+0.475*K31-L31+Q31,0)</f>
        <v>0</v>
      </c>
      <c r="B31" s="126" t="s">
        <v>161</v>
      </c>
      <c r="C31" s="151"/>
      <c r="D31" s="152" t="str">
        <f>IF(COUNTA($D$7:$D$30)&gt;0,1,"")</f>
        <v/>
      </c>
      <c r="E31" s="127" t="str">
        <f>IF(D31=1,32+J4*4,"")</f>
        <v/>
      </c>
      <c r="F31" s="128">
        <f t="shared" ref="F31:S31" si="6">SUM(F7:F30)</f>
        <v>0</v>
      </c>
      <c r="G31" s="129">
        <f t="shared" si="6"/>
        <v>0</v>
      </c>
      <c r="H31" s="128">
        <f t="shared" si="6"/>
        <v>0</v>
      </c>
      <c r="I31" s="130">
        <f t="shared" si="6"/>
        <v>0</v>
      </c>
      <c r="J31" s="129">
        <f t="shared" si="6"/>
        <v>0</v>
      </c>
      <c r="K31" s="130">
        <f t="shared" si="6"/>
        <v>0</v>
      </c>
      <c r="L31" s="129">
        <f t="shared" si="6"/>
        <v>0</v>
      </c>
      <c r="M31" s="129">
        <f t="shared" si="6"/>
        <v>0</v>
      </c>
      <c r="N31" s="129">
        <f t="shared" si="6"/>
        <v>0</v>
      </c>
      <c r="O31" s="129">
        <f t="shared" si="6"/>
        <v>0</v>
      </c>
      <c r="P31" s="129">
        <f t="shared" si="6"/>
        <v>0</v>
      </c>
      <c r="Q31" s="129">
        <f t="shared" si="6"/>
        <v>0</v>
      </c>
      <c r="R31" s="129">
        <f t="shared" si="6"/>
        <v>0</v>
      </c>
      <c r="S31" s="131">
        <f t="shared" si="6"/>
        <v>0</v>
      </c>
      <c r="T31" s="132" t="str">
        <f>IF(J31+2*H31+3*F31&gt;0,J31+2*H31+3*F31,IF(H4&gt;0,H4,""))</f>
        <v/>
      </c>
      <c r="U31" s="133" t="str">
        <f>IF(G31&gt;0,F31/G31,"")</f>
        <v/>
      </c>
      <c r="V31" s="133" t="str">
        <f>IF(I31&gt;0,H31/I31,"")</f>
        <v/>
      </c>
      <c r="W31" s="134" t="str">
        <f>IF(K31&gt;0,J31/K31,"")</f>
        <v/>
      </c>
      <c r="X31" s="133" t="str">
        <f t="shared" si="0"/>
        <v/>
      </c>
      <c r="Y31" s="135" t="str">
        <f t="shared" si="5"/>
        <v/>
      </c>
      <c r="AB31" s="51"/>
      <c r="AC31" s="51"/>
      <c r="AD31" s="51"/>
      <c r="AE31" s="51"/>
      <c r="AF31" s="136"/>
      <c r="AG31" s="136"/>
      <c r="AH31" s="136"/>
      <c r="AI31" s="51"/>
    </row>
    <row r="32" spans="1:35" s="18" customFormat="1" ht="17.25" thickTop="1" thickBot="1" x14ac:dyDescent="0.3">
      <c r="A32" s="51">
        <f>ROUND(G32+I32+0.475*K32-L32+Q32,0)</f>
        <v>0</v>
      </c>
      <c r="B32" s="137" t="s">
        <v>162</v>
      </c>
      <c r="C32" s="153"/>
      <c r="D32" s="138" t="str">
        <f>IF(SUM(F32:S32)&gt;0,1,"")</f>
        <v/>
      </c>
      <c r="E32" s="138">
        <f>IF(D32=1,E31,0)</f>
        <v>0</v>
      </c>
      <c r="F32" s="139"/>
      <c r="G32" s="140"/>
      <c r="H32" s="139"/>
      <c r="I32" s="141"/>
      <c r="J32" s="139"/>
      <c r="K32" s="141"/>
      <c r="L32" s="140"/>
      <c r="M32" s="140"/>
      <c r="N32" s="140"/>
      <c r="O32" s="140"/>
      <c r="P32" s="140"/>
      <c r="Q32" s="140"/>
      <c r="R32" s="140"/>
      <c r="S32" s="142"/>
      <c r="T32" s="143" t="str">
        <f>IF(J32+2*H32+3*F32&gt;0,J32+2*H32+3*F32,IF(H3&gt;0,H3,""))</f>
        <v/>
      </c>
      <c r="U32" s="144" t="str">
        <f>IF(G32&gt;0,F32/G32,"")</f>
        <v/>
      </c>
      <c r="V32" s="144" t="str">
        <f>IF(I32&gt;0,H32/I32,"")</f>
        <v/>
      </c>
      <c r="W32" s="145" t="str">
        <f>IF(K32&gt;0,J32/K32,"")</f>
        <v/>
      </c>
      <c r="X32" s="144" t="str">
        <f t="shared" si="0"/>
        <v/>
      </c>
      <c r="Y32" s="146" t="str">
        <f t="shared" si="5"/>
        <v/>
      </c>
      <c r="AB32" s="51"/>
      <c r="AC32" s="51"/>
      <c r="AD32" s="51"/>
      <c r="AE32" s="51"/>
      <c r="AF32" s="136"/>
      <c r="AG32" s="136"/>
      <c r="AH32" s="136"/>
      <c r="AI32" s="51"/>
    </row>
    <row r="33" spans="2:10" ht="14.25" thickTop="1" x14ac:dyDescent="0.25">
      <c r="B33" s="13"/>
      <c r="C33" s="13"/>
      <c r="D33" s="13"/>
      <c r="E33" s="13"/>
      <c r="F33" s="13"/>
      <c r="G33" s="13"/>
      <c r="H33" s="13"/>
      <c r="I33" s="13"/>
      <c r="J33" s="13"/>
    </row>
    <row r="34" spans="2:10" x14ac:dyDescent="0.25">
      <c r="C34" s="13"/>
    </row>
    <row r="35" spans="2:10" x14ac:dyDescent="0.25">
      <c r="C35" s="13"/>
    </row>
    <row r="36" spans="2:10" x14ac:dyDescent="0.25">
      <c r="C36" s="13"/>
    </row>
    <row r="37" spans="2:10" x14ac:dyDescent="0.25">
      <c r="C37" s="13"/>
    </row>
  </sheetData>
  <sheetProtection sheet="1" objects="1" scenarios="1"/>
  <mergeCells count="2">
    <mergeCell ref="G1:L1"/>
    <mergeCell ref="M4:N4"/>
  </mergeCells>
  <conditionalFormatting sqref="T31 H4">
    <cfRule type="expression" dxfId="422" priority="29">
      <formula>AND($H$4&gt;0,$H$4&lt;&gt;$T$31)</formula>
    </cfRule>
  </conditionalFormatting>
  <conditionalFormatting sqref="T32 H3">
    <cfRule type="expression" dxfId="421" priority="28">
      <formula>AND($H$3&gt;0,$H$3&lt;&gt;$T$32)</formula>
    </cfRule>
  </conditionalFormatting>
  <conditionalFormatting sqref="A2">
    <cfRule type="cellIs" dxfId="420" priority="27" operator="equal">
      <formula>"R"</formula>
    </cfRule>
  </conditionalFormatting>
  <conditionalFormatting sqref="F7:F30 H7:H30 J7:J30">
    <cfRule type="expression" dxfId="419" priority="26">
      <formula>F7&gt;G7</formula>
    </cfRule>
  </conditionalFormatting>
  <conditionalFormatting sqref="E7:E30">
    <cfRule type="expression" dxfId="418" priority="25">
      <formula>$E7&gt;$E$31</formula>
    </cfRule>
  </conditionalFormatting>
  <conditionalFormatting sqref="L6">
    <cfRule type="expression" dxfId="417" priority="24">
      <formula>OR($L$31&gt;($G$31+$I$31+$K$31-$F$31-$H$31-$J$31),L32&gt;(G31+I31+K31-F31-H31-J31))</formula>
    </cfRule>
  </conditionalFormatting>
  <conditionalFormatting sqref="M6">
    <cfRule type="expression" dxfId="416" priority="23">
      <formula>OR(M31&gt;(G32-F32+I32-H32+K32-J32),M32&gt;(G31-F31+I31-H31+K31-J31))</formula>
    </cfRule>
  </conditionalFormatting>
  <conditionalFormatting sqref="N6">
    <cfRule type="expression" dxfId="415" priority="22">
      <formula>OR($N$31&gt;($F$31+$H$31),$N$32&gt;($F$32+$H$32))</formula>
    </cfRule>
  </conditionalFormatting>
  <conditionalFormatting sqref="P6">
    <cfRule type="expression" dxfId="414" priority="21">
      <formula>OR($P$31&gt;(G32-F32+I32-H32),P32&gt;(G31-F31+I31-H31))</formula>
    </cfRule>
  </conditionalFormatting>
  <conditionalFormatting sqref="Q6">
    <cfRule type="expression" dxfId="413" priority="20">
      <formula>OR($Q$31&lt;$O$32,$Q$32&lt;$O$31)</formula>
    </cfRule>
  </conditionalFormatting>
  <conditionalFormatting sqref="L31:L32">
    <cfRule type="cellIs" dxfId="412" priority="19" operator="greaterThan">
      <formula>$G31+$I31+$K31-$F31-$H31-$J31</formula>
    </cfRule>
  </conditionalFormatting>
  <conditionalFormatting sqref="M32">
    <cfRule type="cellIs" dxfId="411" priority="18" operator="greaterThan">
      <formula>$G$31-$F$31+$I$31-$H$31+$K$31-$J$31</formula>
    </cfRule>
  </conditionalFormatting>
  <conditionalFormatting sqref="N31:N32">
    <cfRule type="cellIs" dxfId="410" priority="17" operator="greaterThan">
      <formula>$F31+$H31</formula>
    </cfRule>
  </conditionalFormatting>
  <conditionalFormatting sqref="O32">
    <cfRule type="cellIs" dxfId="409" priority="10" operator="greaterThan">
      <formula>$Q$31</formula>
    </cfRule>
  </conditionalFormatting>
  <conditionalFormatting sqref="P31">
    <cfRule type="cellIs" dxfId="408" priority="16" operator="greaterThan">
      <formula>$G$32-$F$32+$I$32-$H$32</formula>
    </cfRule>
  </conditionalFormatting>
  <conditionalFormatting sqref="Q32">
    <cfRule type="cellIs" dxfId="407" priority="15" operator="lessThan">
      <formula>$O$31</formula>
    </cfRule>
  </conditionalFormatting>
  <conditionalFormatting sqref="F7:F32">
    <cfRule type="cellIs" dxfId="406" priority="14" operator="greaterThan">
      <formula>G7</formula>
    </cfRule>
  </conditionalFormatting>
  <conditionalFormatting sqref="H7:H32">
    <cfRule type="cellIs" dxfId="405" priority="13" operator="greaterThan">
      <formula>I7</formula>
    </cfRule>
  </conditionalFormatting>
  <conditionalFormatting sqref="J7:J32">
    <cfRule type="cellIs" dxfId="404" priority="12" operator="greaterThan">
      <formula>K7</formula>
    </cfRule>
  </conditionalFormatting>
  <conditionalFormatting sqref="M4">
    <cfRule type="cellIs" dxfId="403" priority="11" operator="notBetween">
      <formula>$AH$2</formula>
      <formula>$AI$2</formula>
    </cfRule>
  </conditionalFormatting>
  <conditionalFormatting sqref="O31">
    <cfRule type="cellIs" dxfId="402" priority="9" operator="greaterThan">
      <formula>$Q$32</formula>
    </cfRule>
  </conditionalFormatting>
  <conditionalFormatting sqref="Q31">
    <cfRule type="cellIs" dxfId="401" priority="8" operator="lessThan">
      <formula>$O$32</formula>
    </cfRule>
  </conditionalFormatting>
  <conditionalFormatting sqref="M31">
    <cfRule type="cellIs" dxfId="400" priority="7" operator="greaterThan">
      <formula>G32-F32 +I32-H32+K32-J32</formula>
    </cfRule>
  </conditionalFormatting>
  <conditionalFormatting sqref="B3">
    <cfRule type="expression" dxfId="399" priority="6">
      <formula>$W$2 = TRUE</formula>
    </cfRule>
  </conditionalFormatting>
  <conditionalFormatting sqref="P4:Q4">
    <cfRule type="expression" dxfId="398" priority="5">
      <formula>OR(AND($P$4=1,$X$4=1),AND($Q$4=1,$W$4=1))</formula>
    </cfRule>
  </conditionalFormatting>
  <conditionalFormatting sqref="D7:D30">
    <cfRule type="expression" dxfId="397" priority="30">
      <formula>AND($D7=0,SUM($F7:$S7)&gt;0)</formula>
    </cfRule>
  </conditionalFormatting>
  <conditionalFormatting sqref="O6">
    <cfRule type="expression" dxfId="396" priority="4">
      <formula>OR($O$31&gt;$Q$32,$O$32&gt;$Q$31)</formula>
    </cfRule>
  </conditionalFormatting>
  <conditionalFormatting sqref="F6">
    <cfRule type="expression" dxfId="395" priority="3">
      <formula>OR(F$31&gt;G$31,F$32&gt;G$32)</formula>
    </cfRule>
  </conditionalFormatting>
  <conditionalFormatting sqref="H6">
    <cfRule type="expression" dxfId="394" priority="2">
      <formula>OR(H$31&gt;I$31,H$32&gt;I$32)</formula>
    </cfRule>
  </conditionalFormatting>
  <conditionalFormatting sqref="J6">
    <cfRule type="expression" dxfId="393" priority="1">
      <formula>OR(J$31&gt;K$31,J$32&gt;K$32)</formula>
    </cfRule>
  </conditionalFormatting>
  <dataValidations count="6">
    <dataValidation type="whole" operator="greaterThanOrEqual" allowBlank="1" showInputMessage="1" showErrorMessage="1" error="You must enter a whole number greater than 0 - Else leave blank" sqref="F7:S30 F32:S32">
      <formula1>0</formula1>
    </dataValidation>
    <dataValidation type="list" allowBlank="1" showInputMessage="1" showErrorMessage="1" prompt="Enter 1 or 0" sqref="P4:Q4 S4 U4">
      <formula1>"0,1"</formula1>
    </dataValidation>
    <dataValidation type="whole" operator="greaterThanOrEqual" allowBlank="1" showErrorMessage="1" prompt="Enter 1 if player entered game - Else leave blank" sqref="E7:E30">
      <formula1>1</formula1>
    </dataValidation>
    <dataValidation type="list" operator="greaterThanOrEqual" allowBlank="1" showInputMessage="1" showErrorMessage="1" sqref="J4">
      <formula1>"0,1,2,3,4,5,6,7,8,9,10"</formula1>
    </dataValidation>
    <dataValidation type="custom" operator="equal" allowBlank="1" showErrorMessage="1" prompt="Enter 1 if player entered game - Else leave blank" sqref="C7:C30">
      <formula1>ISNUMBER(FIND("s",C7))</formula1>
    </dataValidation>
    <dataValidation type="whole" operator="equal" allowBlank="1" showInputMessage="1" showErrorMessage="1" errorTitle="Entry Error" error="Enter s for player who started - otherwise leave blank" sqref="D7:D30">
      <formula1>1</formula1>
    </dataValidation>
  </dataValidations>
  <pageMargins left="0.7" right="0.7" top="0.5" bottom="0.5" header="0.3" footer="0.3"/>
  <pageSetup scale="48" orientation="landscape" r:id="rId1"/>
  <legacy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2">
    <pageSetUpPr fitToPage="1"/>
  </sheetPr>
  <dimension ref="A1:AJ37"/>
  <sheetViews>
    <sheetView showZeros="0" zoomScale="80" zoomScaleNormal="80" workbookViewId="0">
      <pane xSplit="2" ySplit="6" topLeftCell="C7" activePane="bottomRight" state="frozen"/>
      <selection activeCell="B3" sqref="B3"/>
      <selection pane="topRight" activeCell="B3" sqref="B3"/>
      <selection pane="bottomLeft" activeCell="B3" sqref="B3"/>
      <selection pane="bottomRight" activeCell="B3" sqref="B3"/>
    </sheetView>
  </sheetViews>
  <sheetFormatPr defaultColWidth="10.5703125" defaultRowHeight="13.5" x14ac:dyDescent="0.25"/>
  <cols>
    <col min="1" max="1" width="3.85546875" style="12" customWidth="1"/>
    <col min="2" max="2" width="22.85546875" style="12" customWidth="1"/>
    <col min="3" max="3" width="5.85546875" style="12" customWidth="1"/>
    <col min="4" max="4" width="7.5703125" style="12" customWidth="1"/>
    <col min="5" max="22" width="6.5703125" style="12" customWidth="1"/>
    <col min="23" max="23" width="6.5703125" style="14" customWidth="1"/>
    <col min="24" max="24" width="6.5703125" style="12" customWidth="1"/>
    <col min="25" max="26" width="6.85546875" style="12" customWidth="1"/>
    <col min="27" max="34" width="6.85546875" style="48" customWidth="1"/>
    <col min="35" max="45" width="6.85546875" style="12" customWidth="1"/>
    <col min="46" max="16384" width="10.5703125" style="12"/>
  </cols>
  <sheetData>
    <row r="1" spans="1:36" ht="6" customHeight="1" x14ac:dyDescent="0.25">
      <c r="G1" s="403"/>
      <c r="H1" s="403"/>
      <c r="I1" s="403"/>
      <c r="J1" s="403"/>
      <c r="K1" s="403"/>
      <c r="L1" s="403"/>
      <c r="M1" s="61"/>
      <c r="O1" s="13"/>
      <c r="P1" s="13"/>
      <c r="Q1" s="13"/>
      <c r="R1" s="13"/>
      <c r="S1" s="13"/>
      <c r="T1" s="13"/>
      <c r="U1" s="13"/>
    </row>
    <row r="2" spans="1:36" ht="14.25" thickBot="1" x14ac:dyDescent="0.3">
      <c r="A2" s="48" t="e">
        <f>IF(AND(Roster!$D$1=VLOOKUP(B3,WYTeamInfo,2,FALSE),Roster!$D$3=VLOOKUP(B3,WYTeamInfo,4,FALSE)),"R","")</f>
        <v>#N/A</v>
      </c>
      <c r="B2" s="62" t="s">
        <v>173</v>
      </c>
      <c r="C2" s="63" t="s">
        <v>174</v>
      </c>
      <c r="D2" s="63" t="s">
        <v>175</v>
      </c>
      <c r="E2" s="63" t="s">
        <v>176</v>
      </c>
      <c r="F2" s="63" t="s">
        <v>177</v>
      </c>
      <c r="G2" s="64" t="s">
        <v>178</v>
      </c>
      <c r="H2" s="12" t="s">
        <v>179</v>
      </c>
      <c r="J2" s="65"/>
      <c r="W2" s="48" t="b">
        <f>ISERROR(VLOOKUP($B$3,WYTeamInfo,1,0))</f>
        <v>1</v>
      </c>
      <c r="AA2" s="66"/>
      <c r="AH2" s="67">
        <f>Roster!$F$1</f>
        <v>44896</v>
      </c>
      <c r="AI2" s="68">
        <f>Roster!$F$2</f>
        <v>45017</v>
      </c>
    </row>
    <row r="3" spans="1:36" ht="18" thickTop="1" thickBot="1" x14ac:dyDescent="0.35">
      <c r="B3" s="69"/>
      <c r="C3" s="70"/>
      <c r="D3" s="71"/>
      <c r="E3" s="71"/>
      <c r="F3" s="71"/>
      <c r="G3" s="72"/>
      <c r="H3" s="73">
        <f>SUM(C3:G3)</f>
        <v>0</v>
      </c>
      <c r="J3" s="12" t="s">
        <v>165</v>
      </c>
      <c r="P3" s="74" t="s">
        <v>135</v>
      </c>
      <c r="Q3" s="74" t="s">
        <v>137</v>
      </c>
      <c r="S3" s="75" t="s">
        <v>138</v>
      </c>
      <c r="U3" s="76" t="s">
        <v>139</v>
      </c>
      <c r="W3" s="77" t="s">
        <v>134</v>
      </c>
      <c r="X3" s="77" t="s">
        <v>136</v>
      </c>
      <c r="AA3" s="48" t="str">
        <f>B4</f>
        <v>Upton</v>
      </c>
      <c r="AD3" s="48">
        <f>SUM($C3:C3)</f>
        <v>0</v>
      </c>
      <c r="AE3" s="48">
        <f>SUM($C3:D3)</f>
        <v>0</v>
      </c>
      <c r="AF3" s="48">
        <f>SUM($C3:E3)</f>
        <v>0</v>
      </c>
      <c r="AG3" s="48">
        <f>SUM($C3:F3)</f>
        <v>0</v>
      </c>
      <c r="AH3" s="48">
        <f>SUM($C3:G3)</f>
        <v>0</v>
      </c>
      <c r="AJ3" s="74"/>
    </row>
    <row r="4" spans="1:36" ht="16.5" customHeight="1" thickTop="1" thickBot="1" x14ac:dyDescent="0.3">
      <c r="B4" s="78" t="str">
        <f>Roster!$B$1</f>
        <v>Upton</v>
      </c>
      <c r="C4" s="79"/>
      <c r="D4" s="80"/>
      <c r="E4" s="80"/>
      <c r="F4" s="80"/>
      <c r="G4" s="81"/>
      <c r="H4" s="82">
        <f>SUM(C4:G4)</f>
        <v>0</v>
      </c>
      <c r="J4" s="83"/>
      <c r="L4" s="84" t="s">
        <v>133</v>
      </c>
      <c r="M4" s="404"/>
      <c r="N4" s="405"/>
      <c r="P4" s="83"/>
      <c r="Q4" s="83"/>
      <c r="S4" s="83"/>
      <c r="U4" s="83"/>
      <c r="W4" s="85" t="str">
        <f>IF(OR($S$4=1,$H$4&gt;$H$3),1,"")</f>
        <v/>
      </c>
      <c r="X4" s="85" t="str">
        <f>IF(OR($U$4=1,$H$4&lt;$H$3),1,"")</f>
        <v/>
      </c>
      <c r="AA4" s="48">
        <f>B3</f>
        <v>0</v>
      </c>
      <c r="AD4" s="48">
        <f>SUM($C4:C4)</f>
        <v>0</v>
      </c>
      <c r="AE4" s="48">
        <f>SUM($C4:D4)</f>
        <v>0</v>
      </c>
      <c r="AF4" s="48">
        <f>SUM($C4:E4)</f>
        <v>0</v>
      </c>
      <c r="AG4" s="48">
        <f>SUM($C4:F4)</f>
        <v>0</v>
      </c>
      <c r="AH4" s="48">
        <f>SUM($C4:G4)</f>
        <v>0</v>
      </c>
      <c r="AJ4" s="86"/>
    </row>
    <row r="5" spans="1:36" ht="5.25" customHeight="1" thickTop="1" x14ac:dyDescent="0.25">
      <c r="B5" s="74"/>
      <c r="C5" s="74"/>
      <c r="F5" s="74"/>
      <c r="G5" s="74"/>
      <c r="H5" s="74"/>
    </row>
    <row r="6" spans="1:36" s="16" customFormat="1" ht="26.25" thickBot="1" x14ac:dyDescent="0.3">
      <c r="A6" s="1" t="s">
        <v>21</v>
      </c>
      <c r="B6" s="1" t="s">
        <v>140</v>
      </c>
      <c r="C6" s="2" t="s">
        <v>275</v>
      </c>
      <c r="D6" s="2" t="s">
        <v>141</v>
      </c>
      <c r="E6" s="2" t="s">
        <v>233</v>
      </c>
      <c r="F6" s="2" t="s">
        <v>142</v>
      </c>
      <c r="G6" s="2" t="s">
        <v>143</v>
      </c>
      <c r="H6" s="2" t="s">
        <v>144</v>
      </c>
      <c r="I6" s="2" t="s">
        <v>145</v>
      </c>
      <c r="J6" s="2" t="s">
        <v>146</v>
      </c>
      <c r="K6" s="2" t="s">
        <v>147</v>
      </c>
      <c r="L6" s="2" t="s">
        <v>148</v>
      </c>
      <c r="M6" s="2" t="s">
        <v>149</v>
      </c>
      <c r="N6" s="2" t="s">
        <v>150</v>
      </c>
      <c r="O6" s="2" t="s">
        <v>151</v>
      </c>
      <c r="P6" s="2" t="s">
        <v>152</v>
      </c>
      <c r="Q6" s="2" t="s">
        <v>153</v>
      </c>
      <c r="R6" s="2" t="s">
        <v>154</v>
      </c>
      <c r="S6" s="2" t="s">
        <v>167</v>
      </c>
      <c r="T6" s="1" t="s">
        <v>155</v>
      </c>
      <c r="U6" s="1" t="s">
        <v>156</v>
      </c>
      <c r="V6" s="1" t="s">
        <v>157</v>
      </c>
      <c r="W6" s="1" t="s">
        <v>158</v>
      </c>
      <c r="X6" s="1" t="s">
        <v>159</v>
      </c>
      <c r="Y6" s="1" t="s">
        <v>166</v>
      </c>
      <c r="Z6"/>
      <c r="AB6" s="50"/>
      <c r="AC6" s="50"/>
      <c r="AD6" s="50"/>
      <c r="AE6" s="50"/>
      <c r="AF6" s="50"/>
      <c r="AG6" s="50"/>
      <c r="AH6" s="50"/>
      <c r="AI6" s="50"/>
    </row>
    <row r="7" spans="1:36" s="18" customFormat="1" ht="16.5" thickTop="1" x14ac:dyDescent="0.25">
      <c r="A7" s="87">
        <f>IF(Roster!A7&lt;&gt;"",Roster!A7,"")</f>
        <v>1</v>
      </c>
      <c r="B7" s="17" t="str">
        <f>IF(OR(Roster!A7&lt;&gt;"",Roster!B7&lt;&gt;""),PROPER(Roster!B7),"")</f>
        <v>Landon Butler</v>
      </c>
      <c r="C7" s="88"/>
      <c r="D7" s="147"/>
      <c r="E7" s="89"/>
      <c r="F7" s="90"/>
      <c r="G7" s="91"/>
      <c r="H7" s="92"/>
      <c r="I7" s="91"/>
      <c r="J7" s="92"/>
      <c r="K7" s="91"/>
      <c r="L7" s="92"/>
      <c r="M7" s="92"/>
      <c r="N7" s="92"/>
      <c r="O7" s="92"/>
      <c r="P7" s="92"/>
      <c r="Q7" s="92"/>
      <c r="R7" s="92"/>
      <c r="S7" s="93"/>
      <c r="T7" s="94">
        <f>IF(J7+2*H7+3*F7&gt;0,J7+2*H7+3*F7,0)</f>
        <v>0</v>
      </c>
      <c r="U7" s="95" t="str">
        <f>IF(G7&gt;0,F7/G7,"")</f>
        <v/>
      </c>
      <c r="V7" s="95" t="str">
        <f>IF(I7&gt;0,H7/I7,"")</f>
        <v/>
      </c>
      <c r="W7" s="96" t="str">
        <f>IF(K7&gt;0,J7/K7,"")</f>
        <v/>
      </c>
      <c r="X7" s="97" t="str">
        <f t="shared" ref="X7:X32" si="0">IF(OR(G7&gt;0,I7 &gt;0),(F7+H7)/(G7+I7),"")</f>
        <v/>
      </c>
      <c r="Y7" s="98" t="str">
        <f>IF(OR(G7&gt;0,I7 &gt;0),(1.5*F7+H7)/(G7+I7),"")</f>
        <v/>
      </c>
      <c r="AB7" s="51"/>
      <c r="AC7" s="51"/>
      <c r="AD7" s="51"/>
      <c r="AE7" s="51"/>
      <c r="AF7" s="51"/>
      <c r="AG7" s="51"/>
      <c r="AH7" s="51"/>
      <c r="AI7" s="51"/>
    </row>
    <row r="8" spans="1:36" s="18" customFormat="1" ht="15.75" x14ac:dyDescent="0.25">
      <c r="A8" s="87">
        <f>IF(Roster!A8&lt;&gt;"",Roster!A8,"")</f>
        <v>3</v>
      </c>
      <c r="B8" s="19" t="str">
        <f>IF(OR(Roster!A8&lt;&gt;"",Roster!B8&lt;&gt;""),PROPER(Roster!B8),"")</f>
        <v>Logan Timberman</v>
      </c>
      <c r="C8" s="99"/>
      <c r="D8" s="148"/>
      <c r="E8" s="100"/>
      <c r="F8" s="101"/>
      <c r="G8" s="102"/>
      <c r="H8" s="103"/>
      <c r="I8" s="102"/>
      <c r="J8" s="103"/>
      <c r="K8" s="102"/>
      <c r="L8" s="103"/>
      <c r="M8" s="103"/>
      <c r="N8" s="103"/>
      <c r="O8" s="103"/>
      <c r="P8" s="103"/>
      <c r="Q8" s="103"/>
      <c r="R8" s="103"/>
      <c r="S8" s="104"/>
      <c r="T8" s="105">
        <f t="shared" ref="T8:T30" si="1">IF(J8+2*H8+3*F8&gt;0,J8+2*H8+3*F8,0)</f>
        <v>0</v>
      </c>
      <c r="U8" s="106" t="str">
        <f t="shared" ref="U8:U30" si="2">IF(G8&gt;0,F8/G8,"")</f>
        <v/>
      </c>
      <c r="V8" s="106" t="str">
        <f t="shared" ref="V8:V30" si="3">IF(I8&gt;0,H8/I8,"")</f>
        <v/>
      </c>
      <c r="W8" s="107" t="str">
        <f t="shared" ref="W8:W30" si="4">IF(K8&gt;0,J8/K8,"")</f>
        <v/>
      </c>
      <c r="X8" s="106" t="str">
        <f t="shared" si="0"/>
        <v/>
      </c>
      <c r="Y8" s="108" t="str">
        <f t="shared" ref="Y8:Y32" si="5">IF(OR(G8&gt;0,I8 &gt;0),(1.5*F8+H8)/(G8+I8),"")</f>
        <v/>
      </c>
      <c r="AB8" s="51"/>
      <c r="AC8" s="51"/>
      <c r="AD8" s="51"/>
      <c r="AE8" s="51"/>
      <c r="AF8" s="51"/>
      <c r="AG8" s="51"/>
      <c r="AH8" s="51"/>
      <c r="AI8" s="51"/>
    </row>
    <row r="9" spans="1:36" s="18" customFormat="1" ht="15.75" x14ac:dyDescent="0.25">
      <c r="A9" s="87">
        <f>IF(Roster!A9&lt;&gt;"",Roster!A9,"")</f>
        <v>5</v>
      </c>
      <c r="B9" s="17" t="str">
        <f>IF(OR(Roster!A9&lt;&gt;"",Roster!B9&lt;&gt;""),PROPER(Roster!B9),"")</f>
        <v>Chase Mills</v>
      </c>
      <c r="C9" s="109"/>
      <c r="D9" s="149"/>
      <c r="E9" s="110"/>
      <c r="F9" s="111"/>
      <c r="G9" s="112"/>
      <c r="H9" s="113"/>
      <c r="I9" s="112"/>
      <c r="J9" s="113"/>
      <c r="K9" s="112"/>
      <c r="L9" s="113"/>
      <c r="M9" s="113"/>
      <c r="N9" s="113"/>
      <c r="O9" s="113"/>
      <c r="P9" s="113"/>
      <c r="Q9" s="113"/>
      <c r="R9" s="113"/>
      <c r="S9" s="114"/>
      <c r="T9" s="115">
        <f t="shared" si="1"/>
        <v>0</v>
      </c>
      <c r="U9" s="95" t="str">
        <f t="shared" si="2"/>
        <v/>
      </c>
      <c r="V9" s="95" t="str">
        <f t="shared" si="3"/>
        <v/>
      </c>
      <c r="W9" s="96" t="str">
        <f t="shared" si="4"/>
        <v/>
      </c>
      <c r="X9" s="95" t="str">
        <f t="shared" si="0"/>
        <v/>
      </c>
      <c r="Y9" s="116" t="str">
        <f t="shared" si="5"/>
        <v/>
      </c>
      <c r="AB9" s="51"/>
      <c r="AC9" s="51"/>
      <c r="AD9" s="51"/>
      <c r="AE9" s="51"/>
      <c r="AF9" s="51"/>
      <c r="AG9" s="51"/>
      <c r="AH9" s="51"/>
      <c r="AI9" s="51"/>
    </row>
    <row r="10" spans="1:36" s="18" customFormat="1" ht="15.75" x14ac:dyDescent="0.25">
      <c r="A10" s="87">
        <f>IF(Roster!A10&lt;&gt;"",Roster!A10,"")</f>
        <v>10</v>
      </c>
      <c r="B10" s="19" t="str">
        <f>IF(OR(Roster!A10&lt;&gt;"",Roster!B10&lt;&gt;""),PROPER(Roster!B10),"")</f>
        <v>Rhett Watt</v>
      </c>
      <c r="C10" s="99"/>
      <c r="D10" s="148"/>
      <c r="E10" s="100"/>
      <c r="F10" s="101"/>
      <c r="G10" s="102"/>
      <c r="H10" s="103"/>
      <c r="I10" s="102"/>
      <c r="J10" s="103"/>
      <c r="K10" s="102"/>
      <c r="L10" s="103"/>
      <c r="M10" s="103"/>
      <c r="N10" s="103"/>
      <c r="O10" s="103"/>
      <c r="P10" s="103"/>
      <c r="Q10" s="103"/>
      <c r="R10" s="103"/>
      <c r="S10" s="104"/>
      <c r="T10" s="105">
        <f t="shared" si="1"/>
        <v>0</v>
      </c>
      <c r="U10" s="106" t="str">
        <f t="shared" si="2"/>
        <v/>
      </c>
      <c r="V10" s="106" t="str">
        <f t="shared" si="3"/>
        <v/>
      </c>
      <c r="W10" s="107" t="str">
        <f t="shared" si="4"/>
        <v/>
      </c>
      <c r="X10" s="106" t="str">
        <f t="shared" si="0"/>
        <v/>
      </c>
      <c r="Y10" s="108" t="str">
        <f t="shared" si="5"/>
        <v/>
      </c>
      <c r="AB10" s="51"/>
      <c r="AC10" s="51"/>
      <c r="AD10" s="51"/>
      <c r="AE10" s="51"/>
      <c r="AF10" s="51"/>
      <c r="AG10" s="51"/>
      <c r="AH10" s="51"/>
      <c r="AI10" s="51"/>
    </row>
    <row r="11" spans="1:36" s="18" customFormat="1" ht="15.75" x14ac:dyDescent="0.25">
      <c r="A11" s="87">
        <f>IF(Roster!A11&lt;&gt;"",Roster!A11,"")</f>
        <v>11</v>
      </c>
      <c r="B11" s="17" t="str">
        <f>IF(OR(Roster!A11&lt;&gt;"",Roster!B11&lt;&gt;""),PROPER(Roster!B11),"")</f>
        <v>Keith Coburn</v>
      </c>
      <c r="C11" s="109"/>
      <c r="D11" s="149"/>
      <c r="E11" s="110"/>
      <c r="F11" s="111"/>
      <c r="G11" s="112"/>
      <c r="H11" s="113"/>
      <c r="I11" s="112"/>
      <c r="J11" s="113"/>
      <c r="K11" s="112"/>
      <c r="L11" s="113"/>
      <c r="M11" s="113"/>
      <c r="N11" s="113"/>
      <c r="O11" s="113"/>
      <c r="P11" s="113"/>
      <c r="Q11" s="113"/>
      <c r="R11" s="113"/>
      <c r="S11" s="114"/>
      <c r="T11" s="115">
        <f t="shared" si="1"/>
        <v>0</v>
      </c>
      <c r="U11" s="95" t="str">
        <f t="shared" si="2"/>
        <v/>
      </c>
      <c r="V11" s="95" t="str">
        <f t="shared" si="3"/>
        <v/>
      </c>
      <c r="W11" s="96" t="str">
        <f t="shared" si="4"/>
        <v/>
      </c>
      <c r="X11" s="95" t="str">
        <f t="shared" si="0"/>
        <v/>
      </c>
      <c r="Y11" s="116" t="str">
        <f t="shared" si="5"/>
        <v/>
      </c>
      <c r="AB11" s="51"/>
      <c r="AC11" s="51"/>
      <c r="AD11" s="51"/>
      <c r="AE11" s="51"/>
      <c r="AF11" s="51"/>
      <c r="AG11" s="51"/>
      <c r="AH11" s="51"/>
      <c r="AI11" s="51"/>
    </row>
    <row r="12" spans="1:36" s="18" customFormat="1" ht="15.75" x14ac:dyDescent="0.25">
      <c r="A12" s="87">
        <f>IF(Roster!A12&lt;&gt;"",Roster!A12,"")</f>
        <v>14</v>
      </c>
      <c r="B12" s="19" t="str">
        <f>IF(OR(Roster!A12&lt;&gt;"",Roster!B12&lt;&gt;""),PROPER(Roster!B12),"")</f>
        <v>Carson Barritt</v>
      </c>
      <c r="C12" s="99"/>
      <c r="D12" s="148"/>
      <c r="E12" s="100"/>
      <c r="F12" s="101"/>
      <c r="G12" s="102"/>
      <c r="H12" s="103"/>
      <c r="I12" s="102"/>
      <c r="J12" s="103"/>
      <c r="K12" s="102"/>
      <c r="L12" s="103"/>
      <c r="M12" s="103"/>
      <c r="N12" s="103"/>
      <c r="O12" s="103"/>
      <c r="P12" s="103"/>
      <c r="Q12" s="103"/>
      <c r="R12" s="103"/>
      <c r="S12" s="104"/>
      <c r="T12" s="105">
        <f t="shared" si="1"/>
        <v>0</v>
      </c>
      <c r="U12" s="106" t="str">
        <f t="shared" si="2"/>
        <v/>
      </c>
      <c r="V12" s="106" t="str">
        <f t="shared" si="3"/>
        <v/>
      </c>
      <c r="W12" s="107" t="str">
        <f t="shared" si="4"/>
        <v/>
      </c>
      <c r="X12" s="106" t="str">
        <f t="shared" si="0"/>
        <v/>
      </c>
      <c r="Y12" s="108" t="str">
        <f t="shared" si="5"/>
        <v/>
      </c>
      <c r="AB12" s="51"/>
      <c r="AC12" s="51"/>
      <c r="AD12" s="51"/>
      <c r="AE12" s="51"/>
      <c r="AF12" s="51"/>
      <c r="AG12" s="51"/>
      <c r="AH12" s="51"/>
      <c r="AI12" s="51"/>
    </row>
    <row r="13" spans="1:36" s="18" customFormat="1" ht="15.75" x14ac:dyDescent="0.25">
      <c r="A13" s="87">
        <f>IF(Roster!A13&lt;&gt;"",Roster!A13,"")</f>
        <v>21</v>
      </c>
      <c r="B13" s="17" t="str">
        <f>IF(OR(Roster!A13&lt;&gt;"",Roster!B13&lt;&gt;""),PROPER(Roster!B13),"")</f>
        <v>Ben Carpenter</v>
      </c>
      <c r="C13" s="109"/>
      <c r="D13" s="149"/>
      <c r="E13" s="110"/>
      <c r="F13" s="111"/>
      <c r="G13" s="112"/>
      <c r="H13" s="113"/>
      <c r="I13" s="112"/>
      <c r="J13" s="113"/>
      <c r="K13" s="112"/>
      <c r="L13" s="113"/>
      <c r="M13" s="113"/>
      <c r="N13" s="113"/>
      <c r="O13" s="113"/>
      <c r="P13" s="113"/>
      <c r="Q13" s="113"/>
      <c r="R13" s="113"/>
      <c r="S13" s="114"/>
      <c r="T13" s="115">
        <f t="shared" si="1"/>
        <v>0</v>
      </c>
      <c r="U13" s="95" t="str">
        <f t="shared" si="2"/>
        <v/>
      </c>
      <c r="V13" s="95" t="str">
        <f t="shared" si="3"/>
        <v/>
      </c>
      <c r="W13" s="96" t="str">
        <f t="shared" si="4"/>
        <v/>
      </c>
      <c r="X13" s="95" t="str">
        <f t="shared" si="0"/>
        <v/>
      </c>
      <c r="Y13" s="116" t="str">
        <f t="shared" si="5"/>
        <v/>
      </c>
      <c r="AB13" s="51"/>
      <c r="AC13" s="51"/>
      <c r="AD13" s="51"/>
      <c r="AE13" s="51"/>
      <c r="AF13" s="51"/>
      <c r="AG13" s="51"/>
      <c r="AH13" s="51"/>
      <c r="AI13" s="51"/>
    </row>
    <row r="14" spans="1:36" s="18" customFormat="1" ht="15.75" x14ac:dyDescent="0.25">
      <c r="A14" s="87">
        <f>IF(Roster!A14&lt;&gt;"",Roster!A14,"")</f>
        <v>23</v>
      </c>
      <c r="B14" s="19" t="str">
        <f>IF(OR(Roster!A14&lt;&gt;"",Roster!B14&lt;&gt;""),PROPER(Roster!B14),"")</f>
        <v>Ethan Schiller</v>
      </c>
      <c r="C14" s="99"/>
      <c r="D14" s="148"/>
      <c r="E14" s="100"/>
      <c r="F14" s="101"/>
      <c r="G14" s="102"/>
      <c r="H14" s="103"/>
      <c r="I14" s="102"/>
      <c r="J14" s="103"/>
      <c r="K14" s="102"/>
      <c r="L14" s="103"/>
      <c r="M14" s="103"/>
      <c r="N14" s="103"/>
      <c r="O14" s="103"/>
      <c r="P14" s="103"/>
      <c r="Q14" s="103"/>
      <c r="R14" s="103"/>
      <c r="S14" s="104"/>
      <c r="T14" s="105">
        <f t="shared" si="1"/>
        <v>0</v>
      </c>
      <c r="U14" s="106" t="str">
        <f t="shared" si="2"/>
        <v/>
      </c>
      <c r="V14" s="106" t="str">
        <f t="shared" si="3"/>
        <v/>
      </c>
      <c r="W14" s="107" t="str">
        <f t="shared" si="4"/>
        <v/>
      </c>
      <c r="X14" s="106" t="str">
        <f t="shared" si="0"/>
        <v/>
      </c>
      <c r="Y14" s="108" t="str">
        <f t="shared" si="5"/>
        <v/>
      </c>
      <c r="AB14" s="51"/>
      <c r="AC14" s="51"/>
      <c r="AD14" s="51"/>
      <c r="AE14" s="51"/>
      <c r="AF14" s="51"/>
      <c r="AG14" s="51"/>
      <c r="AH14" s="51"/>
      <c r="AI14" s="51"/>
    </row>
    <row r="15" spans="1:36" s="18" customFormat="1" ht="15.75" x14ac:dyDescent="0.25">
      <c r="A15" s="87">
        <f>IF(Roster!A15&lt;&gt;"",Roster!A15,"")</f>
        <v>25</v>
      </c>
      <c r="B15" s="17" t="str">
        <f>IF(OR(Roster!A15&lt;&gt;"",Roster!B15&lt;&gt;""),PROPER(Roster!B15),"")</f>
        <v>Bridger Bruce</v>
      </c>
      <c r="C15" s="109"/>
      <c r="D15" s="149"/>
      <c r="E15" s="110"/>
      <c r="F15" s="111"/>
      <c r="G15" s="112"/>
      <c r="H15" s="113"/>
      <c r="I15" s="112"/>
      <c r="J15" s="113"/>
      <c r="K15" s="112"/>
      <c r="L15" s="113"/>
      <c r="M15" s="113"/>
      <c r="N15" s="113"/>
      <c r="O15" s="113"/>
      <c r="P15" s="113"/>
      <c r="Q15" s="113"/>
      <c r="R15" s="113"/>
      <c r="S15" s="114"/>
      <c r="T15" s="115">
        <f t="shared" si="1"/>
        <v>0</v>
      </c>
      <c r="U15" s="95" t="str">
        <f t="shared" si="2"/>
        <v/>
      </c>
      <c r="V15" s="95" t="str">
        <f t="shared" si="3"/>
        <v/>
      </c>
      <c r="W15" s="96" t="str">
        <f t="shared" si="4"/>
        <v/>
      </c>
      <c r="X15" s="95" t="str">
        <f t="shared" si="0"/>
        <v/>
      </c>
      <c r="Y15" s="116" t="str">
        <f t="shared" si="5"/>
        <v/>
      </c>
      <c r="AB15" s="51"/>
      <c r="AC15" s="51"/>
      <c r="AD15" s="51"/>
      <c r="AE15" s="51"/>
      <c r="AF15" s="51"/>
      <c r="AG15" s="51"/>
      <c r="AH15" s="51"/>
      <c r="AI15" s="51"/>
    </row>
    <row r="16" spans="1:36" s="18" customFormat="1" ht="15.75" x14ac:dyDescent="0.25">
      <c r="A16" s="87">
        <f>IF(Roster!A16&lt;&gt;"",Roster!A16,"")</f>
        <v>31</v>
      </c>
      <c r="B16" s="19" t="str">
        <f>IF(OR(Roster!A16&lt;&gt;"",Roster!B16&lt;&gt;""),PROPER(Roster!B16),"")</f>
        <v>Kailer Duarte</v>
      </c>
      <c r="C16" s="99"/>
      <c r="D16" s="148"/>
      <c r="E16" s="100"/>
      <c r="F16" s="101"/>
      <c r="G16" s="102"/>
      <c r="H16" s="103"/>
      <c r="I16" s="102"/>
      <c r="J16" s="103"/>
      <c r="K16" s="102"/>
      <c r="L16" s="103"/>
      <c r="M16" s="103"/>
      <c r="N16" s="103"/>
      <c r="O16" s="103"/>
      <c r="P16" s="103"/>
      <c r="Q16" s="103"/>
      <c r="R16" s="103"/>
      <c r="S16" s="104"/>
      <c r="T16" s="105">
        <f t="shared" si="1"/>
        <v>0</v>
      </c>
      <c r="U16" s="106" t="str">
        <f t="shared" si="2"/>
        <v/>
      </c>
      <c r="V16" s="106" t="str">
        <f t="shared" si="3"/>
        <v/>
      </c>
      <c r="W16" s="107" t="str">
        <f t="shared" si="4"/>
        <v/>
      </c>
      <c r="X16" s="106" t="str">
        <f t="shared" si="0"/>
        <v/>
      </c>
      <c r="Y16" s="108" t="str">
        <f t="shared" si="5"/>
        <v/>
      </c>
      <c r="AB16" s="51"/>
      <c r="AC16" s="51"/>
      <c r="AD16" s="51"/>
      <c r="AE16" s="51"/>
      <c r="AF16" s="51"/>
      <c r="AG16" s="51"/>
      <c r="AH16" s="51"/>
      <c r="AI16" s="51"/>
    </row>
    <row r="17" spans="1:35" s="18" customFormat="1" ht="15.75" x14ac:dyDescent="0.25">
      <c r="A17" s="87">
        <f>IF(Roster!A17&lt;&gt;"",Roster!A17,"")</f>
        <v>33</v>
      </c>
      <c r="B17" s="17" t="str">
        <f>IF(OR(Roster!A17&lt;&gt;"",Roster!B17&lt;&gt;""),PROPER(Roster!B17),"")</f>
        <v>Matt Stirmel</v>
      </c>
      <c r="C17" s="109"/>
      <c r="D17" s="149"/>
      <c r="E17" s="110"/>
      <c r="F17" s="111"/>
      <c r="G17" s="112"/>
      <c r="H17" s="113"/>
      <c r="I17" s="112"/>
      <c r="J17" s="113"/>
      <c r="K17" s="112"/>
      <c r="L17" s="113"/>
      <c r="M17" s="113"/>
      <c r="N17" s="113"/>
      <c r="O17" s="113"/>
      <c r="P17" s="113"/>
      <c r="Q17" s="113"/>
      <c r="R17" s="113"/>
      <c r="S17" s="114"/>
      <c r="T17" s="115">
        <f t="shared" si="1"/>
        <v>0</v>
      </c>
      <c r="U17" s="95" t="str">
        <f t="shared" si="2"/>
        <v/>
      </c>
      <c r="V17" s="95" t="str">
        <f t="shared" si="3"/>
        <v/>
      </c>
      <c r="W17" s="96" t="str">
        <f t="shared" si="4"/>
        <v/>
      </c>
      <c r="X17" s="95" t="str">
        <f t="shared" si="0"/>
        <v/>
      </c>
      <c r="Y17" s="116" t="str">
        <f t="shared" si="5"/>
        <v/>
      </c>
      <c r="AB17" s="51"/>
      <c r="AC17" s="51"/>
      <c r="AD17" s="51"/>
      <c r="AE17" s="51"/>
      <c r="AF17" s="51"/>
      <c r="AG17" s="51"/>
      <c r="AH17" s="51"/>
      <c r="AI17" s="51"/>
    </row>
    <row r="18" spans="1:35" s="18" customFormat="1" ht="15.75" x14ac:dyDescent="0.25">
      <c r="A18" s="87">
        <f>IF(Roster!A18&lt;&gt;"",Roster!A18,"")</f>
        <v>34</v>
      </c>
      <c r="B18" s="19" t="str">
        <f>IF(OR(Roster!A18&lt;&gt;"",Roster!B18&lt;&gt;""),PROPER(Roster!B18),"")</f>
        <v>Jacob Mcnutt</v>
      </c>
      <c r="C18" s="99"/>
      <c r="D18" s="148"/>
      <c r="E18" s="100"/>
      <c r="F18" s="101"/>
      <c r="G18" s="102"/>
      <c r="H18" s="103"/>
      <c r="I18" s="102"/>
      <c r="J18" s="103"/>
      <c r="K18" s="102"/>
      <c r="L18" s="103"/>
      <c r="M18" s="103"/>
      <c r="N18" s="103"/>
      <c r="O18" s="103"/>
      <c r="P18" s="103"/>
      <c r="Q18" s="103"/>
      <c r="R18" s="103"/>
      <c r="S18" s="104"/>
      <c r="T18" s="105">
        <f t="shared" si="1"/>
        <v>0</v>
      </c>
      <c r="U18" s="106" t="str">
        <f t="shared" si="2"/>
        <v/>
      </c>
      <c r="V18" s="106" t="str">
        <f t="shared" si="3"/>
        <v/>
      </c>
      <c r="W18" s="107" t="str">
        <f t="shared" si="4"/>
        <v/>
      </c>
      <c r="X18" s="106" t="str">
        <f t="shared" si="0"/>
        <v/>
      </c>
      <c r="Y18" s="108" t="str">
        <f t="shared" si="5"/>
        <v/>
      </c>
      <c r="AB18" s="51"/>
      <c r="AC18" s="51"/>
      <c r="AD18" s="51"/>
      <c r="AE18" s="51"/>
      <c r="AF18" s="51"/>
      <c r="AG18" s="51"/>
      <c r="AH18" s="51"/>
      <c r="AI18" s="51"/>
    </row>
    <row r="19" spans="1:35" s="18" customFormat="1" ht="15.75" x14ac:dyDescent="0.25">
      <c r="A19" s="87">
        <f>IF(Roster!A19&lt;&gt;"",Roster!A19,"")</f>
        <v>35</v>
      </c>
      <c r="B19" s="17" t="str">
        <f>IF(OR(Roster!A19&lt;&gt;"",Roster!B19&lt;&gt;""),PROPER(Roster!B19),"")</f>
        <v>Ryan Baker</v>
      </c>
      <c r="C19" s="109"/>
      <c r="D19" s="149"/>
      <c r="E19" s="110"/>
      <c r="F19" s="111"/>
      <c r="G19" s="112"/>
      <c r="H19" s="113"/>
      <c r="I19" s="112"/>
      <c r="J19" s="113"/>
      <c r="K19" s="112"/>
      <c r="L19" s="113"/>
      <c r="M19" s="113"/>
      <c r="N19" s="113"/>
      <c r="O19" s="113"/>
      <c r="P19" s="113"/>
      <c r="Q19" s="113"/>
      <c r="R19" s="113"/>
      <c r="S19" s="114"/>
      <c r="T19" s="115">
        <f t="shared" si="1"/>
        <v>0</v>
      </c>
      <c r="U19" s="95" t="str">
        <f t="shared" si="2"/>
        <v/>
      </c>
      <c r="V19" s="95" t="str">
        <f t="shared" si="3"/>
        <v/>
      </c>
      <c r="W19" s="96" t="str">
        <f t="shared" si="4"/>
        <v/>
      </c>
      <c r="X19" s="95" t="str">
        <f t="shared" si="0"/>
        <v/>
      </c>
      <c r="Y19" s="116" t="str">
        <f t="shared" si="5"/>
        <v/>
      </c>
      <c r="AB19" s="51"/>
      <c r="AC19" s="51"/>
      <c r="AD19" s="51"/>
      <c r="AE19" s="51"/>
      <c r="AF19" s="51"/>
      <c r="AG19" s="51"/>
      <c r="AH19" s="51"/>
      <c r="AI19" s="51"/>
    </row>
    <row r="20" spans="1:35" s="18" customFormat="1" ht="15.75" x14ac:dyDescent="0.25">
      <c r="A20" s="87" t="str">
        <f>IF(Roster!A20&lt;&gt;"",Roster!A20,"")</f>
        <v/>
      </c>
      <c r="B20" s="19" t="str">
        <f>IF(OR(Roster!A20&lt;&gt;"",Roster!B20&lt;&gt;""),PROPER(Roster!B20),"")</f>
        <v/>
      </c>
      <c r="C20" s="99"/>
      <c r="D20" s="148"/>
      <c r="E20" s="100"/>
      <c r="F20" s="101"/>
      <c r="G20" s="102"/>
      <c r="H20" s="103"/>
      <c r="I20" s="102"/>
      <c r="J20" s="103"/>
      <c r="K20" s="102"/>
      <c r="L20" s="103"/>
      <c r="M20" s="103"/>
      <c r="N20" s="103"/>
      <c r="O20" s="103"/>
      <c r="P20" s="103"/>
      <c r="Q20" s="103"/>
      <c r="R20" s="103"/>
      <c r="S20" s="104"/>
      <c r="T20" s="105">
        <f t="shared" si="1"/>
        <v>0</v>
      </c>
      <c r="U20" s="106" t="str">
        <f t="shared" si="2"/>
        <v/>
      </c>
      <c r="V20" s="106" t="str">
        <f t="shared" si="3"/>
        <v/>
      </c>
      <c r="W20" s="107" t="str">
        <f t="shared" si="4"/>
        <v/>
      </c>
      <c r="X20" s="106" t="str">
        <f t="shared" si="0"/>
        <v/>
      </c>
      <c r="Y20" s="108" t="str">
        <f t="shared" si="5"/>
        <v/>
      </c>
      <c r="AB20" s="51"/>
      <c r="AC20" s="51"/>
      <c r="AD20" s="51"/>
      <c r="AE20" s="51"/>
      <c r="AF20" s="51"/>
      <c r="AG20" s="51"/>
      <c r="AH20" s="51"/>
      <c r="AI20" s="51"/>
    </row>
    <row r="21" spans="1:35" s="18" customFormat="1" ht="15.75" x14ac:dyDescent="0.25">
      <c r="A21" s="18" t="str">
        <f>IF(Roster!A21&lt;&gt;"",Roster!A21,"")</f>
        <v/>
      </c>
      <c r="B21" s="17" t="str">
        <f>IF(OR(Roster!A21&lt;&gt;"",Roster!B21&lt;&gt;""),PROPER(Roster!B21),"")</f>
        <v/>
      </c>
      <c r="C21" s="109"/>
      <c r="D21" s="149"/>
      <c r="E21" s="110"/>
      <c r="F21" s="111"/>
      <c r="G21" s="112"/>
      <c r="H21" s="113"/>
      <c r="I21" s="112"/>
      <c r="J21" s="113"/>
      <c r="K21" s="112"/>
      <c r="L21" s="113"/>
      <c r="M21" s="113"/>
      <c r="N21" s="113"/>
      <c r="O21" s="113"/>
      <c r="P21" s="113"/>
      <c r="Q21" s="113"/>
      <c r="R21" s="113"/>
      <c r="S21" s="114"/>
      <c r="T21" s="115">
        <f t="shared" si="1"/>
        <v>0</v>
      </c>
      <c r="U21" s="95" t="str">
        <f t="shared" si="2"/>
        <v/>
      </c>
      <c r="V21" s="95" t="str">
        <f t="shared" si="3"/>
        <v/>
      </c>
      <c r="W21" s="96" t="str">
        <f t="shared" si="4"/>
        <v/>
      </c>
      <c r="X21" s="95" t="str">
        <f t="shared" si="0"/>
        <v/>
      </c>
      <c r="Y21" s="116" t="str">
        <f t="shared" si="5"/>
        <v/>
      </c>
      <c r="AB21" s="51"/>
      <c r="AC21" s="51"/>
      <c r="AD21" s="51"/>
      <c r="AE21" s="51"/>
      <c r="AF21" s="51"/>
      <c r="AG21" s="51"/>
      <c r="AH21" s="51"/>
      <c r="AI21" s="51"/>
    </row>
    <row r="22" spans="1:35" s="18" customFormat="1" ht="15.75" x14ac:dyDescent="0.25">
      <c r="A22" s="18" t="str">
        <f>IF(Roster!A22&lt;&gt;"",Roster!A22,"")</f>
        <v/>
      </c>
      <c r="B22" s="19" t="str">
        <f>IF(OR(Roster!A22&lt;&gt;"",Roster!B22&lt;&gt;""),PROPER(Roster!B22),"")</f>
        <v/>
      </c>
      <c r="C22" s="99"/>
      <c r="D22" s="148"/>
      <c r="E22" s="100"/>
      <c r="F22" s="101"/>
      <c r="G22" s="102"/>
      <c r="H22" s="103"/>
      <c r="I22" s="102"/>
      <c r="J22" s="103"/>
      <c r="K22" s="102"/>
      <c r="L22" s="103"/>
      <c r="M22" s="103"/>
      <c r="N22" s="103"/>
      <c r="O22" s="103"/>
      <c r="P22" s="103"/>
      <c r="Q22" s="103"/>
      <c r="R22" s="103"/>
      <c r="S22" s="104"/>
      <c r="T22" s="105">
        <f t="shared" si="1"/>
        <v>0</v>
      </c>
      <c r="U22" s="106" t="str">
        <f t="shared" si="2"/>
        <v/>
      </c>
      <c r="V22" s="106" t="str">
        <f t="shared" si="3"/>
        <v/>
      </c>
      <c r="W22" s="107" t="str">
        <f t="shared" si="4"/>
        <v/>
      </c>
      <c r="X22" s="106" t="str">
        <f t="shared" si="0"/>
        <v/>
      </c>
      <c r="Y22" s="108" t="str">
        <f t="shared" si="5"/>
        <v/>
      </c>
      <c r="AB22" s="51"/>
      <c r="AC22" s="51"/>
      <c r="AD22" s="51"/>
      <c r="AE22" s="51"/>
      <c r="AF22" s="51"/>
      <c r="AG22" s="51"/>
      <c r="AH22" s="51"/>
      <c r="AI22" s="51"/>
    </row>
    <row r="23" spans="1:35" s="18" customFormat="1" ht="15.75" x14ac:dyDescent="0.25">
      <c r="A23" s="18" t="str">
        <f>IF(Roster!A23&lt;&gt;"",Roster!A23,"")</f>
        <v/>
      </c>
      <c r="B23" s="17" t="str">
        <f>IF(OR(Roster!A23&lt;&gt;"",Roster!B23&lt;&gt;""),PROPER(Roster!B23),"")</f>
        <v/>
      </c>
      <c r="C23" s="109"/>
      <c r="D23" s="149"/>
      <c r="E23" s="110"/>
      <c r="F23" s="111"/>
      <c r="G23" s="112"/>
      <c r="H23" s="113"/>
      <c r="I23" s="112"/>
      <c r="J23" s="113"/>
      <c r="K23" s="112"/>
      <c r="L23" s="113"/>
      <c r="M23" s="113"/>
      <c r="N23" s="113"/>
      <c r="O23" s="113"/>
      <c r="P23" s="113"/>
      <c r="Q23" s="113"/>
      <c r="R23" s="113"/>
      <c r="S23" s="114"/>
      <c r="T23" s="115">
        <f t="shared" si="1"/>
        <v>0</v>
      </c>
      <c r="U23" s="95" t="str">
        <f t="shared" si="2"/>
        <v/>
      </c>
      <c r="V23" s="95" t="str">
        <f t="shared" si="3"/>
        <v/>
      </c>
      <c r="W23" s="96" t="str">
        <f t="shared" si="4"/>
        <v/>
      </c>
      <c r="X23" s="95" t="str">
        <f t="shared" si="0"/>
        <v/>
      </c>
      <c r="Y23" s="116" t="str">
        <f t="shared" si="5"/>
        <v/>
      </c>
      <c r="AB23" s="51"/>
      <c r="AC23" s="51"/>
      <c r="AD23" s="51"/>
      <c r="AE23" s="51"/>
      <c r="AF23" s="51"/>
      <c r="AG23" s="51"/>
      <c r="AH23" s="51"/>
      <c r="AI23" s="51"/>
    </row>
    <row r="24" spans="1:35" s="18" customFormat="1" ht="15.75" x14ac:dyDescent="0.25">
      <c r="A24" s="18" t="str">
        <f>IF(Roster!A24&lt;&gt;"",Roster!A24,"")</f>
        <v/>
      </c>
      <c r="B24" s="19" t="str">
        <f>IF(OR(Roster!A24&lt;&gt;"",Roster!B24&lt;&gt;""),PROPER(Roster!B24),"")</f>
        <v/>
      </c>
      <c r="C24" s="99"/>
      <c r="D24" s="148"/>
      <c r="E24" s="100"/>
      <c r="F24" s="101"/>
      <c r="G24" s="102"/>
      <c r="H24" s="103"/>
      <c r="I24" s="102"/>
      <c r="J24" s="103"/>
      <c r="K24" s="102"/>
      <c r="L24" s="103"/>
      <c r="M24" s="103"/>
      <c r="N24" s="103"/>
      <c r="O24" s="103"/>
      <c r="P24" s="103"/>
      <c r="Q24" s="103"/>
      <c r="R24" s="103"/>
      <c r="S24" s="104"/>
      <c r="T24" s="105">
        <f t="shared" si="1"/>
        <v>0</v>
      </c>
      <c r="U24" s="106" t="str">
        <f t="shared" si="2"/>
        <v/>
      </c>
      <c r="V24" s="106" t="str">
        <f t="shared" si="3"/>
        <v/>
      </c>
      <c r="W24" s="107" t="str">
        <f t="shared" si="4"/>
        <v/>
      </c>
      <c r="X24" s="106" t="str">
        <f t="shared" si="0"/>
        <v/>
      </c>
      <c r="Y24" s="108" t="str">
        <f t="shared" si="5"/>
        <v/>
      </c>
      <c r="AB24" s="51"/>
      <c r="AC24" s="51"/>
      <c r="AD24" s="51"/>
      <c r="AE24" s="51"/>
      <c r="AF24" s="51"/>
      <c r="AG24" s="51"/>
      <c r="AH24" s="51"/>
      <c r="AI24" s="51"/>
    </row>
    <row r="25" spans="1:35" s="18" customFormat="1" ht="15.75" x14ac:dyDescent="0.25">
      <c r="A25" s="18" t="str">
        <f>IF(Roster!A25&lt;&gt;"",Roster!A25,"")</f>
        <v/>
      </c>
      <c r="B25" s="17" t="str">
        <f>IF(OR(Roster!A25&lt;&gt;"",Roster!B25&lt;&gt;""),PROPER(Roster!B25),"")</f>
        <v/>
      </c>
      <c r="C25" s="109"/>
      <c r="D25" s="149"/>
      <c r="E25" s="110"/>
      <c r="F25" s="111"/>
      <c r="G25" s="112"/>
      <c r="H25" s="113"/>
      <c r="I25" s="112"/>
      <c r="J25" s="113"/>
      <c r="K25" s="112"/>
      <c r="L25" s="113"/>
      <c r="M25" s="113"/>
      <c r="N25" s="113"/>
      <c r="O25" s="113"/>
      <c r="P25" s="113"/>
      <c r="Q25" s="113"/>
      <c r="R25" s="113"/>
      <c r="S25" s="114"/>
      <c r="T25" s="115">
        <f t="shared" si="1"/>
        <v>0</v>
      </c>
      <c r="U25" s="95" t="str">
        <f t="shared" si="2"/>
        <v/>
      </c>
      <c r="V25" s="95" t="str">
        <f t="shared" si="3"/>
        <v/>
      </c>
      <c r="W25" s="96" t="str">
        <f t="shared" si="4"/>
        <v/>
      </c>
      <c r="X25" s="95" t="str">
        <f t="shared" si="0"/>
        <v/>
      </c>
      <c r="Y25" s="116" t="str">
        <f t="shared" si="5"/>
        <v/>
      </c>
      <c r="AB25" s="51"/>
      <c r="AC25" s="51"/>
      <c r="AD25" s="51"/>
      <c r="AE25" s="51"/>
      <c r="AF25" s="51"/>
      <c r="AG25" s="51"/>
      <c r="AH25" s="51"/>
      <c r="AI25" s="51"/>
    </row>
    <row r="26" spans="1:35" s="18" customFormat="1" ht="15.75" x14ac:dyDescent="0.25">
      <c r="A26" s="18" t="str">
        <f>IF(Roster!A26&lt;&gt;"",Roster!A26,"")</f>
        <v/>
      </c>
      <c r="B26" s="19" t="str">
        <f>IF(OR(Roster!A26&lt;&gt;"",Roster!B26&lt;&gt;""),PROPER(Roster!B26),"")</f>
        <v/>
      </c>
      <c r="C26" s="99"/>
      <c r="D26" s="148"/>
      <c r="E26" s="100"/>
      <c r="F26" s="101"/>
      <c r="G26" s="102"/>
      <c r="H26" s="103"/>
      <c r="I26" s="102"/>
      <c r="J26" s="103"/>
      <c r="K26" s="102"/>
      <c r="L26" s="103"/>
      <c r="M26" s="103"/>
      <c r="N26" s="103"/>
      <c r="O26" s="103"/>
      <c r="P26" s="103"/>
      <c r="Q26" s="103"/>
      <c r="R26" s="103"/>
      <c r="S26" s="104"/>
      <c r="T26" s="105">
        <f t="shared" si="1"/>
        <v>0</v>
      </c>
      <c r="U26" s="106" t="str">
        <f t="shared" si="2"/>
        <v/>
      </c>
      <c r="V26" s="106" t="str">
        <f t="shared" si="3"/>
        <v/>
      </c>
      <c r="W26" s="107" t="str">
        <f t="shared" si="4"/>
        <v/>
      </c>
      <c r="X26" s="106" t="str">
        <f t="shared" si="0"/>
        <v/>
      </c>
      <c r="Y26" s="108" t="str">
        <f t="shared" si="5"/>
        <v/>
      </c>
      <c r="AB26" s="51"/>
      <c r="AC26" s="51"/>
      <c r="AD26" s="51"/>
      <c r="AE26" s="51"/>
      <c r="AF26" s="51"/>
      <c r="AG26" s="51"/>
      <c r="AH26" s="51"/>
      <c r="AI26" s="51"/>
    </row>
    <row r="27" spans="1:35" s="18" customFormat="1" ht="15.75" x14ac:dyDescent="0.25">
      <c r="A27" s="18" t="str">
        <f>IF(Roster!A27&lt;&gt;"",Roster!A27,"")</f>
        <v/>
      </c>
      <c r="B27" s="17" t="str">
        <f>IF(OR(Roster!A27&lt;&gt;"",Roster!B27&lt;&gt;""),PROPER(Roster!B27),"")</f>
        <v/>
      </c>
      <c r="C27" s="109"/>
      <c r="D27" s="149"/>
      <c r="E27" s="110"/>
      <c r="F27" s="111"/>
      <c r="G27" s="112"/>
      <c r="H27" s="113"/>
      <c r="I27" s="112"/>
      <c r="J27" s="113"/>
      <c r="K27" s="112"/>
      <c r="L27" s="113"/>
      <c r="M27" s="113"/>
      <c r="N27" s="113"/>
      <c r="O27" s="113"/>
      <c r="P27" s="113"/>
      <c r="Q27" s="113"/>
      <c r="R27" s="113"/>
      <c r="S27" s="114"/>
      <c r="T27" s="115">
        <f t="shared" si="1"/>
        <v>0</v>
      </c>
      <c r="U27" s="95" t="str">
        <f t="shared" si="2"/>
        <v/>
      </c>
      <c r="V27" s="95" t="str">
        <f t="shared" si="3"/>
        <v/>
      </c>
      <c r="W27" s="96" t="str">
        <f t="shared" si="4"/>
        <v/>
      </c>
      <c r="X27" s="95" t="str">
        <f t="shared" si="0"/>
        <v/>
      </c>
      <c r="Y27" s="116" t="str">
        <f t="shared" si="5"/>
        <v/>
      </c>
      <c r="AB27" s="51"/>
      <c r="AC27" s="51"/>
      <c r="AD27" s="51"/>
      <c r="AE27" s="51"/>
      <c r="AF27" s="51"/>
      <c r="AG27" s="51"/>
      <c r="AH27" s="51"/>
      <c r="AI27" s="51"/>
    </row>
    <row r="28" spans="1:35" s="18" customFormat="1" ht="15.75" x14ac:dyDescent="0.25">
      <c r="A28" s="18" t="str">
        <f>IF(Roster!A28&lt;&gt;"",Roster!A28,"")</f>
        <v/>
      </c>
      <c r="B28" s="19" t="str">
        <f>IF(OR(Roster!A28&lt;&gt;"",Roster!B28&lt;&gt;""),PROPER(Roster!B28),"")</f>
        <v/>
      </c>
      <c r="C28" s="99"/>
      <c r="D28" s="148"/>
      <c r="E28" s="100"/>
      <c r="F28" s="101"/>
      <c r="G28" s="102"/>
      <c r="H28" s="103"/>
      <c r="I28" s="102"/>
      <c r="J28" s="103"/>
      <c r="K28" s="102"/>
      <c r="L28" s="103"/>
      <c r="M28" s="103"/>
      <c r="N28" s="103"/>
      <c r="O28" s="103"/>
      <c r="P28" s="103"/>
      <c r="Q28" s="103"/>
      <c r="R28" s="103"/>
      <c r="S28" s="104"/>
      <c r="T28" s="105">
        <f t="shared" si="1"/>
        <v>0</v>
      </c>
      <c r="U28" s="106" t="str">
        <f t="shared" si="2"/>
        <v/>
      </c>
      <c r="V28" s="106" t="str">
        <f t="shared" si="3"/>
        <v/>
      </c>
      <c r="W28" s="107" t="str">
        <f t="shared" si="4"/>
        <v/>
      </c>
      <c r="X28" s="106" t="str">
        <f t="shared" si="0"/>
        <v/>
      </c>
      <c r="Y28" s="108" t="str">
        <f t="shared" si="5"/>
        <v/>
      </c>
      <c r="AB28" s="51"/>
      <c r="AC28" s="51"/>
      <c r="AD28" s="51"/>
      <c r="AE28" s="51"/>
      <c r="AF28" s="51"/>
      <c r="AG28" s="51"/>
      <c r="AH28" s="51"/>
      <c r="AI28" s="51"/>
    </row>
    <row r="29" spans="1:35" s="18" customFormat="1" ht="15.75" x14ac:dyDescent="0.25">
      <c r="A29" s="18" t="str">
        <f>IF(Roster!A29&lt;&gt;"",Roster!A29,"")</f>
        <v/>
      </c>
      <c r="B29" s="17" t="str">
        <f>IF(OR(Roster!A29&lt;&gt;"",Roster!B29&lt;&gt;""),PROPER(Roster!B29),"")</f>
        <v/>
      </c>
      <c r="C29" s="109"/>
      <c r="D29" s="149"/>
      <c r="E29" s="110"/>
      <c r="F29" s="111"/>
      <c r="G29" s="112"/>
      <c r="H29" s="113"/>
      <c r="I29" s="112"/>
      <c r="J29" s="113"/>
      <c r="K29" s="112"/>
      <c r="L29" s="113"/>
      <c r="M29" s="113"/>
      <c r="N29" s="113"/>
      <c r="O29" s="113"/>
      <c r="P29" s="113"/>
      <c r="Q29" s="113"/>
      <c r="R29" s="113"/>
      <c r="S29" s="114"/>
      <c r="T29" s="115">
        <f t="shared" si="1"/>
        <v>0</v>
      </c>
      <c r="U29" s="95" t="str">
        <f t="shared" si="2"/>
        <v/>
      </c>
      <c r="V29" s="95" t="str">
        <f t="shared" si="3"/>
        <v/>
      </c>
      <c r="W29" s="96" t="str">
        <f t="shared" si="4"/>
        <v/>
      </c>
      <c r="X29" s="95" t="str">
        <f t="shared" si="0"/>
        <v/>
      </c>
      <c r="Y29" s="116" t="str">
        <f t="shared" si="5"/>
        <v/>
      </c>
      <c r="AB29" s="51"/>
      <c r="AC29" s="51"/>
      <c r="AD29" s="51"/>
      <c r="AE29" s="51"/>
      <c r="AF29" s="51"/>
      <c r="AG29" s="51"/>
      <c r="AH29" s="51"/>
      <c r="AI29" s="51"/>
    </row>
    <row r="30" spans="1:35" s="18" customFormat="1" ht="16.5" thickBot="1" x14ac:dyDescent="0.3">
      <c r="A30" s="18" t="str">
        <f>IF(Roster!A30&lt;&gt;"",Roster!A30,"")</f>
        <v/>
      </c>
      <c r="B30" s="17" t="str">
        <f>IF(OR(Roster!A30&lt;&gt;"",Roster!B30&lt;&gt;""),PROPER(Roster!B30),"")</f>
        <v>Team</v>
      </c>
      <c r="C30" s="117"/>
      <c r="D30" s="150"/>
      <c r="E30" s="118"/>
      <c r="F30" s="119"/>
      <c r="G30" s="120"/>
      <c r="H30" s="121"/>
      <c r="I30" s="120"/>
      <c r="J30" s="121"/>
      <c r="K30" s="120"/>
      <c r="L30" s="121"/>
      <c r="M30" s="121"/>
      <c r="N30" s="121"/>
      <c r="O30" s="121"/>
      <c r="P30" s="121"/>
      <c r="Q30" s="121"/>
      <c r="R30" s="121"/>
      <c r="S30" s="122"/>
      <c r="T30" s="115">
        <f t="shared" si="1"/>
        <v>0</v>
      </c>
      <c r="U30" s="123" t="str">
        <f t="shared" si="2"/>
        <v/>
      </c>
      <c r="V30" s="123" t="str">
        <f t="shared" si="3"/>
        <v/>
      </c>
      <c r="W30" s="124" t="str">
        <f t="shared" si="4"/>
        <v/>
      </c>
      <c r="X30" s="123" t="str">
        <f t="shared" si="0"/>
        <v/>
      </c>
      <c r="Y30" s="125" t="str">
        <f t="shared" si="5"/>
        <v/>
      </c>
      <c r="AB30" s="51"/>
      <c r="AC30" s="51"/>
      <c r="AD30" s="51"/>
      <c r="AE30" s="51"/>
      <c r="AF30" s="51"/>
      <c r="AG30" s="51"/>
      <c r="AH30" s="51"/>
      <c r="AI30" s="51"/>
    </row>
    <row r="31" spans="1:35" s="18" customFormat="1" ht="17.25" thickTop="1" thickBot="1" x14ac:dyDescent="0.3">
      <c r="A31" s="51">
        <f>ROUND(G31+I31+0.475*K31-L31+Q31,0)</f>
        <v>0</v>
      </c>
      <c r="B31" s="126" t="s">
        <v>161</v>
      </c>
      <c r="C31" s="151"/>
      <c r="D31" s="152" t="str">
        <f>IF(COUNTA($D$7:$D$30)&gt;0,1,"")</f>
        <v/>
      </c>
      <c r="E31" s="127" t="str">
        <f>IF(D31=1,32+J4*4,"")</f>
        <v/>
      </c>
      <c r="F31" s="128">
        <f t="shared" ref="F31:S31" si="6">SUM(F7:F30)</f>
        <v>0</v>
      </c>
      <c r="G31" s="129">
        <f t="shared" si="6"/>
        <v>0</v>
      </c>
      <c r="H31" s="128">
        <f t="shared" si="6"/>
        <v>0</v>
      </c>
      <c r="I31" s="130">
        <f t="shared" si="6"/>
        <v>0</v>
      </c>
      <c r="J31" s="129">
        <f t="shared" si="6"/>
        <v>0</v>
      </c>
      <c r="K31" s="130">
        <f t="shared" si="6"/>
        <v>0</v>
      </c>
      <c r="L31" s="129">
        <f t="shared" si="6"/>
        <v>0</v>
      </c>
      <c r="M31" s="129">
        <f t="shared" si="6"/>
        <v>0</v>
      </c>
      <c r="N31" s="129">
        <f t="shared" si="6"/>
        <v>0</v>
      </c>
      <c r="O31" s="129">
        <f t="shared" si="6"/>
        <v>0</v>
      </c>
      <c r="P31" s="129">
        <f t="shared" si="6"/>
        <v>0</v>
      </c>
      <c r="Q31" s="129">
        <f t="shared" si="6"/>
        <v>0</v>
      </c>
      <c r="R31" s="129">
        <f t="shared" si="6"/>
        <v>0</v>
      </c>
      <c r="S31" s="131">
        <f t="shared" si="6"/>
        <v>0</v>
      </c>
      <c r="T31" s="132" t="str">
        <f>IF(J31+2*H31+3*F31&gt;0,J31+2*H31+3*F31,IF(H4&gt;0,H4,""))</f>
        <v/>
      </c>
      <c r="U31" s="133" t="str">
        <f>IF(G31&gt;0,F31/G31,"")</f>
        <v/>
      </c>
      <c r="V31" s="133" t="str">
        <f>IF(I31&gt;0,H31/I31,"")</f>
        <v/>
      </c>
      <c r="W31" s="134" t="str">
        <f>IF(K31&gt;0,J31/K31,"")</f>
        <v/>
      </c>
      <c r="X31" s="133" t="str">
        <f t="shared" si="0"/>
        <v/>
      </c>
      <c r="Y31" s="135" t="str">
        <f t="shared" si="5"/>
        <v/>
      </c>
      <c r="AB31" s="51"/>
      <c r="AC31" s="51"/>
      <c r="AD31" s="51"/>
      <c r="AE31" s="51"/>
      <c r="AF31" s="136"/>
      <c r="AG31" s="136"/>
      <c r="AH31" s="136"/>
      <c r="AI31" s="51"/>
    </row>
    <row r="32" spans="1:35" s="18" customFormat="1" ht="17.25" thickTop="1" thickBot="1" x14ac:dyDescent="0.3">
      <c r="A32" s="51">
        <f>ROUND(G32+I32+0.475*K32-L32+Q32,0)</f>
        <v>0</v>
      </c>
      <c r="B32" s="137" t="s">
        <v>162</v>
      </c>
      <c r="C32" s="153"/>
      <c r="D32" s="138" t="str">
        <f>IF(SUM(F32:S32)&gt;0,1,"")</f>
        <v/>
      </c>
      <c r="E32" s="138">
        <f>IF(D32=1,E31,0)</f>
        <v>0</v>
      </c>
      <c r="F32" s="139"/>
      <c r="G32" s="140"/>
      <c r="H32" s="139"/>
      <c r="I32" s="141"/>
      <c r="J32" s="139"/>
      <c r="K32" s="141"/>
      <c r="L32" s="140"/>
      <c r="M32" s="140"/>
      <c r="N32" s="140"/>
      <c r="O32" s="140"/>
      <c r="P32" s="140"/>
      <c r="Q32" s="140"/>
      <c r="R32" s="140"/>
      <c r="S32" s="142"/>
      <c r="T32" s="143" t="str">
        <f>IF(J32+2*H32+3*F32&gt;0,J32+2*H32+3*F32,IF(H3&gt;0,H3,""))</f>
        <v/>
      </c>
      <c r="U32" s="144" t="str">
        <f>IF(G32&gt;0,F32/G32,"")</f>
        <v/>
      </c>
      <c r="V32" s="144" t="str">
        <f>IF(I32&gt;0,H32/I32,"")</f>
        <v/>
      </c>
      <c r="W32" s="145" t="str">
        <f>IF(K32&gt;0,J32/K32,"")</f>
        <v/>
      </c>
      <c r="X32" s="144" t="str">
        <f t="shared" si="0"/>
        <v/>
      </c>
      <c r="Y32" s="146" t="str">
        <f t="shared" si="5"/>
        <v/>
      </c>
      <c r="AB32" s="51"/>
      <c r="AC32" s="51"/>
      <c r="AD32" s="51"/>
      <c r="AE32" s="51"/>
      <c r="AF32" s="136"/>
      <c r="AG32" s="136"/>
      <c r="AH32" s="136"/>
      <c r="AI32" s="51"/>
    </row>
    <row r="33" spans="2:10" ht="14.25" thickTop="1" x14ac:dyDescent="0.25">
      <c r="B33" s="13"/>
      <c r="C33" s="13"/>
      <c r="D33" s="13"/>
      <c r="E33" s="13"/>
      <c r="F33" s="13"/>
      <c r="G33" s="13"/>
      <c r="H33" s="13"/>
      <c r="I33" s="13"/>
      <c r="J33" s="13"/>
    </row>
    <row r="34" spans="2:10" x14ac:dyDescent="0.25">
      <c r="C34" s="13"/>
    </row>
    <row r="35" spans="2:10" x14ac:dyDescent="0.25">
      <c r="C35" s="13"/>
    </row>
    <row r="36" spans="2:10" x14ac:dyDescent="0.25">
      <c r="C36" s="13"/>
    </row>
    <row r="37" spans="2:10" x14ac:dyDescent="0.25">
      <c r="C37" s="13"/>
    </row>
  </sheetData>
  <sheetProtection sheet="1" objects="1" scenarios="1"/>
  <mergeCells count="2">
    <mergeCell ref="G1:L1"/>
    <mergeCell ref="M4:N4"/>
  </mergeCells>
  <conditionalFormatting sqref="T31 H4">
    <cfRule type="expression" dxfId="392" priority="29">
      <formula>AND($H$4&gt;0,$H$4&lt;&gt;$T$31)</formula>
    </cfRule>
  </conditionalFormatting>
  <conditionalFormatting sqref="T32 H3">
    <cfRule type="expression" dxfId="391" priority="28">
      <formula>AND($H$3&gt;0,$H$3&lt;&gt;$T$32)</formula>
    </cfRule>
  </conditionalFormatting>
  <conditionalFormatting sqref="A2">
    <cfRule type="cellIs" dxfId="390" priority="27" operator="equal">
      <formula>"R"</formula>
    </cfRule>
  </conditionalFormatting>
  <conditionalFormatting sqref="F7:F30 H7:H30 J7:J30">
    <cfRule type="expression" dxfId="389" priority="26">
      <formula>F7&gt;G7</formula>
    </cfRule>
  </conditionalFormatting>
  <conditionalFormatting sqref="E7:E30">
    <cfRule type="expression" dxfId="388" priority="25">
      <formula>$E7&gt;$E$31</formula>
    </cfRule>
  </conditionalFormatting>
  <conditionalFormatting sqref="L6">
    <cfRule type="expression" dxfId="387" priority="24">
      <formula>OR($L$31&gt;($G$31+$I$31+$K$31-$F$31-$H$31-$J$31),L32&gt;(G31+I31+K31-F31-H31-J31))</formula>
    </cfRule>
  </conditionalFormatting>
  <conditionalFormatting sqref="M6">
    <cfRule type="expression" dxfId="386" priority="23">
      <formula>OR(M31&gt;(G32-F32+I32-H32+K32-J32),M32&gt;(G31-F31+I31-H31+K31-J31))</formula>
    </cfRule>
  </conditionalFormatting>
  <conditionalFormatting sqref="N6">
    <cfRule type="expression" dxfId="385" priority="22">
      <formula>OR($N$31&gt;($F$31+$H$31),$N$32&gt;($F$32+$H$32))</formula>
    </cfRule>
  </conditionalFormatting>
  <conditionalFormatting sqref="P6">
    <cfRule type="expression" dxfId="384" priority="21">
      <formula>OR($P$31&gt;(G32-F32+I32-H32),P32&gt;(G31-F31+I31-H31))</formula>
    </cfRule>
  </conditionalFormatting>
  <conditionalFormatting sqref="Q6">
    <cfRule type="expression" dxfId="383" priority="20">
      <formula>OR($Q$31&lt;$O$32,$Q$32&lt;$O$31)</formula>
    </cfRule>
  </conditionalFormatting>
  <conditionalFormatting sqref="L31:L32">
    <cfRule type="cellIs" dxfId="382" priority="19" operator="greaterThan">
      <formula>$G31+$I31+$K31-$F31-$H31-$J31</formula>
    </cfRule>
  </conditionalFormatting>
  <conditionalFormatting sqref="M32">
    <cfRule type="cellIs" dxfId="381" priority="18" operator="greaterThan">
      <formula>$G$31-$F$31+$I$31-$H$31+$K$31-$J$31</formula>
    </cfRule>
  </conditionalFormatting>
  <conditionalFormatting sqref="N31:N32">
    <cfRule type="cellIs" dxfId="380" priority="17" operator="greaterThan">
      <formula>$F31+$H31</formula>
    </cfRule>
  </conditionalFormatting>
  <conditionalFormatting sqref="O32">
    <cfRule type="cellIs" dxfId="379" priority="10" operator="greaterThan">
      <formula>$Q$31</formula>
    </cfRule>
  </conditionalFormatting>
  <conditionalFormatting sqref="P31">
    <cfRule type="cellIs" dxfId="378" priority="16" operator="greaterThan">
      <formula>$G$32-$F$32+$I$32-$H$32</formula>
    </cfRule>
  </conditionalFormatting>
  <conditionalFormatting sqref="Q32">
    <cfRule type="cellIs" dxfId="377" priority="15" operator="lessThan">
      <formula>$O$31</formula>
    </cfRule>
  </conditionalFormatting>
  <conditionalFormatting sqref="F7:F32">
    <cfRule type="cellIs" dxfId="376" priority="14" operator="greaterThan">
      <formula>G7</formula>
    </cfRule>
  </conditionalFormatting>
  <conditionalFormatting sqref="H7:H32">
    <cfRule type="cellIs" dxfId="375" priority="13" operator="greaterThan">
      <formula>I7</formula>
    </cfRule>
  </conditionalFormatting>
  <conditionalFormatting sqref="J7:J32">
    <cfRule type="cellIs" dxfId="374" priority="12" operator="greaterThan">
      <formula>K7</formula>
    </cfRule>
  </conditionalFormatting>
  <conditionalFormatting sqref="M4">
    <cfRule type="cellIs" dxfId="373" priority="11" operator="notBetween">
      <formula>$AH$2</formula>
      <formula>$AI$2</formula>
    </cfRule>
  </conditionalFormatting>
  <conditionalFormatting sqref="O31">
    <cfRule type="cellIs" dxfId="372" priority="9" operator="greaterThan">
      <formula>$Q$32</formula>
    </cfRule>
  </conditionalFormatting>
  <conditionalFormatting sqref="Q31">
    <cfRule type="cellIs" dxfId="371" priority="8" operator="lessThan">
      <formula>$O$32</formula>
    </cfRule>
  </conditionalFormatting>
  <conditionalFormatting sqref="M31">
    <cfRule type="cellIs" dxfId="370" priority="7" operator="greaterThan">
      <formula>G32-F32 +I32-H32+K32-J32</formula>
    </cfRule>
  </conditionalFormatting>
  <conditionalFormatting sqref="B3">
    <cfRule type="expression" dxfId="369" priority="6">
      <formula>$W$2 = TRUE</formula>
    </cfRule>
  </conditionalFormatting>
  <conditionalFormatting sqref="P4:Q4">
    <cfRule type="expression" dxfId="368" priority="5">
      <formula>OR(AND($P$4=1,$X$4=1),AND($Q$4=1,$W$4=1))</formula>
    </cfRule>
  </conditionalFormatting>
  <conditionalFormatting sqref="D7:D30">
    <cfRule type="expression" dxfId="367" priority="30">
      <formula>AND($D7=0,SUM($F7:$S7)&gt;0)</formula>
    </cfRule>
  </conditionalFormatting>
  <conditionalFormatting sqref="O6">
    <cfRule type="expression" dxfId="366" priority="4">
      <formula>OR($O$31&gt;$Q$32,$O$32&gt;$Q$31)</formula>
    </cfRule>
  </conditionalFormatting>
  <conditionalFormatting sqref="F6">
    <cfRule type="expression" dxfId="365" priority="3">
      <formula>OR(F$31&gt;G$31,F$32&gt;G$32)</formula>
    </cfRule>
  </conditionalFormatting>
  <conditionalFormatting sqref="H6">
    <cfRule type="expression" dxfId="364" priority="2">
      <formula>OR(H$31&gt;I$31,H$32&gt;I$32)</formula>
    </cfRule>
  </conditionalFormatting>
  <conditionalFormatting sqref="J6">
    <cfRule type="expression" dxfId="363" priority="1">
      <formula>OR(J$31&gt;K$31,J$32&gt;K$32)</formula>
    </cfRule>
  </conditionalFormatting>
  <dataValidations count="6">
    <dataValidation type="list" operator="greaterThanOrEqual" allowBlank="1" showInputMessage="1" showErrorMessage="1" sqref="J4">
      <formula1>"0,1,2,3,4,5,6,7,8,9,10"</formula1>
    </dataValidation>
    <dataValidation type="whole" operator="greaterThanOrEqual" allowBlank="1" showErrorMessage="1" prompt="Enter 1 if player entered game - Else leave blank" sqref="E7:E30">
      <formula1>1</formula1>
    </dataValidation>
    <dataValidation type="list" allowBlank="1" showInputMessage="1" showErrorMessage="1" prompt="Enter 1 or 0" sqref="P4:Q4 S4 U4">
      <formula1>"0,1"</formula1>
    </dataValidation>
    <dataValidation type="whole" operator="greaterThanOrEqual" allowBlank="1" showInputMessage="1" showErrorMessage="1" error="You must enter a whole number greater than 0 - Else leave blank" sqref="F7:S30 F32:S32">
      <formula1>0</formula1>
    </dataValidation>
    <dataValidation type="custom" operator="equal" allowBlank="1" showErrorMessage="1" prompt="Enter 1 if player entered game - Else leave blank" sqref="C7:C30">
      <formula1>ISNUMBER(FIND("s",C7))</formula1>
    </dataValidation>
    <dataValidation type="whole" operator="equal" allowBlank="1" showInputMessage="1" showErrorMessage="1" errorTitle="Entry Error" error="Enter s for player who started - otherwise leave blank" sqref="D7:D30">
      <formula1>1</formula1>
    </dataValidation>
  </dataValidations>
  <pageMargins left="0.7" right="0.7" top="0.5" bottom="0.5" header="0.3" footer="0.3"/>
  <pageSetup scale="48" orientation="landscape" r:id="rId1"/>
  <legacy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3">
    <pageSetUpPr fitToPage="1"/>
  </sheetPr>
  <dimension ref="A1:AJ37"/>
  <sheetViews>
    <sheetView showZeros="0" zoomScale="80" zoomScaleNormal="80" workbookViewId="0">
      <pane xSplit="2" ySplit="6" topLeftCell="C7" activePane="bottomRight" state="frozen"/>
      <selection activeCell="B3" sqref="B3"/>
      <selection pane="topRight" activeCell="B3" sqref="B3"/>
      <selection pane="bottomLeft" activeCell="B3" sqref="B3"/>
      <selection pane="bottomRight" activeCell="B3" sqref="B3"/>
    </sheetView>
  </sheetViews>
  <sheetFormatPr defaultColWidth="10.5703125" defaultRowHeight="13.5" x14ac:dyDescent="0.25"/>
  <cols>
    <col min="1" max="1" width="3.85546875" style="12" customWidth="1"/>
    <col min="2" max="2" width="22.85546875" style="12" customWidth="1"/>
    <col min="3" max="3" width="5.85546875" style="12" customWidth="1"/>
    <col min="4" max="4" width="7.5703125" style="12" customWidth="1"/>
    <col min="5" max="22" width="6.5703125" style="12" customWidth="1"/>
    <col min="23" max="23" width="6.5703125" style="14" customWidth="1"/>
    <col min="24" max="24" width="6.5703125" style="12" customWidth="1"/>
    <col min="25" max="26" width="6.85546875" style="12" customWidth="1"/>
    <col min="27" max="34" width="6.85546875" style="48" customWidth="1"/>
    <col min="35" max="45" width="6.85546875" style="12" customWidth="1"/>
    <col min="46" max="16384" width="10.5703125" style="12"/>
  </cols>
  <sheetData>
    <row r="1" spans="1:36" ht="6" customHeight="1" x14ac:dyDescent="0.25">
      <c r="G1" s="403"/>
      <c r="H1" s="403"/>
      <c r="I1" s="403"/>
      <c r="J1" s="403"/>
      <c r="K1" s="403"/>
      <c r="L1" s="403"/>
      <c r="M1" s="61"/>
      <c r="O1" s="13"/>
      <c r="P1" s="13"/>
      <c r="Q1" s="13"/>
      <c r="R1" s="13"/>
      <c r="S1" s="13"/>
      <c r="T1" s="13"/>
      <c r="U1" s="13"/>
    </row>
    <row r="2" spans="1:36" ht="14.25" thickBot="1" x14ac:dyDescent="0.3">
      <c r="A2" s="48" t="e">
        <f>IF(AND(Roster!$D$1=VLOOKUP(B3,WYTeamInfo,2,FALSE),Roster!$D$3=VLOOKUP(B3,WYTeamInfo,4,FALSE)),"R","")</f>
        <v>#N/A</v>
      </c>
      <c r="B2" s="62" t="s">
        <v>173</v>
      </c>
      <c r="C2" s="63" t="s">
        <v>174</v>
      </c>
      <c r="D2" s="63" t="s">
        <v>175</v>
      </c>
      <c r="E2" s="63" t="s">
        <v>176</v>
      </c>
      <c r="F2" s="63" t="s">
        <v>177</v>
      </c>
      <c r="G2" s="64" t="s">
        <v>178</v>
      </c>
      <c r="H2" s="12" t="s">
        <v>179</v>
      </c>
      <c r="J2" s="65"/>
      <c r="W2" s="48" t="b">
        <f>ISERROR(VLOOKUP($B$3,WYTeamInfo,1,0))</f>
        <v>1</v>
      </c>
      <c r="AA2" s="66"/>
      <c r="AH2" s="67">
        <f>Roster!$F$1</f>
        <v>44896</v>
      </c>
      <c r="AI2" s="68">
        <f>Roster!$F$2</f>
        <v>45017</v>
      </c>
    </row>
    <row r="3" spans="1:36" ht="18" thickTop="1" thickBot="1" x14ac:dyDescent="0.35">
      <c r="B3" s="69"/>
      <c r="C3" s="70"/>
      <c r="D3" s="71"/>
      <c r="E3" s="71"/>
      <c r="F3" s="71"/>
      <c r="G3" s="72"/>
      <c r="H3" s="73">
        <f>SUM(C3:G3)</f>
        <v>0</v>
      </c>
      <c r="J3" s="12" t="s">
        <v>165</v>
      </c>
      <c r="P3" s="74" t="s">
        <v>135</v>
      </c>
      <c r="Q3" s="74" t="s">
        <v>137</v>
      </c>
      <c r="S3" s="75" t="s">
        <v>138</v>
      </c>
      <c r="U3" s="76" t="s">
        <v>139</v>
      </c>
      <c r="W3" s="77" t="s">
        <v>134</v>
      </c>
      <c r="X3" s="77" t="s">
        <v>136</v>
      </c>
      <c r="AA3" s="48" t="str">
        <f>B4</f>
        <v>Upton</v>
      </c>
      <c r="AD3" s="48">
        <f>SUM($C3:C3)</f>
        <v>0</v>
      </c>
      <c r="AE3" s="48">
        <f>SUM($C3:D3)</f>
        <v>0</v>
      </c>
      <c r="AF3" s="48">
        <f>SUM($C3:E3)</f>
        <v>0</v>
      </c>
      <c r="AG3" s="48">
        <f>SUM($C3:F3)</f>
        <v>0</v>
      </c>
      <c r="AH3" s="48">
        <f>SUM($C3:G3)</f>
        <v>0</v>
      </c>
      <c r="AJ3" s="74"/>
    </row>
    <row r="4" spans="1:36" ht="16.5" customHeight="1" thickTop="1" thickBot="1" x14ac:dyDescent="0.3">
      <c r="B4" s="78" t="str">
        <f>Roster!$B$1</f>
        <v>Upton</v>
      </c>
      <c r="C4" s="79"/>
      <c r="D4" s="80"/>
      <c r="E4" s="80"/>
      <c r="F4" s="80"/>
      <c r="G4" s="81"/>
      <c r="H4" s="82">
        <f>SUM(C4:G4)</f>
        <v>0</v>
      </c>
      <c r="J4" s="83"/>
      <c r="L4" s="84" t="s">
        <v>133</v>
      </c>
      <c r="M4" s="404"/>
      <c r="N4" s="405"/>
      <c r="P4" s="83"/>
      <c r="Q4" s="83"/>
      <c r="S4" s="83"/>
      <c r="U4" s="83"/>
      <c r="W4" s="85" t="str">
        <f>IF(OR($S$4=1,$H$4&gt;$H$3),1,"")</f>
        <v/>
      </c>
      <c r="X4" s="85" t="str">
        <f>IF(OR($U$4=1,$H$4&lt;$H$3),1,"")</f>
        <v/>
      </c>
      <c r="AA4" s="48">
        <f>B3</f>
        <v>0</v>
      </c>
      <c r="AD4" s="48">
        <f>SUM($C4:C4)</f>
        <v>0</v>
      </c>
      <c r="AE4" s="48">
        <f>SUM($C4:D4)</f>
        <v>0</v>
      </c>
      <c r="AF4" s="48">
        <f>SUM($C4:E4)</f>
        <v>0</v>
      </c>
      <c r="AG4" s="48">
        <f>SUM($C4:F4)</f>
        <v>0</v>
      </c>
      <c r="AH4" s="48">
        <f>SUM($C4:G4)</f>
        <v>0</v>
      </c>
      <c r="AJ4" s="86"/>
    </row>
    <row r="5" spans="1:36" ht="5.25" customHeight="1" thickTop="1" x14ac:dyDescent="0.25">
      <c r="B5" s="74"/>
      <c r="C5" s="74"/>
      <c r="F5" s="74"/>
      <c r="G5" s="74"/>
      <c r="H5" s="74"/>
    </row>
    <row r="6" spans="1:36" s="16" customFormat="1" ht="26.25" thickBot="1" x14ac:dyDescent="0.3">
      <c r="A6" s="1" t="s">
        <v>21</v>
      </c>
      <c r="B6" s="1" t="s">
        <v>140</v>
      </c>
      <c r="C6" s="2" t="s">
        <v>275</v>
      </c>
      <c r="D6" s="2" t="s">
        <v>141</v>
      </c>
      <c r="E6" s="2" t="s">
        <v>233</v>
      </c>
      <c r="F6" s="2" t="s">
        <v>142</v>
      </c>
      <c r="G6" s="2" t="s">
        <v>143</v>
      </c>
      <c r="H6" s="2" t="s">
        <v>144</v>
      </c>
      <c r="I6" s="2" t="s">
        <v>145</v>
      </c>
      <c r="J6" s="2" t="s">
        <v>146</v>
      </c>
      <c r="K6" s="2" t="s">
        <v>147</v>
      </c>
      <c r="L6" s="2" t="s">
        <v>148</v>
      </c>
      <c r="M6" s="2" t="s">
        <v>149</v>
      </c>
      <c r="N6" s="2" t="s">
        <v>150</v>
      </c>
      <c r="O6" s="2" t="s">
        <v>151</v>
      </c>
      <c r="P6" s="2" t="s">
        <v>152</v>
      </c>
      <c r="Q6" s="2" t="s">
        <v>153</v>
      </c>
      <c r="R6" s="2" t="s">
        <v>154</v>
      </c>
      <c r="S6" s="2" t="s">
        <v>167</v>
      </c>
      <c r="T6" s="1" t="s">
        <v>155</v>
      </c>
      <c r="U6" s="1" t="s">
        <v>156</v>
      </c>
      <c r="V6" s="1" t="s">
        <v>157</v>
      </c>
      <c r="W6" s="1" t="s">
        <v>158</v>
      </c>
      <c r="X6" s="1" t="s">
        <v>159</v>
      </c>
      <c r="Y6" s="1" t="s">
        <v>166</v>
      </c>
      <c r="Z6"/>
      <c r="AB6" s="50"/>
      <c r="AC6" s="50"/>
      <c r="AD6" s="50"/>
      <c r="AE6" s="50"/>
      <c r="AF6" s="50"/>
      <c r="AG6" s="50"/>
      <c r="AH6" s="50"/>
      <c r="AI6" s="50"/>
    </row>
    <row r="7" spans="1:36" s="18" customFormat="1" ht="16.5" thickTop="1" x14ac:dyDescent="0.25">
      <c r="A7" s="87">
        <f>IF(Roster!A7&lt;&gt;"",Roster!A7,"")</f>
        <v>1</v>
      </c>
      <c r="B7" s="17" t="str">
        <f>IF(OR(Roster!A7&lt;&gt;"",Roster!B7&lt;&gt;""),PROPER(Roster!B7),"")</f>
        <v>Landon Butler</v>
      </c>
      <c r="C7" s="88"/>
      <c r="D7" s="147"/>
      <c r="E7" s="89"/>
      <c r="F7" s="90"/>
      <c r="G7" s="91"/>
      <c r="H7" s="92"/>
      <c r="I7" s="91"/>
      <c r="J7" s="92"/>
      <c r="K7" s="91"/>
      <c r="L7" s="92"/>
      <c r="M7" s="92"/>
      <c r="N7" s="92"/>
      <c r="O7" s="92"/>
      <c r="P7" s="92"/>
      <c r="Q7" s="92"/>
      <c r="R7" s="92"/>
      <c r="S7" s="93"/>
      <c r="T7" s="94">
        <f>IF(J7+2*H7+3*F7&gt;0,J7+2*H7+3*F7,0)</f>
        <v>0</v>
      </c>
      <c r="U7" s="95" t="str">
        <f>IF(G7&gt;0,F7/G7,"")</f>
        <v/>
      </c>
      <c r="V7" s="95" t="str">
        <f>IF(I7&gt;0,H7/I7,"")</f>
        <v/>
      </c>
      <c r="W7" s="96" t="str">
        <f>IF(K7&gt;0,J7/K7,"")</f>
        <v/>
      </c>
      <c r="X7" s="97" t="str">
        <f t="shared" ref="X7:X32" si="0">IF(OR(G7&gt;0,I7 &gt;0),(F7+H7)/(G7+I7),"")</f>
        <v/>
      </c>
      <c r="Y7" s="98" t="str">
        <f>IF(OR(G7&gt;0,I7 &gt;0),(1.5*F7+H7)/(G7+I7),"")</f>
        <v/>
      </c>
      <c r="AB7" s="51"/>
      <c r="AC7" s="51"/>
      <c r="AD7" s="51"/>
      <c r="AE7" s="51"/>
      <c r="AF7" s="51"/>
      <c r="AG7" s="51"/>
      <c r="AH7" s="51"/>
      <c r="AI7" s="51"/>
    </row>
    <row r="8" spans="1:36" s="18" customFormat="1" ht="15.75" x14ac:dyDescent="0.25">
      <c r="A8" s="87">
        <f>IF(Roster!A8&lt;&gt;"",Roster!A8,"")</f>
        <v>3</v>
      </c>
      <c r="B8" s="19" t="str">
        <f>IF(OR(Roster!A8&lt;&gt;"",Roster!B8&lt;&gt;""),PROPER(Roster!B8),"")</f>
        <v>Logan Timberman</v>
      </c>
      <c r="C8" s="99"/>
      <c r="D8" s="148"/>
      <c r="E8" s="100"/>
      <c r="F8" s="101"/>
      <c r="G8" s="102"/>
      <c r="H8" s="103"/>
      <c r="I8" s="102"/>
      <c r="J8" s="103"/>
      <c r="K8" s="102"/>
      <c r="L8" s="103"/>
      <c r="M8" s="103"/>
      <c r="N8" s="103"/>
      <c r="O8" s="103"/>
      <c r="P8" s="103"/>
      <c r="Q8" s="103"/>
      <c r="R8" s="103"/>
      <c r="S8" s="104"/>
      <c r="T8" s="105">
        <f t="shared" ref="T8:T30" si="1">IF(J8+2*H8+3*F8&gt;0,J8+2*H8+3*F8,0)</f>
        <v>0</v>
      </c>
      <c r="U8" s="106" t="str">
        <f t="shared" ref="U8:U30" si="2">IF(G8&gt;0,F8/G8,"")</f>
        <v/>
      </c>
      <c r="V8" s="106" t="str">
        <f t="shared" ref="V8:V30" si="3">IF(I8&gt;0,H8/I8,"")</f>
        <v/>
      </c>
      <c r="W8" s="107" t="str">
        <f t="shared" ref="W8:W30" si="4">IF(K8&gt;0,J8/K8,"")</f>
        <v/>
      </c>
      <c r="X8" s="106" t="str">
        <f t="shared" si="0"/>
        <v/>
      </c>
      <c r="Y8" s="108" t="str">
        <f t="shared" ref="Y8:Y32" si="5">IF(OR(G8&gt;0,I8 &gt;0),(1.5*F8+H8)/(G8+I8),"")</f>
        <v/>
      </c>
      <c r="AB8" s="51"/>
      <c r="AC8" s="51"/>
      <c r="AD8" s="51"/>
      <c r="AE8" s="51"/>
      <c r="AF8" s="51"/>
      <c r="AG8" s="51"/>
      <c r="AH8" s="51"/>
      <c r="AI8" s="51"/>
    </row>
    <row r="9" spans="1:36" s="18" customFormat="1" ht="15.75" x14ac:dyDescent="0.25">
      <c r="A9" s="87">
        <f>IF(Roster!A9&lt;&gt;"",Roster!A9,"")</f>
        <v>5</v>
      </c>
      <c r="B9" s="17" t="str">
        <f>IF(OR(Roster!A9&lt;&gt;"",Roster!B9&lt;&gt;""),PROPER(Roster!B9),"")</f>
        <v>Chase Mills</v>
      </c>
      <c r="C9" s="109"/>
      <c r="D9" s="149"/>
      <c r="E9" s="110"/>
      <c r="F9" s="111"/>
      <c r="G9" s="112"/>
      <c r="H9" s="113"/>
      <c r="I9" s="112"/>
      <c r="J9" s="113"/>
      <c r="K9" s="112"/>
      <c r="L9" s="113"/>
      <c r="M9" s="113"/>
      <c r="N9" s="113"/>
      <c r="O9" s="113"/>
      <c r="P9" s="113"/>
      <c r="Q9" s="113"/>
      <c r="R9" s="113"/>
      <c r="S9" s="114"/>
      <c r="T9" s="115">
        <f t="shared" si="1"/>
        <v>0</v>
      </c>
      <c r="U9" s="95" t="str">
        <f t="shared" si="2"/>
        <v/>
      </c>
      <c r="V9" s="95" t="str">
        <f t="shared" si="3"/>
        <v/>
      </c>
      <c r="W9" s="96" t="str">
        <f t="shared" si="4"/>
        <v/>
      </c>
      <c r="X9" s="95" t="str">
        <f t="shared" si="0"/>
        <v/>
      </c>
      <c r="Y9" s="116" t="str">
        <f t="shared" si="5"/>
        <v/>
      </c>
      <c r="AB9" s="51"/>
      <c r="AC9" s="51"/>
      <c r="AD9" s="51"/>
      <c r="AE9" s="51"/>
      <c r="AF9" s="51"/>
      <c r="AG9" s="51"/>
      <c r="AH9" s="51"/>
      <c r="AI9" s="51"/>
    </row>
    <row r="10" spans="1:36" s="18" customFormat="1" ht="15.75" x14ac:dyDescent="0.25">
      <c r="A10" s="87">
        <f>IF(Roster!A10&lt;&gt;"",Roster!A10,"")</f>
        <v>10</v>
      </c>
      <c r="B10" s="19" t="str">
        <f>IF(OR(Roster!A10&lt;&gt;"",Roster!B10&lt;&gt;""),PROPER(Roster!B10),"")</f>
        <v>Rhett Watt</v>
      </c>
      <c r="C10" s="99"/>
      <c r="D10" s="148"/>
      <c r="E10" s="100"/>
      <c r="F10" s="101"/>
      <c r="G10" s="102"/>
      <c r="H10" s="103"/>
      <c r="I10" s="102"/>
      <c r="J10" s="103"/>
      <c r="K10" s="102"/>
      <c r="L10" s="103"/>
      <c r="M10" s="103"/>
      <c r="N10" s="103"/>
      <c r="O10" s="103"/>
      <c r="P10" s="103"/>
      <c r="Q10" s="103"/>
      <c r="R10" s="103"/>
      <c r="S10" s="104"/>
      <c r="T10" s="105">
        <f t="shared" si="1"/>
        <v>0</v>
      </c>
      <c r="U10" s="106" t="str">
        <f t="shared" si="2"/>
        <v/>
      </c>
      <c r="V10" s="106" t="str">
        <f t="shared" si="3"/>
        <v/>
      </c>
      <c r="W10" s="107" t="str">
        <f t="shared" si="4"/>
        <v/>
      </c>
      <c r="X10" s="106" t="str">
        <f t="shared" si="0"/>
        <v/>
      </c>
      <c r="Y10" s="108" t="str">
        <f t="shared" si="5"/>
        <v/>
      </c>
      <c r="AB10" s="51"/>
      <c r="AC10" s="51"/>
      <c r="AD10" s="51"/>
      <c r="AE10" s="51"/>
      <c r="AF10" s="51"/>
      <c r="AG10" s="51"/>
      <c r="AH10" s="51"/>
      <c r="AI10" s="51"/>
    </row>
    <row r="11" spans="1:36" s="18" customFormat="1" ht="15.75" x14ac:dyDescent="0.25">
      <c r="A11" s="87">
        <f>IF(Roster!A11&lt;&gt;"",Roster!A11,"")</f>
        <v>11</v>
      </c>
      <c r="B11" s="17" t="str">
        <f>IF(OR(Roster!A11&lt;&gt;"",Roster!B11&lt;&gt;""),PROPER(Roster!B11),"")</f>
        <v>Keith Coburn</v>
      </c>
      <c r="C11" s="109"/>
      <c r="D11" s="149"/>
      <c r="E11" s="110"/>
      <c r="F11" s="111"/>
      <c r="G11" s="112"/>
      <c r="H11" s="113"/>
      <c r="I11" s="112"/>
      <c r="J11" s="113"/>
      <c r="K11" s="112"/>
      <c r="L11" s="113"/>
      <c r="M11" s="113"/>
      <c r="N11" s="113"/>
      <c r="O11" s="113"/>
      <c r="P11" s="113"/>
      <c r="Q11" s="113"/>
      <c r="R11" s="113"/>
      <c r="S11" s="114"/>
      <c r="T11" s="115">
        <f t="shared" si="1"/>
        <v>0</v>
      </c>
      <c r="U11" s="95" t="str">
        <f t="shared" si="2"/>
        <v/>
      </c>
      <c r="V11" s="95" t="str">
        <f t="shared" si="3"/>
        <v/>
      </c>
      <c r="W11" s="96" t="str">
        <f t="shared" si="4"/>
        <v/>
      </c>
      <c r="X11" s="95" t="str">
        <f t="shared" si="0"/>
        <v/>
      </c>
      <c r="Y11" s="116" t="str">
        <f t="shared" si="5"/>
        <v/>
      </c>
      <c r="AB11" s="51"/>
      <c r="AC11" s="51"/>
      <c r="AD11" s="51"/>
      <c r="AE11" s="51"/>
      <c r="AF11" s="51"/>
      <c r="AG11" s="51"/>
      <c r="AH11" s="51"/>
      <c r="AI11" s="51"/>
    </row>
    <row r="12" spans="1:36" s="18" customFormat="1" ht="15.75" x14ac:dyDescent="0.25">
      <c r="A12" s="87">
        <f>IF(Roster!A12&lt;&gt;"",Roster!A12,"")</f>
        <v>14</v>
      </c>
      <c r="B12" s="19" t="str">
        <f>IF(OR(Roster!A12&lt;&gt;"",Roster!B12&lt;&gt;""),PROPER(Roster!B12),"")</f>
        <v>Carson Barritt</v>
      </c>
      <c r="C12" s="99"/>
      <c r="D12" s="148"/>
      <c r="E12" s="100"/>
      <c r="F12" s="101"/>
      <c r="G12" s="102"/>
      <c r="H12" s="103"/>
      <c r="I12" s="102"/>
      <c r="J12" s="103"/>
      <c r="K12" s="102"/>
      <c r="L12" s="103"/>
      <c r="M12" s="103"/>
      <c r="N12" s="103"/>
      <c r="O12" s="103"/>
      <c r="P12" s="103"/>
      <c r="Q12" s="103"/>
      <c r="R12" s="103"/>
      <c r="S12" s="104"/>
      <c r="T12" s="105">
        <f t="shared" si="1"/>
        <v>0</v>
      </c>
      <c r="U12" s="106" t="str">
        <f t="shared" si="2"/>
        <v/>
      </c>
      <c r="V12" s="106" t="str">
        <f t="shared" si="3"/>
        <v/>
      </c>
      <c r="W12" s="107" t="str">
        <f t="shared" si="4"/>
        <v/>
      </c>
      <c r="X12" s="106" t="str">
        <f t="shared" si="0"/>
        <v/>
      </c>
      <c r="Y12" s="108" t="str">
        <f t="shared" si="5"/>
        <v/>
      </c>
      <c r="AB12" s="51"/>
      <c r="AC12" s="51"/>
      <c r="AD12" s="51"/>
      <c r="AE12" s="51"/>
      <c r="AF12" s="51"/>
      <c r="AG12" s="51"/>
      <c r="AH12" s="51"/>
      <c r="AI12" s="51"/>
    </row>
    <row r="13" spans="1:36" s="18" customFormat="1" ht="15.75" x14ac:dyDescent="0.25">
      <c r="A13" s="87">
        <f>IF(Roster!A13&lt;&gt;"",Roster!A13,"")</f>
        <v>21</v>
      </c>
      <c r="B13" s="17" t="str">
        <f>IF(OR(Roster!A13&lt;&gt;"",Roster!B13&lt;&gt;""),PROPER(Roster!B13),"")</f>
        <v>Ben Carpenter</v>
      </c>
      <c r="C13" s="109"/>
      <c r="D13" s="149"/>
      <c r="E13" s="110"/>
      <c r="F13" s="111"/>
      <c r="G13" s="112"/>
      <c r="H13" s="113"/>
      <c r="I13" s="112"/>
      <c r="J13" s="113"/>
      <c r="K13" s="112"/>
      <c r="L13" s="113"/>
      <c r="M13" s="113"/>
      <c r="N13" s="113"/>
      <c r="O13" s="113"/>
      <c r="P13" s="113"/>
      <c r="Q13" s="113"/>
      <c r="R13" s="113"/>
      <c r="S13" s="114"/>
      <c r="T13" s="115">
        <f t="shared" si="1"/>
        <v>0</v>
      </c>
      <c r="U13" s="95" t="str">
        <f t="shared" si="2"/>
        <v/>
      </c>
      <c r="V13" s="95" t="str">
        <f t="shared" si="3"/>
        <v/>
      </c>
      <c r="W13" s="96" t="str">
        <f t="shared" si="4"/>
        <v/>
      </c>
      <c r="X13" s="95" t="str">
        <f t="shared" si="0"/>
        <v/>
      </c>
      <c r="Y13" s="116" t="str">
        <f t="shared" si="5"/>
        <v/>
      </c>
      <c r="AB13" s="51"/>
      <c r="AC13" s="51"/>
      <c r="AD13" s="51"/>
      <c r="AE13" s="51"/>
      <c r="AF13" s="51"/>
      <c r="AG13" s="51"/>
      <c r="AH13" s="51"/>
      <c r="AI13" s="51"/>
    </row>
    <row r="14" spans="1:36" s="18" customFormat="1" ht="15.75" x14ac:dyDescent="0.25">
      <c r="A14" s="87">
        <f>IF(Roster!A14&lt;&gt;"",Roster!A14,"")</f>
        <v>23</v>
      </c>
      <c r="B14" s="19" t="str">
        <f>IF(OR(Roster!A14&lt;&gt;"",Roster!B14&lt;&gt;""),PROPER(Roster!B14),"")</f>
        <v>Ethan Schiller</v>
      </c>
      <c r="C14" s="99"/>
      <c r="D14" s="148"/>
      <c r="E14" s="100"/>
      <c r="F14" s="101"/>
      <c r="G14" s="102"/>
      <c r="H14" s="103"/>
      <c r="I14" s="102"/>
      <c r="J14" s="103"/>
      <c r="K14" s="102"/>
      <c r="L14" s="103"/>
      <c r="M14" s="103"/>
      <c r="N14" s="103"/>
      <c r="O14" s="103"/>
      <c r="P14" s="103"/>
      <c r="Q14" s="103"/>
      <c r="R14" s="103"/>
      <c r="S14" s="104"/>
      <c r="T14" s="105">
        <f t="shared" si="1"/>
        <v>0</v>
      </c>
      <c r="U14" s="106" t="str">
        <f t="shared" si="2"/>
        <v/>
      </c>
      <c r="V14" s="106" t="str">
        <f t="shared" si="3"/>
        <v/>
      </c>
      <c r="W14" s="107" t="str">
        <f t="shared" si="4"/>
        <v/>
      </c>
      <c r="X14" s="106" t="str">
        <f t="shared" si="0"/>
        <v/>
      </c>
      <c r="Y14" s="108" t="str">
        <f t="shared" si="5"/>
        <v/>
      </c>
      <c r="AB14" s="51"/>
      <c r="AC14" s="51"/>
      <c r="AD14" s="51"/>
      <c r="AE14" s="51"/>
      <c r="AF14" s="51"/>
      <c r="AG14" s="51"/>
      <c r="AH14" s="51"/>
      <c r="AI14" s="51"/>
    </row>
    <row r="15" spans="1:36" s="18" customFormat="1" ht="15.75" x14ac:dyDescent="0.25">
      <c r="A15" s="87">
        <f>IF(Roster!A15&lt;&gt;"",Roster!A15,"")</f>
        <v>25</v>
      </c>
      <c r="B15" s="17" t="str">
        <f>IF(OR(Roster!A15&lt;&gt;"",Roster!B15&lt;&gt;""),PROPER(Roster!B15),"")</f>
        <v>Bridger Bruce</v>
      </c>
      <c r="C15" s="109"/>
      <c r="D15" s="149"/>
      <c r="E15" s="110"/>
      <c r="F15" s="111"/>
      <c r="G15" s="112"/>
      <c r="H15" s="113"/>
      <c r="I15" s="112"/>
      <c r="J15" s="113"/>
      <c r="K15" s="112"/>
      <c r="L15" s="113"/>
      <c r="M15" s="113"/>
      <c r="N15" s="113"/>
      <c r="O15" s="113"/>
      <c r="P15" s="113"/>
      <c r="Q15" s="113"/>
      <c r="R15" s="113"/>
      <c r="S15" s="114"/>
      <c r="T15" s="115">
        <f t="shared" si="1"/>
        <v>0</v>
      </c>
      <c r="U15" s="95" t="str">
        <f t="shared" si="2"/>
        <v/>
      </c>
      <c r="V15" s="95" t="str">
        <f t="shared" si="3"/>
        <v/>
      </c>
      <c r="W15" s="96" t="str">
        <f t="shared" si="4"/>
        <v/>
      </c>
      <c r="X15" s="95" t="str">
        <f t="shared" si="0"/>
        <v/>
      </c>
      <c r="Y15" s="116" t="str">
        <f t="shared" si="5"/>
        <v/>
      </c>
      <c r="AB15" s="51"/>
      <c r="AC15" s="51"/>
      <c r="AD15" s="51"/>
      <c r="AE15" s="51"/>
      <c r="AF15" s="51"/>
      <c r="AG15" s="51"/>
      <c r="AH15" s="51"/>
      <c r="AI15" s="51"/>
    </row>
    <row r="16" spans="1:36" s="18" customFormat="1" ht="15.75" x14ac:dyDescent="0.25">
      <c r="A16" s="87">
        <f>IF(Roster!A16&lt;&gt;"",Roster!A16,"")</f>
        <v>31</v>
      </c>
      <c r="B16" s="19" t="str">
        <f>IF(OR(Roster!A16&lt;&gt;"",Roster!B16&lt;&gt;""),PROPER(Roster!B16),"")</f>
        <v>Kailer Duarte</v>
      </c>
      <c r="C16" s="99"/>
      <c r="D16" s="148"/>
      <c r="E16" s="100"/>
      <c r="F16" s="101"/>
      <c r="G16" s="102"/>
      <c r="H16" s="103"/>
      <c r="I16" s="102"/>
      <c r="J16" s="103"/>
      <c r="K16" s="102"/>
      <c r="L16" s="103"/>
      <c r="M16" s="103"/>
      <c r="N16" s="103"/>
      <c r="O16" s="103"/>
      <c r="P16" s="103"/>
      <c r="Q16" s="103"/>
      <c r="R16" s="103"/>
      <c r="S16" s="104"/>
      <c r="T16" s="105">
        <f t="shared" si="1"/>
        <v>0</v>
      </c>
      <c r="U16" s="106" t="str">
        <f t="shared" si="2"/>
        <v/>
      </c>
      <c r="V16" s="106" t="str">
        <f t="shared" si="3"/>
        <v/>
      </c>
      <c r="W16" s="107" t="str">
        <f t="shared" si="4"/>
        <v/>
      </c>
      <c r="X16" s="106" t="str">
        <f t="shared" si="0"/>
        <v/>
      </c>
      <c r="Y16" s="108" t="str">
        <f t="shared" si="5"/>
        <v/>
      </c>
      <c r="AB16" s="51"/>
      <c r="AC16" s="51"/>
      <c r="AD16" s="51"/>
      <c r="AE16" s="51"/>
      <c r="AF16" s="51"/>
      <c r="AG16" s="51"/>
      <c r="AH16" s="51"/>
      <c r="AI16" s="51"/>
    </row>
    <row r="17" spans="1:35" s="18" customFormat="1" ht="15.75" x14ac:dyDescent="0.25">
      <c r="A17" s="87">
        <f>IF(Roster!A17&lt;&gt;"",Roster!A17,"")</f>
        <v>33</v>
      </c>
      <c r="B17" s="17" t="str">
        <f>IF(OR(Roster!A17&lt;&gt;"",Roster!B17&lt;&gt;""),PROPER(Roster!B17),"")</f>
        <v>Matt Stirmel</v>
      </c>
      <c r="C17" s="109"/>
      <c r="D17" s="149"/>
      <c r="E17" s="110"/>
      <c r="F17" s="111"/>
      <c r="G17" s="112"/>
      <c r="H17" s="113"/>
      <c r="I17" s="112"/>
      <c r="J17" s="113"/>
      <c r="K17" s="112"/>
      <c r="L17" s="113"/>
      <c r="M17" s="113"/>
      <c r="N17" s="113"/>
      <c r="O17" s="113"/>
      <c r="P17" s="113"/>
      <c r="Q17" s="113"/>
      <c r="R17" s="113"/>
      <c r="S17" s="114"/>
      <c r="T17" s="115">
        <f t="shared" si="1"/>
        <v>0</v>
      </c>
      <c r="U17" s="95" t="str">
        <f t="shared" si="2"/>
        <v/>
      </c>
      <c r="V17" s="95" t="str">
        <f t="shared" si="3"/>
        <v/>
      </c>
      <c r="W17" s="96" t="str">
        <f t="shared" si="4"/>
        <v/>
      </c>
      <c r="X17" s="95" t="str">
        <f t="shared" si="0"/>
        <v/>
      </c>
      <c r="Y17" s="116" t="str">
        <f t="shared" si="5"/>
        <v/>
      </c>
      <c r="AB17" s="51"/>
      <c r="AC17" s="51"/>
      <c r="AD17" s="51"/>
      <c r="AE17" s="51"/>
      <c r="AF17" s="51"/>
      <c r="AG17" s="51"/>
      <c r="AH17" s="51"/>
      <c r="AI17" s="51"/>
    </row>
    <row r="18" spans="1:35" s="18" customFormat="1" ht="15.75" x14ac:dyDescent="0.25">
      <c r="A18" s="87">
        <f>IF(Roster!A18&lt;&gt;"",Roster!A18,"")</f>
        <v>34</v>
      </c>
      <c r="B18" s="19" t="str">
        <f>IF(OR(Roster!A18&lt;&gt;"",Roster!B18&lt;&gt;""),PROPER(Roster!B18),"")</f>
        <v>Jacob Mcnutt</v>
      </c>
      <c r="C18" s="99"/>
      <c r="D18" s="148"/>
      <c r="E18" s="100"/>
      <c r="F18" s="101"/>
      <c r="G18" s="102"/>
      <c r="H18" s="103"/>
      <c r="I18" s="102"/>
      <c r="J18" s="103"/>
      <c r="K18" s="102"/>
      <c r="L18" s="103"/>
      <c r="M18" s="103"/>
      <c r="N18" s="103"/>
      <c r="O18" s="103"/>
      <c r="P18" s="103"/>
      <c r="Q18" s="103"/>
      <c r="R18" s="103"/>
      <c r="S18" s="104"/>
      <c r="T18" s="105">
        <f t="shared" si="1"/>
        <v>0</v>
      </c>
      <c r="U18" s="106" t="str">
        <f t="shared" si="2"/>
        <v/>
      </c>
      <c r="V18" s="106" t="str">
        <f t="shared" si="3"/>
        <v/>
      </c>
      <c r="W18" s="107" t="str">
        <f t="shared" si="4"/>
        <v/>
      </c>
      <c r="X18" s="106" t="str">
        <f t="shared" si="0"/>
        <v/>
      </c>
      <c r="Y18" s="108" t="str">
        <f t="shared" si="5"/>
        <v/>
      </c>
      <c r="AB18" s="51"/>
      <c r="AC18" s="51"/>
      <c r="AD18" s="51"/>
      <c r="AE18" s="51"/>
      <c r="AF18" s="51"/>
      <c r="AG18" s="51"/>
      <c r="AH18" s="51"/>
      <c r="AI18" s="51"/>
    </row>
    <row r="19" spans="1:35" s="18" customFormat="1" ht="15.75" x14ac:dyDescent="0.25">
      <c r="A19" s="87">
        <f>IF(Roster!A19&lt;&gt;"",Roster!A19,"")</f>
        <v>35</v>
      </c>
      <c r="B19" s="17" t="str">
        <f>IF(OR(Roster!A19&lt;&gt;"",Roster!B19&lt;&gt;""),PROPER(Roster!B19),"")</f>
        <v>Ryan Baker</v>
      </c>
      <c r="C19" s="109"/>
      <c r="D19" s="149"/>
      <c r="E19" s="110"/>
      <c r="F19" s="111"/>
      <c r="G19" s="112"/>
      <c r="H19" s="113"/>
      <c r="I19" s="112"/>
      <c r="J19" s="113"/>
      <c r="K19" s="112"/>
      <c r="L19" s="113"/>
      <c r="M19" s="113"/>
      <c r="N19" s="113"/>
      <c r="O19" s="113"/>
      <c r="P19" s="113"/>
      <c r="Q19" s="113"/>
      <c r="R19" s="113"/>
      <c r="S19" s="114"/>
      <c r="T19" s="115">
        <f t="shared" si="1"/>
        <v>0</v>
      </c>
      <c r="U19" s="95" t="str">
        <f t="shared" si="2"/>
        <v/>
      </c>
      <c r="V19" s="95" t="str">
        <f t="shared" si="3"/>
        <v/>
      </c>
      <c r="W19" s="96" t="str">
        <f t="shared" si="4"/>
        <v/>
      </c>
      <c r="X19" s="95" t="str">
        <f t="shared" si="0"/>
        <v/>
      </c>
      <c r="Y19" s="116" t="str">
        <f t="shared" si="5"/>
        <v/>
      </c>
      <c r="AB19" s="51"/>
      <c r="AC19" s="51"/>
      <c r="AD19" s="51"/>
      <c r="AE19" s="51"/>
      <c r="AF19" s="51"/>
      <c r="AG19" s="51"/>
      <c r="AH19" s="51"/>
      <c r="AI19" s="51"/>
    </row>
    <row r="20" spans="1:35" s="18" customFormat="1" ht="15.75" x14ac:dyDescent="0.25">
      <c r="A20" s="87" t="str">
        <f>IF(Roster!A20&lt;&gt;"",Roster!A20,"")</f>
        <v/>
      </c>
      <c r="B20" s="19" t="str">
        <f>IF(OR(Roster!A20&lt;&gt;"",Roster!B20&lt;&gt;""),PROPER(Roster!B20),"")</f>
        <v/>
      </c>
      <c r="C20" s="99"/>
      <c r="D20" s="148"/>
      <c r="E20" s="100"/>
      <c r="F20" s="101"/>
      <c r="G20" s="102"/>
      <c r="H20" s="103"/>
      <c r="I20" s="102"/>
      <c r="J20" s="103"/>
      <c r="K20" s="102"/>
      <c r="L20" s="103"/>
      <c r="M20" s="103"/>
      <c r="N20" s="103"/>
      <c r="O20" s="103"/>
      <c r="P20" s="103"/>
      <c r="Q20" s="103"/>
      <c r="R20" s="103"/>
      <c r="S20" s="104"/>
      <c r="T20" s="105">
        <f t="shared" si="1"/>
        <v>0</v>
      </c>
      <c r="U20" s="106" t="str">
        <f t="shared" si="2"/>
        <v/>
      </c>
      <c r="V20" s="106" t="str">
        <f t="shared" si="3"/>
        <v/>
      </c>
      <c r="W20" s="107" t="str">
        <f t="shared" si="4"/>
        <v/>
      </c>
      <c r="X20" s="106" t="str">
        <f t="shared" si="0"/>
        <v/>
      </c>
      <c r="Y20" s="108" t="str">
        <f t="shared" si="5"/>
        <v/>
      </c>
      <c r="AB20" s="51"/>
      <c r="AC20" s="51"/>
      <c r="AD20" s="51"/>
      <c r="AE20" s="51"/>
      <c r="AF20" s="51"/>
      <c r="AG20" s="51"/>
      <c r="AH20" s="51"/>
      <c r="AI20" s="51"/>
    </row>
    <row r="21" spans="1:35" s="18" customFormat="1" ht="15.75" x14ac:dyDescent="0.25">
      <c r="A21" s="18" t="str">
        <f>IF(Roster!A21&lt;&gt;"",Roster!A21,"")</f>
        <v/>
      </c>
      <c r="B21" s="17" t="str">
        <f>IF(OR(Roster!A21&lt;&gt;"",Roster!B21&lt;&gt;""),PROPER(Roster!B21),"")</f>
        <v/>
      </c>
      <c r="C21" s="109"/>
      <c r="D21" s="149"/>
      <c r="E21" s="110"/>
      <c r="F21" s="111"/>
      <c r="G21" s="112"/>
      <c r="H21" s="113"/>
      <c r="I21" s="112"/>
      <c r="J21" s="113"/>
      <c r="K21" s="112"/>
      <c r="L21" s="113"/>
      <c r="M21" s="113"/>
      <c r="N21" s="113"/>
      <c r="O21" s="113"/>
      <c r="P21" s="113"/>
      <c r="Q21" s="113"/>
      <c r="R21" s="113"/>
      <c r="S21" s="114"/>
      <c r="T21" s="115">
        <f t="shared" si="1"/>
        <v>0</v>
      </c>
      <c r="U21" s="95" t="str">
        <f t="shared" si="2"/>
        <v/>
      </c>
      <c r="V21" s="95" t="str">
        <f t="shared" si="3"/>
        <v/>
      </c>
      <c r="W21" s="96" t="str">
        <f t="shared" si="4"/>
        <v/>
      </c>
      <c r="X21" s="95" t="str">
        <f t="shared" si="0"/>
        <v/>
      </c>
      <c r="Y21" s="116" t="str">
        <f t="shared" si="5"/>
        <v/>
      </c>
      <c r="AB21" s="51"/>
      <c r="AC21" s="51"/>
      <c r="AD21" s="51"/>
      <c r="AE21" s="51"/>
      <c r="AF21" s="51"/>
      <c r="AG21" s="51"/>
      <c r="AH21" s="51"/>
      <c r="AI21" s="51"/>
    </row>
    <row r="22" spans="1:35" s="18" customFormat="1" ht="15.75" x14ac:dyDescent="0.25">
      <c r="A22" s="18" t="str">
        <f>IF(Roster!A22&lt;&gt;"",Roster!A22,"")</f>
        <v/>
      </c>
      <c r="B22" s="19" t="str">
        <f>IF(OR(Roster!A22&lt;&gt;"",Roster!B22&lt;&gt;""),PROPER(Roster!B22),"")</f>
        <v/>
      </c>
      <c r="C22" s="99"/>
      <c r="D22" s="148"/>
      <c r="E22" s="100"/>
      <c r="F22" s="101"/>
      <c r="G22" s="102"/>
      <c r="H22" s="103"/>
      <c r="I22" s="102"/>
      <c r="J22" s="103"/>
      <c r="K22" s="102"/>
      <c r="L22" s="103"/>
      <c r="M22" s="103"/>
      <c r="N22" s="103"/>
      <c r="O22" s="103"/>
      <c r="P22" s="103"/>
      <c r="Q22" s="103"/>
      <c r="R22" s="103"/>
      <c r="S22" s="104"/>
      <c r="T22" s="105">
        <f t="shared" si="1"/>
        <v>0</v>
      </c>
      <c r="U22" s="106" t="str">
        <f t="shared" si="2"/>
        <v/>
      </c>
      <c r="V22" s="106" t="str">
        <f t="shared" si="3"/>
        <v/>
      </c>
      <c r="W22" s="107" t="str">
        <f t="shared" si="4"/>
        <v/>
      </c>
      <c r="X22" s="106" t="str">
        <f t="shared" si="0"/>
        <v/>
      </c>
      <c r="Y22" s="108" t="str">
        <f t="shared" si="5"/>
        <v/>
      </c>
      <c r="AB22" s="51"/>
      <c r="AC22" s="51"/>
      <c r="AD22" s="51"/>
      <c r="AE22" s="51"/>
      <c r="AF22" s="51"/>
      <c r="AG22" s="51"/>
      <c r="AH22" s="51"/>
      <c r="AI22" s="51"/>
    </row>
    <row r="23" spans="1:35" s="18" customFormat="1" ht="15.75" x14ac:dyDescent="0.25">
      <c r="A23" s="18" t="str">
        <f>IF(Roster!A23&lt;&gt;"",Roster!A23,"")</f>
        <v/>
      </c>
      <c r="B23" s="17" t="str">
        <f>IF(OR(Roster!A23&lt;&gt;"",Roster!B23&lt;&gt;""),PROPER(Roster!B23),"")</f>
        <v/>
      </c>
      <c r="C23" s="109"/>
      <c r="D23" s="149"/>
      <c r="E23" s="110"/>
      <c r="F23" s="111"/>
      <c r="G23" s="112"/>
      <c r="H23" s="113"/>
      <c r="I23" s="112"/>
      <c r="J23" s="113"/>
      <c r="K23" s="112"/>
      <c r="L23" s="113"/>
      <c r="M23" s="113"/>
      <c r="N23" s="113"/>
      <c r="O23" s="113"/>
      <c r="P23" s="113"/>
      <c r="Q23" s="113"/>
      <c r="R23" s="113"/>
      <c r="S23" s="114"/>
      <c r="T23" s="115">
        <f t="shared" si="1"/>
        <v>0</v>
      </c>
      <c r="U23" s="95" t="str">
        <f t="shared" si="2"/>
        <v/>
      </c>
      <c r="V23" s="95" t="str">
        <f t="shared" si="3"/>
        <v/>
      </c>
      <c r="W23" s="96" t="str">
        <f t="shared" si="4"/>
        <v/>
      </c>
      <c r="X23" s="95" t="str">
        <f t="shared" si="0"/>
        <v/>
      </c>
      <c r="Y23" s="116" t="str">
        <f t="shared" si="5"/>
        <v/>
      </c>
      <c r="AB23" s="51"/>
      <c r="AC23" s="51"/>
      <c r="AD23" s="51"/>
      <c r="AE23" s="51"/>
      <c r="AF23" s="51"/>
      <c r="AG23" s="51"/>
      <c r="AH23" s="51"/>
      <c r="AI23" s="51"/>
    </row>
    <row r="24" spans="1:35" s="18" customFormat="1" ht="15.75" x14ac:dyDescent="0.25">
      <c r="A24" s="18" t="str">
        <f>IF(Roster!A24&lt;&gt;"",Roster!A24,"")</f>
        <v/>
      </c>
      <c r="B24" s="19" t="str">
        <f>IF(OR(Roster!A24&lt;&gt;"",Roster!B24&lt;&gt;""),PROPER(Roster!B24),"")</f>
        <v/>
      </c>
      <c r="C24" s="99"/>
      <c r="D24" s="148"/>
      <c r="E24" s="100"/>
      <c r="F24" s="101"/>
      <c r="G24" s="102"/>
      <c r="H24" s="103"/>
      <c r="I24" s="102"/>
      <c r="J24" s="103"/>
      <c r="K24" s="102"/>
      <c r="L24" s="103"/>
      <c r="M24" s="103"/>
      <c r="N24" s="103"/>
      <c r="O24" s="103"/>
      <c r="P24" s="103"/>
      <c r="Q24" s="103"/>
      <c r="R24" s="103"/>
      <c r="S24" s="104"/>
      <c r="T24" s="105">
        <f t="shared" si="1"/>
        <v>0</v>
      </c>
      <c r="U24" s="106" t="str">
        <f t="shared" si="2"/>
        <v/>
      </c>
      <c r="V24" s="106" t="str">
        <f t="shared" si="3"/>
        <v/>
      </c>
      <c r="W24" s="107" t="str">
        <f t="shared" si="4"/>
        <v/>
      </c>
      <c r="X24" s="106" t="str">
        <f t="shared" si="0"/>
        <v/>
      </c>
      <c r="Y24" s="108" t="str">
        <f t="shared" si="5"/>
        <v/>
      </c>
      <c r="AB24" s="51"/>
      <c r="AC24" s="51"/>
      <c r="AD24" s="51"/>
      <c r="AE24" s="51"/>
      <c r="AF24" s="51"/>
      <c r="AG24" s="51"/>
      <c r="AH24" s="51"/>
      <c r="AI24" s="51"/>
    </row>
    <row r="25" spans="1:35" s="18" customFormat="1" ht="15.75" x14ac:dyDescent="0.25">
      <c r="A25" s="18" t="str">
        <f>IF(Roster!A25&lt;&gt;"",Roster!A25,"")</f>
        <v/>
      </c>
      <c r="B25" s="17" t="str">
        <f>IF(OR(Roster!A25&lt;&gt;"",Roster!B25&lt;&gt;""),PROPER(Roster!B25),"")</f>
        <v/>
      </c>
      <c r="C25" s="109"/>
      <c r="D25" s="149"/>
      <c r="E25" s="110"/>
      <c r="F25" s="111"/>
      <c r="G25" s="112"/>
      <c r="H25" s="113"/>
      <c r="I25" s="112"/>
      <c r="J25" s="113"/>
      <c r="K25" s="112"/>
      <c r="L25" s="113"/>
      <c r="M25" s="113"/>
      <c r="N25" s="113"/>
      <c r="O25" s="113"/>
      <c r="P25" s="113"/>
      <c r="Q25" s="113"/>
      <c r="R25" s="113"/>
      <c r="S25" s="114"/>
      <c r="T25" s="115">
        <f t="shared" si="1"/>
        <v>0</v>
      </c>
      <c r="U25" s="95" t="str">
        <f t="shared" si="2"/>
        <v/>
      </c>
      <c r="V25" s="95" t="str">
        <f t="shared" si="3"/>
        <v/>
      </c>
      <c r="W25" s="96" t="str">
        <f t="shared" si="4"/>
        <v/>
      </c>
      <c r="X25" s="95" t="str">
        <f t="shared" si="0"/>
        <v/>
      </c>
      <c r="Y25" s="116" t="str">
        <f t="shared" si="5"/>
        <v/>
      </c>
      <c r="AB25" s="51"/>
      <c r="AC25" s="51"/>
      <c r="AD25" s="51"/>
      <c r="AE25" s="51"/>
      <c r="AF25" s="51"/>
      <c r="AG25" s="51"/>
      <c r="AH25" s="51"/>
      <c r="AI25" s="51"/>
    </row>
    <row r="26" spans="1:35" s="18" customFormat="1" ht="15.75" x14ac:dyDescent="0.25">
      <c r="A26" s="18" t="str">
        <f>IF(Roster!A26&lt;&gt;"",Roster!A26,"")</f>
        <v/>
      </c>
      <c r="B26" s="19" t="str">
        <f>IF(OR(Roster!A26&lt;&gt;"",Roster!B26&lt;&gt;""),PROPER(Roster!B26),"")</f>
        <v/>
      </c>
      <c r="C26" s="99"/>
      <c r="D26" s="148"/>
      <c r="E26" s="100"/>
      <c r="F26" s="101"/>
      <c r="G26" s="102"/>
      <c r="H26" s="103"/>
      <c r="I26" s="102"/>
      <c r="J26" s="103"/>
      <c r="K26" s="102"/>
      <c r="L26" s="103"/>
      <c r="M26" s="103"/>
      <c r="N26" s="103"/>
      <c r="O26" s="103"/>
      <c r="P26" s="103"/>
      <c r="Q26" s="103"/>
      <c r="R26" s="103"/>
      <c r="S26" s="104"/>
      <c r="T26" s="105">
        <f t="shared" si="1"/>
        <v>0</v>
      </c>
      <c r="U26" s="106" t="str">
        <f t="shared" si="2"/>
        <v/>
      </c>
      <c r="V26" s="106" t="str">
        <f t="shared" si="3"/>
        <v/>
      </c>
      <c r="W26" s="107" t="str">
        <f t="shared" si="4"/>
        <v/>
      </c>
      <c r="X26" s="106" t="str">
        <f t="shared" si="0"/>
        <v/>
      </c>
      <c r="Y26" s="108" t="str">
        <f t="shared" si="5"/>
        <v/>
      </c>
      <c r="AB26" s="51"/>
      <c r="AC26" s="51"/>
      <c r="AD26" s="51"/>
      <c r="AE26" s="51"/>
      <c r="AF26" s="51"/>
      <c r="AG26" s="51"/>
      <c r="AH26" s="51"/>
      <c r="AI26" s="51"/>
    </row>
    <row r="27" spans="1:35" s="18" customFormat="1" ht="15.75" x14ac:dyDescent="0.25">
      <c r="A27" s="18" t="str">
        <f>IF(Roster!A27&lt;&gt;"",Roster!A27,"")</f>
        <v/>
      </c>
      <c r="B27" s="17" t="str">
        <f>IF(OR(Roster!A27&lt;&gt;"",Roster!B27&lt;&gt;""),PROPER(Roster!B27),"")</f>
        <v/>
      </c>
      <c r="C27" s="109"/>
      <c r="D27" s="149"/>
      <c r="E27" s="110"/>
      <c r="F27" s="111"/>
      <c r="G27" s="112"/>
      <c r="H27" s="113"/>
      <c r="I27" s="112"/>
      <c r="J27" s="113"/>
      <c r="K27" s="112"/>
      <c r="L27" s="113"/>
      <c r="M27" s="113"/>
      <c r="N27" s="113"/>
      <c r="O27" s="113"/>
      <c r="P27" s="113"/>
      <c r="Q27" s="113"/>
      <c r="R27" s="113"/>
      <c r="S27" s="114"/>
      <c r="T27" s="115">
        <f t="shared" si="1"/>
        <v>0</v>
      </c>
      <c r="U27" s="95" t="str">
        <f t="shared" si="2"/>
        <v/>
      </c>
      <c r="V27" s="95" t="str">
        <f t="shared" si="3"/>
        <v/>
      </c>
      <c r="W27" s="96" t="str">
        <f t="shared" si="4"/>
        <v/>
      </c>
      <c r="X27" s="95" t="str">
        <f t="shared" si="0"/>
        <v/>
      </c>
      <c r="Y27" s="116" t="str">
        <f t="shared" si="5"/>
        <v/>
      </c>
      <c r="AB27" s="51"/>
      <c r="AC27" s="51"/>
      <c r="AD27" s="51"/>
      <c r="AE27" s="51"/>
      <c r="AF27" s="51"/>
      <c r="AG27" s="51"/>
      <c r="AH27" s="51"/>
      <c r="AI27" s="51"/>
    </row>
    <row r="28" spans="1:35" s="18" customFormat="1" ht="15.75" x14ac:dyDescent="0.25">
      <c r="A28" s="18" t="str">
        <f>IF(Roster!A28&lt;&gt;"",Roster!A28,"")</f>
        <v/>
      </c>
      <c r="B28" s="19" t="str">
        <f>IF(OR(Roster!A28&lt;&gt;"",Roster!B28&lt;&gt;""),PROPER(Roster!B28),"")</f>
        <v/>
      </c>
      <c r="C28" s="99"/>
      <c r="D28" s="148"/>
      <c r="E28" s="100"/>
      <c r="F28" s="101"/>
      <c r="G28" s="102"/>
      <c r="H28" s="103"/>
      <c r="I28" s="102"/>
      <c r="J28" s="103"/>
      <c r="K28" s="102"/>
      <c r="L28" s="103"/>
      <c r="M28" s="103"/>
      <c r="N28" s="103"/>
      <c r="O28" s="103"/>
      <c r="P28" s="103"/>
      <c r="Q28" s="103"/>
      <c r="R28" s="103"/>
      <c r="S28" s="104"/>
      <c r="T28" s="105">
        <f t="shared" si="1"/>
        <v>0</v>
      </c>
      <c r="U28" s="106" t="str">
        <f t="shared" si="2"/>
        <v/>
      </c>
      <c r="V28" s="106" t="str">
        <f t="shared" si="3"/>
        <v/>
      </c>
      <c r="W28" s="107" t="str">
        <f t="shared" si="4"/>
        <v/>
      </c>
      <c r="X28" s="106" t="str">
        <f t="shared" si="0"/>
        <v/>
      </c>
      <c r="Y28" s="108" t="str">
        <f t="shared" si="5"/>
        <v/>
      </c>
      <c r="AB28" s="51"/>
      <c r="AC28" s="51"/>
      <c r="AD28" s="51"/>
      <c r="AE28" s="51"/>
      <c r="AF28" s="51"/>
      <c r="AG28" s="51"/>
      <c r="AH28" s="51"/>
      <c r="AI28" s="51"/>
    </row>
    <row r="29" spans="1:35" s="18" customFormat="1" ht="15.75" x14ac:dyDescent="0.25">
      <c r="A29" s="18" t="str">
        <f>IF(Roster!A29&lt;&gt;"",Roster!A29,"")</f>
        <v/>
      </c>
      <c r="B29" s="17" t="str">
        <f>IF(OR(Roster!A29&lt;&gt;"",Roster!B29&lt;&gt;""),PROPER(Roster!B29),"")</f>
        <v/>
      </c>
      <c r="C29" s="109"/>
      <c r="D29" s="149"/>
      <c r="E29" s="110"/>
      <c r="F29" s="111"/>
      <c r="G29" s="112"/>
      <c r="H29" s="113"/>
      <c r="I29" s="112"/>
      <c r="J29" s="113"/>
      <c r="K29" s="112"/>
      <c r="L29" s="113"/>
      <c r="M29" s="113"/>
      <c r="N29" s="113"/>
      <c r="O29" s="113"/>
      <c r="P29" s="113"/>
      <c r="Q29" s="113"/>
      <c r="R29" s="113"/>
      <c r="S29" s="114"/>
      <c r="T29" s="115">
        <f t="shared" si="1"/>
        <v>0</v>
      </c>
      <c r="U29" s="95" t="str">
        <f t="shared" si="2"/>
        <v/>
      </c>
      <c r="V29" s="95" t="str">
        <f t="shared" si="3"/>
        <v/>
      </c>
      <c r="W29" s="96" t="str">
        <f t="shared" si="4"/>
        <v/>
      </c>
      <c r="X29" s="95" t="str">
        <f t="shared" si="0"/>
        <v/>
      </c>
      <c r="Y29" s="116" t="str">
        <f t="shared" si="5"/>
        <v/>
      </c>
      <c r="AB29" s="51"/>
      <c r="AC29" s="51"/>
      <c r="AD29" s="51"/>
      <c r="AE29" s="51"/>
      <c r="AF29" s="51"/>
      <c r="AG29" s="51"/>
      <c r="AH29" s="51"/>
      <c r="AI29" s="51"/>
    </row>
    <row r="30" spans="1:35" s="18" customFormat="1" ht="16.5" thickBot="1" x14ac:dyDescent="0.3">
      <c r="A30" s="18" t="str">
        <f>IF(Roster!A30&lt;&gt;"",Roster!A30,"")</f>
        <v/>
      </c>
      <c r="B30" s="17" t="str">
        <f>IF(OR(Roster!A30&lt;&gt;"",Roster!B30&lt;&gt;""),PROPER(Roster!B30),"")</f>
        <v>Team</v>
      </c>
      <c r="C30" s="117"/>
      <c r="D30" s="150"/>
      <c r="E30" s="118"/>
      <c r="F30" s="119"/>
      <c r="G30" s="120"/>
      <c r="H30" s="121"/>
      <c r="I30" s="120"/>
      <c r="J30" s="121"/>
      <c r="K30" s="120"/>
      <c r="L30" s="121"/>
      <c r="M30" s="121"/>
      <c r="N30" s="121"/>
      <c r="O30" s="121"/>
      <c r="P30" s="121"/>
      <c r="Q30" s="121"/>
      <c r="R30" s="121"/>
      <c r="S30" s="122"/>
      <c r="T30" s="115">
        <f t="shared" si="1"/>
        <v>0</v>
      </c>
      <c r="U30" s="123" t="str">
        <f t="shared" si="2"/>
        <v/>
      </c>
      <c r="V30" s="123" t="str">
        <f t="shared" si="3"/>
        <v/>
      </c>
      <c r="W30" s="124" t="str">
        <f t="shared" si="4"/>
        <v/>
      </c>
      <c r="X30" s="123" t="str">
        <f t="shared" si="0"/>
        <v/>
      </c>
      <c r="Y30" s="125" t="str">
        <f t="shared" si="5"/>
        <v/>
      </c>
      <c r="AB30" s="51"/>
      <c r="AC30" s="51"/>
      <c r="AD30" s="51"/>
      <c r="AE30" s="51"/>
      <c r="AF30" s="51"/>
      <c r="AG30" s="51"/>
      <c r="AH30" s="51"/>
      <c r="AI30" s="51"/>
    </row>
    <row r="31" spans="1:35" s="18" customFormat="1" ht="17.25" thickTop="1" thickBot="1" x14ac:dyDescent="0.3">
      <c r="A31" s="51">
        <f>ROUND(G31+I31+0.475*K31-L31+Q31,0)</f>
        <v>0</v>
      </c>
      <c r="B31" s="126" t="s">
        <v>161</v>
      </c>
      <c r="C31" s="151"/>
      <c r="D31" s="152" t="str">
        <f>IF(COUNTA($D$7:$D$30)&gt;0,1,"")</f>
        <v/>
      </c>
      <c r="E31" s="127" t="str">
        <f>IF(D31=1,32+J4*4,"")</f>
        <v/>
      </c>
      <c r="F31" s="128">
        <f t="shared" ref="F31:S31" si="6">SUM(F7:F30)</f>
        <v>0</v>
      </c>
      <c r="G31" s="129">
        <f t="shared" si="6"/>
        <v>0</v>
      </c>
      <c r="H31" s="128">
        <f t="shared" si="6"/>
        <v>0</v>
      </c>
      <c r="I31" s="130">
        <f t="shared" si="6"/>
        <v>0</v>
      </c>
      <c r="J31" s="129">
        <f t="shared" si="6"/>
        <v>0</v>
      </c>
      <c r="K31" s="130">
        <f t="shared" si="6"/>
        <v>0</v>
      </c>
      <c r="L31" s="129">
        <f t="shared" si="6"/>
        <v>0</v>
      </c>
      <c r="M31" s="129">
        <f t="shared" si="6"/>
        <v>0</v>
      </c>
      <c r="N31" s="129">
        <f t="shared" si="6"/>
        <v>0</v>
      </c>
      <c r="O31" s="129">
        <f t="shared" si="6"/>
        <v>0</v>
      </c>
      <c r="P31" s="129">
        <f t="shared" si="6"/>
        <v>0</v>
      </c>
      <c r="Q31" s="129">
        <f t="shared" si="6"/>
        <v>0</v>
      </c>
      <c r="R31" s="129">
        <f t="shared" si="6"/>
        <v>0</v>
      </c>
      <c r="S31" s="131">
        <f t="shared" si="6"/>
        <v>0</v>
      </c>
      <c r="T31" s="132" t="str">
        <f>IF(J31+2*H31+3*F31&gt;0,J31+2*H31+3*F31,IF(H4&gt;0,H4,""))</f>
        <v/>
      </c>
      <c r="U31" s="133" t="str">
        <f>IF(G31&gt;0,F31/G31,"")</f>
        <v/>
      </c>
      <c r="V31" s="133" t="str">
        <f>IF(I31&gt;0,H31/I31,"")</f>
        <v/>
      </c>
      <c r="W31" s="134" t="str">
        <f>IF(K31&gt;0,J31/K31,"")</f>
        <v/>
      </c>
      <c r="X31" s="133" t="str">
        <f t="shared" si="0"/>
        <v/>
      </c>
      <c r="Y31" s="135" t="str">
        <f t="shared" si="5"/>
        <v/>
      </c>
      <c r="AB31" s="51"/>
      <c r="AC31" s="51"/>
      <c r="AD31" s="51"/>
      <c r="AE31" s="51"/>
      <c r="AF31" s="136"/>
      <c r="AG31" s="136"/>
      <c r="AH31" s="136"/>
      <c r="AI31" s="51"/>
    </row>
    <row r="32" spans="1:35" s="18" customFormat="1" ht="17.25" thickTop="1" thickBot="1" x14ac:dyDescent="0.3">
      <c r="A32" s="51">
        <f>ROUND(G32+I32+0.475*K32-L32+Q32,0)</f>
        <v>0</v>
      </c>
      <c r="B32" s="137" t="s">
        <v>162</v>
      </c>
      <c r="C32" s="153"/>
      <c r="D32" s="138" t="str">
        <f>IF(SUM(F32:S32)&gt;0,1,"")</f>
        <v/>
      </c>
      <c r="E32" s="138">
        <f>IF(D32=1,E31,0)</f>
        <v>0</v>
      </c>
      <c r="F32" s="139"/>
      <c r="G32" s="140"/>
      <c r="H32" s="139"/>
      <c r="I32" s="141"/>
      <c r="J32" s="139"/>
      <c r="K32" s="141"/>
      <c r="L32" s="140"/>
      <c r="M32" s="140"/>
      <c r="N32" s="140"/>
      <c r="O32" s="140"/>
      <c r="P32" s="140"/>
      <c r="Q32" s="140"/>
      <c r="R32" s="140"/>
      <c r="S32" s="142"/>
      <c r="T32" s="143" t="str">
        <f>IF(J32+2*H32+3*F32&gt;0,J32+2*H32+3*F32,IF(H3&gt;0,H3,""))</f>
        <v/>
      </c>
      <c r="U32" s="144" t="str">
        <f>IF(G32&gt;0,F32/G32,"")</f>
        <v/>
      </c>
      <c r="V32" s="144" t="str">
        <f>IF(I32&gt;0,H32/I32,"")</f>
        <v/>
      </c>
      <c r="W32" s="145" t="str">
        <f>IF(K32&gt;0,J32/K32,"")</f>
        <v/>
      </c>
      <c r="X32" s="144" t="str">
        <f t="shared" si="0"/>
        <v/>
      </c>
      <c r="Y32" s="146" t="str">
        <f t="shared" si="5"/>
        <v/>
      </c>
      <c r="AB32" s="51"/>
      <c r="AC32" s="51"/>
      <c r="AD32" s="51"/>
      <c r="AE32" s="51"/>
      <c r="AF32" s="136"/>
      <c r="AG32" s="136"/>
      <c r="AH32" s="136"/>
      <c r="AI32" s="51"/>
    </row>
    <row r="33" spans="2:10" ht="14.25" thickTop="1" x14ac:dyDescent="0.25">
      <c r="B33" s="13"/>
      <c r="C33" s="13"/>
      <c r="D33" s="13"/>
      <c r="E33" s="13"/>
      <c r="F33" s="13"/>
      <c r="G33" s="13"/>
      <c r="H33" s="13"/>
      <c r="I33" s="13"/>
      <c r="J33" s="13"/>
    </row>
    <row r="34" spans="2:10" x14ac:dyDescent="0.25">
      <c r="C34" s="13"/>
    </row>
    <row r="35" spans="2:10" x14ac:dyDescent="0.25">
      <c r="C35" s="13"/>
    </row>
    <row r="36" spans="2:10" x14ac:dyDescent="0.25">
      <c r="C36" s="13"/>
    </row>
    <row r="37" spans="2:10" x14ac:dyDescent="0.25">
      <c r="C37" s="13"/>
    </row>
  </sheetData>
  <sheetProtection sheet="1" objects="1" scenarios="1"/>
  <mergeCells count="2">
    <mergeCell ref="G1:L1"/>
    <mergeCell ref="M4:N4"/>
  </mergeCells>
  <conditionalFormatting sqref="T31 H4">
    <cfRule type="expression" dxfId="362" priority="29">
      <formula>AND($H$4&gt;0,$H$4&lt;&gt;$T$31)</formula>
    </cfRule>
  </conditionalFormatting>
  <conditionalFormatting sqref="T32 H3">
    <cfRule type="expression" dxfId="361" priority="28">
      <formula>AND($H$3&gt;0,$H$3&lt;&gt;$T$32)</formula>
    </cfRule>
  </conditionalFormatting>
  <conditionalFormatting sqref="A2">
    <cfRule type="cellIs" dxfId="360" priority="27" operator="equal">
      <formula>"R"</formula>
    </cfRule>
  </conditionalFormatting>
  <conditionalFormatting sqref="F7:F30 H7:H30 J7:J30">
    <cfRule type="expression" dxfId="359" priority="26">
      <formula>F7&gt;G7</formula>
    </cfRule>
  </conditionalFormatting>
  <conditionalFormatting sqref="E7:E30">
    <cfRule type="expression" dxfId="358" priority="25">
      <formula>$E7&gt;$E$31</formula>
    </cfRule>
  </conditionalFormatting>
  <conditionalFormatting sqref="L6">
    <cfRule type="expression" dxfId="357" priority="24">
      <formula>OR($L$31&gt;($G$31+$I$31+$K$31-$F$31-$H$31-$J$31),L32&gt;(G31+I31+K31-F31-H31-J31))</formula>
    </cfRule>
  </conditionalFormatting>
  <conditionalFormatting sqref="M6">
    <cfRule type="expression" dxfId="356" priority="23">
      <formula>OR(M31&gt;(G32-F32+I32-H32+K32-J32),M32&gt;(G31-F31+I31-H31+K31-J31))</formula>
    </cfRule>
  </conditionalFormatting>
  <conditionalFormatting sqref="N6">
    <cfRule type="expression" dxfId="355" priority="22">
      <formula>OR($N$31&gt;($F$31+$H$31),$N$32&gt;($F$32+$H$32))</formula>
    </cfRule>
  </conditionalFormatting>
  <conditionalFormatting sqref="P6">
    <cfRule type="expression" dxfId="354" priority="21">
      <formula>OR($P$31&gt;(G32-F32+I32-H32),P32&gt;(G31-F31+I31-H31))</formula>
    </cfRule>
  </conditionalFormatting>
  <conditionalFormatting sqref="Q6">
    <cfRule type="expression" dxfId="353" priority="20">
      <formula>OR($Q$31&lt;$O$32,$Q$32&lt;$O$31)</formula>
    </cfRule>
  </conditionalFormatting>
  <conditionalFormatting sqref="L31:L32">
    <cfRule type="cellIs" dxfId="352" priority="19" operator="greaterThan">
      <formula>$G31+$I31+$K31-$F31-$H31-$J31</formula>
    </cfRule>
  </conditionalFormatting>
  <conditionalFormatting sqref="M32">
    <cfRule type="cellIs" dxfId="351" priority="18" operator="greaterThan">
      <formula>$G$31-$F$31+$I$31-$H$31+$K$31-$J$31</formula>
    </cfRule>
  </conditionalFormatting>
  <conditionalFormatting sqref="N31:N32">
    <cfRule type="cellIs" dxfId="350" priority="17" operator="greaterThan">
      <formula>$F31+$H31</formula>
    </cfRule>
  </conditionalFormatting>
  <conditionalFormatting sqref="O32">
    <cfRule type="cellIs" dxfId="349" priority="10" operator="greaterThan">
      <formula>$Q$31</formula>
    </cfRule>
  </conditionalFormatting>
  <conditionalFormatting sqref="P31">
    <cfRule type="cellIs" dxfId="348" priority="16" operator="greaterThan">
      <formula>$G$32-$F$32+$I$32-$H$32</formula>
    </cfRule>
  </conditionalFormatting>
  <conditionalFormatting sqref="Q32">
    <cfRule type="cellIs" dxfId="347" priority="15" operator="lessThan">
      <formula>$O$31</formula>
    </cfRule>
  </conditionalFormatting>
  <conditionalFormatting sqref="F7:F32">
    <cfRule type="cellIs" dxfId="346" priority="14" operator="greaterThan">
      <formula>G7</formula>
    </cfRule>
  </conditionalFormatting>
  <conditionalFormatting sqref="H7:H32">
    <cfRule type="cellIs" dxfId="345" priority="13" operator="greaterThan">
      <formula>I7</formula>
    </cfRule>
  </conditionalFormatting>
  <conditionalFormatting sqref="J7:J32">
    <cfRule type="cellIs" dxfId="344" priority="12" operator="greaterThan">
      <formula>K7</formula>
    </cfRule>
  </conditionalFormatting>
  <conditionalFormatting sqref="M4">
    <cfRule type="cellIs" dxfId="343" priority="11" operator="notBetween">
      <formula>$AH$2</formula>
      <formula>$AI$2</formula>
    </cfRule>
  </conditionalFormatting>
  <conditionalFormatting sqref="O31">
    <cfRule type="cellIs" dxfId="342" priority="9" operator="greaterThan">
      <formula>$Q$32</formula>
    </cfRule>
  </conditionalFormatting>
  <conditionalFormatting sqref="Q31">
    <cfRule type="cellIs" dxfId="341" priority="8" operator="lessThan">
      <formula>$O$32</formula>
    </cfRule>
  </conditionalFormatting>
  <conditionalFormatting sqref="M31">
    <cfRule type="cellIs" dxfId="340" priority="7" operator="greaterThan">
      <formula>G32-F32 +I32-H32+K32-J32</formula>
    </cfRule>
  </conditionalFormatting>
  <conditionalFormatting sqref="B3">
    <cfRule type="expression" dxfId="339" priority="6">
      <formula>$W$2 = TRUE</formula>
    </cfRule>
  </conditionalFormatting>
  <conditionalFormatting sqref="P4:Q4">
    <cfRule type="expression" dxfId="338" priority="5">
      <formula>OR(AND($P$4=1,$X$4=1),AND($Q$4=1,$W$4=1))</formula>
    </cfRule>
  </conditionalFormatting>
  <conditionalFormatting sqref="D7:D30">
    <cfRule type="expression" dxfId="337" priority="30">
      <formula>AND($D7=0,SUM($F7:$S7)&gt;0)</formula>
    </cfRule>
  </conditionalFormatting>
  <conditionalFormatting sqref="O6">
    <cfRule type="expression" dxfId="336" priority="4">
      <formula>OR($O$31&gt;$Q$32,$O$32&gt;$Q$31)</formula>
    </cfRule>
  </conditionalFormatting>
  <conditionalFormatting sqref="F6">
    <cfRule type="expression" dxfId="335" priority="3">
      <formula>OR(F$31&gt;G$31,F$32&gt;G$32)</formula>
    </cfRule>
  </conditionalFormatting>
  <conditionalFormatting sqref="H6">
    <cfRule type="expression" dxfId="334" priority="2">
      <formula>OR(H$31&gt;I$31,H$32&gt;I$32)</formula>
    </cfRule>
  </conditionalFormatting>
  <conditionalFormatting sqref="J6">
    <cfRule type="expression" dxfId="333" priority="1">
      <formula>OR(J$31&gt;K$31,J$32&gt;K$32)</formula>
    </cfRule>
  </conditionalFormatting>
  <dataValidations count="6">
    <dataValidation type="whole" operator="greaterThanOrEqual" allowBlank="1" showInputMessage="1" showErrorMessage="1" error="You must enter a whole number greater than 0 - Else leave blank" sqref="F7:S30 F32:S32">
      <formula1>0</formula1>
    </dataValidation>
    <dataValidation type="list" allowBlank="1" showInputMessage="1" showErrorMessage="1" prompt="Enter 1 or 0" sqref="P4:Q4 S4 U4">
      <formula1>"0,1"</formula1>
    </dataValidation>
    <dataValidation type="whole" operator="greaterThanOrEqual" allowBlank="1" showErrorMessage="1" prompt="Enter 1 if player entered game - Else leave blank" sqref="E7:E30">
      <formula1>1</formula1>
    </dataValidation>
    <dataValidation type="list" operator="greaterThanOrEqual" allowBlank="1" showInputMessage="1" showErrorMessage="1" sqref="J4">
      <formula1>"0,1,2,3,4,5,6,7,8,9,10"</formula1>
    </dataValidation>
    <dataValidation type="custom" operator="equal" allowBlank="1" showErrorMessage="1" prompt="Enter 1 if player entered game - Else leave blank" sqref="C7:C30">
      <formula1>ISNUMBER(FIND("s",C7))</formula1>
    </dataValidation>
    <dataValidation type="whole" operator="equal" allowBlank="1" showInputMessage="1" showErrorMessage="1" errorTitle="Entry Error" error="Enter s for player who started - otherwise leave blank" sqref="D7:D30">
      <formula1>1</formula1>
    </dataValidation>
  </dataValidations>
  <pageMargins left="0.7" right="0.7" top="0.5" bottom="0.5" header="0.3" footer="0.3"/>
  <pageSetup scale="48" orientation="landscape" r:id="rId1"/>
  <legacy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4">
    <pageSetUpPr fitToPage="1"/>
  </sheetPr>
  <dimension ref="A1:AJ37"/>
  <sheetViews>
    <sheetView showZeros="0" zoomScale="80" zoomScaleNormal="80" workbookViewId="0">
      <pane xSplit="2" ySplit="6" topLeftCell="C7" activePane="bottomRight" state="frozen"/>
      <selection activeCell="B3" sqref="B3"/>
      <selection pane="topRight" activeCell="B3" sqref="B3"/>
      <selection pane="bottomLeft" activeCell="B3" sqref="B3"/>
      <selection pane="bottomRight" activeCell="B3" sqref="B3"/>
    </sheetView>
  </sheetViews>
  <sheetFormatPr defaultColWidth="10.5703125" defaultRowHeight="13.5" x14ac:dyDescent="0.25"/>
  <cols>
    <col min="1" max="1" width="3.85546875" style="12" customWidth="1"/>
    <col min="2" max="2" width="22.85546875" style="12" customWidth="1"/>
    <col min="3" max="3" width="5.85546875" style="12" customWidth="1"/>
    <col min="4" max="4" width="7.5703125" style="12" customWidth="1"/>
    <col min="5" max="22" width="6.5703125" style="12" customWidth="1"/>
    <col min="23" max="23" width="6.5703125" style="14" customWidth="1"/>
    <col min="24" max="24" width="6.5703125" style="12" customWidth="1"/>
    <col min="25" max="26" width="6.85546875" style="12" customWidth="1"/>
    <col min="27" max="34" width="6.85546875" style="48" customWidth="1"/>
    <col min="35" max="45" width="6.85546875" style="12" customWidth="1"/>
    <col min="46" max="16384" width="10.5703125" style="12"/>
  </cols>
  <sheetData>
    <row r="1" spans="1:36" ht="6" customHeight="1" x14ac:dyDescent="0.25">
      <c r="G1" s="403"/>
      <c r="H1" s="403"/>
      <c r="I1" s="403"/>
      <c r="J1" s="403"/>
      <c r="K1" s="403"/>
      <c r="L1" s="403"/>
      <c r="M1" s="61"/>
      <c r="O1" s="13"/>
      <c r="P1" s="13"/>
      <c r="Q1" s="13"/>
      <c r="R1" s="13"/>
      <c r="S1" s="13"/>
      <c r="T1" s="13"/>
      <c r="U1" s="13"/>
    </row>
    <row r="2" spans="1:36" ht="14.25" thickBot="1" x14ac:dyDescent="0.3">
      <c r="A2" s="48" t="e">
        <f>IF(AND(Roster!$D$1=VLOOKUP(B3,WYTeamInfo,2,FALSE),Roster!$D$3=VLOOKUP(B3,WYTeamInfo,4,FALSE)),"R","")</f>
        <v>#N/A</v>
      </c>
      <c r="B2" s="62" t="s">
        <v>173</v>
      </c>
      <c r="C2" s="63" t="s">
        <v>174</v>
      </c>
      <c r="D2" s="63" t="s">
        <v>175</v>
      </c>
      <c r="E2" s="63" t="s">
        <v>176</v>
      </c>
      <c r="F2" s="63" t="s">
        <v>177</v>
      </c>
      <c r="G2" s="64" t="s">
        <v>178</v>
      </c>
      <c r="H2" s="12" t="s">
        <v>179</v>
      </c>
      <c r="J2" s="65"/>
      <c r="W2" s="48" t="b">
        <f>ISERROR(VLOOKUP($B$3,WYTeamInfo,1,0))</f>
        <v>1</v>
      </c>
      <c r="AA2" s="66"/>
      <c r="AH2" s="67">
        <f>Roster!$F$1</f>
        <v>44896</v>
      </c>
      <c r="AI2" s="68">
        <f>Roster!$F$2</f>
        <v>45017</v>
      </c>
    </row>
    <row r="3" spans="1:36" ht="18" thickTop="1" thickBot="1" x14ac:dyDescent="0.35">
      <c r="B3" s="69"/>
      <c r="C3" s="70"/>
      <c r="D3" s="71"/>
      <c r="E3" s="71"/>
      <c r="F3" s="71"/>
      <c r="G3" s="72"/>
      <c r="H3" s="73">
        <f>SUM(C3:G3)</f>
        <v>0</v>
      </c>
      <c r="J3" s="12" t="s">
        <v>165</v>
      </c>
      <c r="P3" s="74" t="s">
        <v>135</v>
      </c>
      <c r="Q3" s="74" t="s">
        <v>137</v>
      </c>
      <c r="S3" s="75" t="s">
        <v>138</v>
      </c>
      <c r="U3" s="76" t="s">
        <v>139</v>
      </c>
      <c r="W3" s="77" t="s">
        <v>134</v>
      </c>
      <c r="X3" s="77" t="s">
        <v>136</v>
      </c>
      <c r="AA3" s="48" t="str">
        <f>B4</f>
        <v>Upton</v>
      </c>
      <c r="AD3" s="48">
        <f>SUM($C3:C3)</f>
        <v>0</v>
      </c>
      <c r="AE3" s="48">
        <f>SUM($C3:D3)</f>
        <v>0</v>
      </c>
      <c r="AF3" s="48">
        <f>SUM($C3:E3)</f>
        <v>0</v>
      </c>
      <c r="AG3" s="48">
        <f>SUM($C3:F3)</f>
        <v>0</v>
      </c>
      <c r="AH3" s="48">
        <f>SUM($C3:G3)</f>
        <v>0</v>
      </c>
      <c r="AJ3" s="74"/>
    </row>
    <row r="4" spans="1:36" ht="16.5" customHeight="1" thickTop="1" thickBot="1" x14ac:dyDescent="0.3">
      <c r="B4" s="78" t="str">
        <f>Roster!$B$1</f>
        <v>Upton</v>
      </c>
      <c r="C4" s="79"/>
      <c r="D4" s="80"/>
      <c r="E4" s="80"/>
      <c r="F4" s="80"/>
      <c r="G4" s="81"/>
      <c r="H4" s="82">
        <f>SUM(C4:G4)</f>
        <v>0</v>
      </c>
      <c r="J4" s="83"/>
      <c r="L4" s="84" t="s">
        <v>133</v>
      </c>
      <c r="M4" s="404"/>
      <c r="N4" s="405"/>
      <c r="P4" s="83"/>
      <c r="Q4" s="83"/>
      <c r="S4" s="83"/>
      <c r="U4" s="83"/>
      <c r="W4" s="85" t="str">
        <f>IF(OR($S$4=1,$H$4&gt;$H$3),1,"")</f>
        <v/>
      </c>
      <c r="X4" s="85" t="str">
        <f>IF(OR($U$4=1,$H$4&lt;$H$3),1,"")</f>
        <v/>
      </c>
      <c r="AA4" s="48">
        <f>B3</f>
        <v>0</v>
      </c>
      <c r="AD4" s="48">
        <f>SUM($C4:C4)</f>
        <v>0</v>
      </c>
      <c r="AE4" s="48">
        <f>SUM($C4:D4)</f>
        <v>0</v>
      </c>
      <c r="AF4" s="48">
        <f>SUM($C4:E4)</f>
        <v>0</v>
      </c>
      <c r="AG4" s="48">
        <f>SUM($C4:F4)</f>
        <v>0</v>
      </c>
      <c r="AH4" s="48">
        <f>SUM($C4:G4)</f>
        <v>0</v>
      </c>
      <c r="AJ4" s="86"/>
    </row>
    <row r="5" spans="1:36" ht="5.25" customHeight="1" thickTop="1" x14ac:dyDescent="0.25">
      <c r="B5" s="74"/>
      <c r="C5" s="74"/>
      <c r="F5" s="74"/>
      <c r="G5" s="74"/>
      <c r="H5" s="74"/>
    </row>
    <row r="6" spans="1:36" s="16" customFormat="1" ht="26.25" thickBot="1" x14ac:dyDescent="0.3">
      <c r="A6" s="1" t="s">
        <v>21</v>
      </c>
      <c r="B6" s="1" t="s">
        <v>140</v>
      </c>
      <c r="C6" s="2" t="s">
        <v>275</v>
      </c>
      <c r="D6" s="2" t="s">
        <v>141</v>
      </c>
      <c r="E6" s="2" t="s">
        <v>233</v>
      </c>
      <c r="F6" s="2" t="s">
        <v>142</v>
      </c>
      <c r="G6" s="2" t="s">
        <v>143</v>
      </c>
      <c r="H6" s="2" t="s">
        <v>144</v>
      </c>
      <c r="I6" s="2" t="s">
        <v>145</v>
      </c>
      <c r="J6" s="2" t="s">
        <v>146</v>
      </c>
      <c r="K6" s="2" t="s">
        <v>147</v>
      </c>
      <c r="L6" s="2" t="s">
        <v>148</v>
      </c>
      <c r="M6" s="2" t="s">
        <v>149</v>
      </c>
      <c r="N6" s="2" t="s">
        <v>150</v>
      </c>
      <c r="O6" s="2" t="s">
        <v>151</v>
      </c>
      <c r="P6" s="2" t="s">
        <v>152</v>
      </c>
      <c r="Q6" s="2" t="s">
        <v>153</v>
      </c>
      <c r="R6" s="2" t="s">
        <v>154</v>
      </c>
      <c r="S6" s="2" t="s">
        <v>167</v>
      </c>
      <c r="T6" s="1" t="s">
        <v>155</v>
      </c>
      <c r="U6" s="1" t="s">
        <v>156</v>
      </c>
      <c r="V6" s="1" t="s">
        <v>157</v>
      </c>
      <c r="W6" s="1" t="s">
        <v>158</v>
      </c>
      <c r="X6" s="1" t="s">
        <v>159</v>
      </c>
      <c r="Y6" s="1" t="s">
        <v>166</v>
      </c>
      <c r="Z6"/>
      <c r="AB6" s="50"/>
      <c r="AC6" s="50"/>
      <c r="AD6" s="50"/>
      <c r="AE6" s="50"/>
      <c r="AF6" s="50"/>
      <c r="AG6" s="50"/>
      <c r="AH6" s="50"/>
      <c r="AI6" s="50"/>
    </row>
    <row r="7" spans="1:36" s="18" customFormat="1" ht="16.5" thickTop="1" x14ac:dyDescent="0.25">
      <c r="A7" s="87">
        <f>IF(Roster!A7&lt;&gt;"",Roster!A7,"")</f>
        <v>1</v>
      </c>
      <c r="B7" s="17" t="str">
        <f>IF(OR(Roster!A7&lt;&gt;"",Roster!B7&lt;&gt;""),PROPER(Roster!B7),"")</f>
        <v>Landon Butler</v>
      </c>
      <c r="C7" s="88"/>
      <c r="D7" s="147"/>
      <c r="E7" s="89"/>
      <c r="F7" s="90"/>
      <c r="G7" s="91"/>
      <c r="H7" s="92"/>
      <c r="I7" s="91"/>
      <c r="J7" s="92"/>
      <c r="K7" s="91"/>
      <c r="L7" s="92"/>
      <c r="M7" s="92"/>
      <c r="N7" s="92"/>
      <c r="O7" s="92"/>
      <c r="P7" s="92"/>
      <c r="Q7" s="92"/>
      <c r="R7" s="92"/>
      <c r="S7" s="93"/>
      <c r="T7" s="94">
        <f>IF(J7+2*H7+3*F7&gt;0,J7+2*H7+3*F7,0)</f>
        <v>0</v>
      </c>
      <c r="U7" s="95" t="str">
        <f>IF(G7&gt;0,F7/G7,"")</f>
        <v/>
      </c>
      <c r="V7" s="95" t="str">
        <f>IF(I7&gt;0,H7/I7,"")</f>
        <v/>
      </c>
      <c r="W7" s="96" t="str">
        <f>IF(K7&gt;0,J7/K7,"")</f>
        <v/>
      </c>
      <c r="X7" s="97" t="str">
        <f t="shared" ref="X7:X32" si="0">IF(OR(G7&gt;0,I7 &gt;0),(F7+H7)/(G7+I7),"")</f>
        <v/>
      </c>
      <c r="Y7" s="98" t="str">
        <f>IF(OR(G7&gt;0,I7 &gt;0),(1.5*F7+H7)/(G7+I7),"")</f>
        <v/>
      </c>
      <c r="AB7" s="51"/>
      <c r="AC7" s="51"/>
      <c r="AD7" s="51"/>
      <c r="AE7" s="51"/>
      <c r="AF7" s="51"/>
      <c r="AG7" s="51"/>
      <c r="AH7" s="51"/>
      <c r="AI7" s="51"/>
    </row>
    <row r="8" spans="1:36" s="18" customFormat="1" ht="15.75" x14ac:dyDescent="0.25">
      <c r="A8" s="87">
        <f>IF(Roster!A8&lt;&gt;"",Roster!A8,"")</f>
        <v>3</v>
      </c>
      <c r="B8" s="19" t="str">
        <f>IF(OR(Roster!A8&lt;&gt;"",Roster!B8&lt;&gt;""),PROPER(Roster!B8),"")</f>
        <v>Logan Timberman</v>
      </c>
      <c r="C8" s="99"/>
      <c r="D8" s="148"/>
      <c r="E8" s="100"/>
      <c r="F8" s="101"/>
      <c r="G8" s="102"/>
      <c r="H8" s="103"/>
      <c r="I8" s="102"/>
      <c r="J8" s="103"/>
      <c r="K8" s="102"/>
      <c r="L8" s="103"/>
      <c r="M8" s="103"/>
      <c r="N8" s="103"/>
      <c r="O8" s="103"/>
      <c r="P8" s="103"/>
      <c r="Q8" s="103"/>
      <c r="R8" s="103"/>
      <c r="S8" s="104"/>
      <c r="T8" s="105">
        <f t="shared" ref="T8:T30" si="1">IF(J8+2*H8+3*F8&gt;0,J8+2*H8+3*F8,0)</f>
        <v>0</v>
      </c>
      <c r="U8" s="106" t="str">
        <f t="shared" ref="U8:U30" si="2">IF(G8&gt;0,F8/G8,"")</f>
        <v/>
      </c>
      <c r="V8" s="106" t="str">
        <f t="shared" ref="V8:V30" si="3">IF(I8&gt;0,H8/I8,"")</f>
        <v/>
      </c>
      <c r="W8" s="107" t="str">
        <f t="shared" ref="W8:W30" si="4">IF(K8&gt;0,J8/K8,"")</f>
        <v/>
      </c>
      <c r="X8" s="106" t="str">
        <f t="shared" si="0"/>
        <v/>
      </c>
      <c r="Y8" s="108" t="str">
        <f t="shared" ref="Y8:Y32" si="5">IF(OR(G8&gt;0,I8 &gt;0),(1.5*F8+H8)/(G8+I8),"")</f>
        <v/>
      </c>
      <c r="AB8" s="51"/>
      <c r="AC8" s="51"/>
      <c r="AD8" s="51"/>
      <c r="AE8" s="51"/>
      <c r="AF8" s="51"/>
      <c r="AG8" s="51"/>
      <c r="AH8" s="51"/>
      <c r="AI8" s="51"/>
    </row>
    <row r="9" spans="1:36" s="18" customFormat="1" ht="15.75" x14ac:dyDescent="0.25">
      <c r="A9" s="87">
        <f>IF(Roster!A9&lt;&gt;"",Roster!A9,"")</f>
        <v>5</v>
      </c>
      <c r="B9" s="17" t="str">
        <f>IF(OR(Roster!A9&lt;&gt;"",Roster!B9&lt;&gt;""),PROPER(Roster!B9),"")</f>
        <v>Chase Mills</v>
      </c>
      <c r="C9" s="109"/>
      <c r="D9" s="149"/>
      <c r="E9" s="110"/>
      <c r="F9" s="111"/>
      <c r="G9" s="112"/>
      <c r="H9" s="113"/>
      <c r="I9" s="112"/>
      <c r="J9" s="113"/>
      <c r="K9" s="112"/>
      <c r="L9" s="113"/>
      <c r="M9" s="113"/>
      <c r="N9" s="113"/>
      <c r="O9" s="113"/>
      <c r="P9" s="113"/>
      <c r="Q9" s="113"/>
      <c r="R9" s="113"/>
      <c r="S9" s="114"/>
      <c r="T9" s="115">
        <f t="shared" si="1"/>
        <v>0</v>
      </c>
      <c r="U9" s="95" t="str">
        <f t="shared" si="2"/>
        <v/>
      </c>
      <c r="V9" s="95" t="str">
        <f t="shared" si="3"/>
        <v/>
      </c>
      <c r="W9" s="96" t="str">
        <f t="shared" si="4"/>
        <v/>
      </c>
      <c r="X9" s="95" t="str">
        <f t="shared" si="0"/>
        <v/>
      </c>
      <c r="Y9" s="116" t="str">
        <f t="shared" si="5"/>
        <v/>
      </c>
      <c r="AB9" s="51"/>
      <c r="AC9" s="51"/>
      <c r="AD9" s="51"/>
      <c r="AE9" s="51"/>
      <c r="AF9" s="51"/>
      <c r="AG9" s="51"/>
      <c r="AH9" s="51"/>
      <c r="AI9" s="51"/>
    </row>
    <row r="10" spans="1:36" s="18" customFormat="1" ht="15.75" x14ac:dyDescent="0.25">
      <c r="A10" s="87">
        <f>IF(Roster!A10&lt;&gt;"",Roster!A10,"")</f>
        <v>10</v>
      </c>
      <c r="B10" s="19" t="str">
        <f>IF(OR(Roster!A10&lt;&gt;"",Roster!B10&lt;&gt;""),PROPER(Roster!B10),"")</f>
        <v>Rhett Watt</v>
      </c>
      <c r="C10" s="99"/>
      <c r="D10" s="148"/>
      <c r="E10" s="100"/>
      <c r="F10" s="101"/>
      <c r="G10" s="102"/>
      <c r="H10" s="103"/>
      <c r="I10" s="102"/>
      <c r="J10" s="103"/>
      <c r="K10" s="102"/>
      <c r="L10" s="103"/>
      <c r="M10" s="103"/>
      <c r="N10" s="103"/>
      <c r="O10" s="103"/>
      <c r="P10" s="103"/>
      <c r="Q10" s="103"/>
      <c r="R10" s="103"/>
      <c r="S10" s="104"/>
      <c r="T10" s="105">
        <f t="shared" si="1"/>
        <v>0</v>
      </c>
      <c r="U10" s="106" t="str">
        <f t="shared" si="2"/>
        <v/>
      </c>
      <c r="V10" s="106" t="str">
        <f t="shared" si="3"/>
        <v/>
      </c>
      <c r="W10" s="107" t="str">
        <f t="shared" si="4"/>
        <v/>
      </c>
      <c r="X10" s="106" t="str">
        <f t="shared" si="0"/>
        <v/>
      </c>
      <c r="Y10" s="108" t="str">
        <f t="shared" si="5"/>
        <v/>
      </c>
      <c r="AB10" s="51"/>
      <c r="AC10" s="51"/>
      <c r="AD10" s="51"/>
      <c r="AE10" s="51"/>
      <c r="AF10" s="51"/>
      <c r="AG10" s="51"/>
      <c r="AH10" s="51"/>
      <c r="AI10" s="51"/>
    </row>
    <row r="11" spans="1:36" s="18" customFormat="1" ht="15.75" x14ac:dyDescent="0.25">
      <c r="A11" s="87">
        <f>IF(Roster!A11&lt;&gt;"",Roster!A11,"")</f>
        <v>11</v>
      </c>
      <c r="B11" s="17" t="str">
        <f>IF(OR(Roster!A11&lt;&gt;"",Roster!B11&lt;&gt;""),PROPER(Roster!B11),"")</f>
        <v>Keith Coburn</v>
      </c>
      <c r="C11" s="109"/>
      <c r="D11" s="149"/>
      <c r="E11" s="110"/>
      <c r="F11" s="111"/>
      <c r="G11" s="112"/>
      <c r="H11" s="113"/>
      <c r="I11" s="112"/>
      <c r="J11" s="113"/>
      <c r="K11" s="112"/>
      <c r="L11" s="113"/>
      <c r="M11" s="113"/>
      <c r="N11" s="113"/>
      <c r="O11" s="113"/>
      <c r="P11" s="113"/>
      <c r="Q11" s="113"/>
      <c r="R11" s="113"/>
      <c r="S11" s="114"/>
      <c r="T11" s="115">
        <f t="shared" si="1"/>
        <v>0</v>
      </c>
      <c r="U11" s="95" t="str">
        <f t="shared" si="2"/>
        <v/>
      </c>
      <c r="V11" s="95" t="str">
        <f t="shared" si="3"/>
        <v/>
      </c>
      <c r="W11" s="96" t="str">
        <f t="shared" si="4"/>
        <v/>
      </c>
      <c r="X11" s="95" t="str">
        <f t="shared" si="0"/>
        <v/>
      </c>
      <c r="Y11" s="116" t="str">
        <f t="shared" si="5"/>
        <v/>
      </c>
      <c r="AB11" s="51"/>
      <c r="AC11" s="51"/>
      <c r="AD11" s="51"/>
      <c r="AE11" s="51"/>
      <c r="AF11" s="51"/>
      <c r="AG11" s="51"/>
      <c r="AH11" s="51"/>
      <c r="AI11" s="51"/>
    </row>
    <row r="12" spans="1:36" s="18" customFormat="1" ht="15.75" x14ac:dyDescent="0.25">
      <c r="A12" s="87">
        <f>IF(Roster!A12&lt;&gt;"",Roster!A12,"")</f>
        <v>14</v>
      </c>
      <c r="B12" s="19" t="str">
        <f>IF(OR(Roster!A12&lt;&gt;"",Roster!B12&lt;&gt;""),PROPER(Roster!B12),"")</f>
        <v>Carson Barritt</v>
      </c>
      <c r="C12" s="99"/>
      <c r="D12" s="148"/>
      <c r="E12" s="100"/>
      <c r="F12" s="101"/>
      <c r="G12" s="102"/>
      <c r="H12" s="103"/>
      <c r="I12" s="102"/>
      <c r="J12" s="103"/>
      <c r="K12" s="102"/>
      <c r="L12" s="103"/>
      <c r="M12" s="103"/>
      <c r="N12" s="103"/>
      <c r="O12" s="103"/>
      <c r="P12" s="103"/>
      <c r="Q12" s="103"/>
      <c r="R12" s="103"/>
      <c r="S12" s="104"/>
      <c r="T12" s="105">
        <f t="shared" si="1"/>
        <v>0</v>
      </c>
      <c r="U12" s="106" t="str">
        <f t="shared" si="2"/>
        <v/>
      </c>
      <c r="V12" s="106" t="str">
        <f t="shared" si="3"/>
        <v/>
      </c>
      <c r="W12" s="107" t="str">
        <f t="shared" si="4"/>
        <v/>
      </c>
      <c r="X12" s="106" t="str">
        <f t="shared" si="0"/>
        <v/>
      </c>
      <c r="Y12" s="108" t="str">
        <f t="shared" si="5"/>
        <v/>
      </c>
      <c r="AB12" s="51"/>
      <c r="AC12" s="51"/>
      <c r="AD12" s="51"/>
      <c r="AE12" s="51"/>
      <c r="AF12" s="51"/>
      <c r="AG12" s="51"/>
      <c r="AH12" s="51"/>
      <c r="AI12" s="51"/>
    </row>
    <row r="13" spans="1:36" s="18" customFormat="1" ht="15.75" x14ac:dyDescent="0.25">
      <c r="A13" s="87">
        <f>IF(Roster!A13&lt;&gt;"",Roster!A13,"")</f>
        <v>21</v>
      </c>
      <c r="B13" s="17" t="str">
        <f>IF(OR(Roster!A13&lt;&gt;"",Roster!B13&lt;&gt;""),PROPER(Roster!B13),"")</f>
        <v>Ben Carpenter</v>
      </c>
      <c r="C13" s="109"/>
      <c r="D13" s="149"/>
      <c r="E13" s="110"/>
      <c r="F13" s="111"/>
      <c r="G13" s="112"/>
      <c r="H13" s="113"/>
      <c r="I13" s="112"/>
      <c r="J13" s="113"/>
      <c r="K13" s="112"/>
      <c r="L13" s="113"/>
      <c r="M13" s="113"/>
      <c r="N13" s="113"/>
      <c r="O13" s="113"/>
      <c r="P13" s="113"/>
      <c r="Q13" s="113"/>
      <c r="R13" s="113"/>
      <c r="S13" s="114"/>
      <c r="T13" s="115">
        <f t="shared" si="1"/>
        <v>0</v>
      </c>
      <c r="U13" s="95" t="str">
        <f t="shared" si="2"/>
        <v/>
      </c>
      <c r="V13" s="95" t="str">
        <f t="shared" si="3"/>
        <v/>
      </c>
      <c r="W13" s="96" t="str">
        <f t="shared" si="4"/>
        <v/>
      </c>
      <c r="X13" s="95" t="str">
        <f t="shared" si="0"/>
        <v/>
      </c>
      <c r="Y13" s="116" t="str">
        <f t="shared" si="5"/>
        <v/>
      </c>
      <c r="AB13" s="51"/>
      <c r="AC13" s="51"/>
      <c r="AD13" s="51"/>
      <c r="AE13" s="51"/>
      <c r="AF13" s="51"/>
      <c r="AG13" s="51"/>
      <c r="AH13" s="51"/>
      <c r="AI13" s="51"/>
    </row>
    <row r="14" spans="1:36" s="18" customFormat="1" ht="15.75" x14ac:dyDescent="0.25">
      <c r="A14" s="87">
        <f>IF(Roster!A14&lt;&gt;"",Roster!A14,"")</f>
        <v>23</v>
      </c>
      <c r="B14" s="19" t="str">
        <f>IF(OR(Roster!A14&lt;&gt;"",Roster!B14&lt;&gt;""),PROPER(Roster!B14),"")</f>
        <v>Ethan Schiller</v>
      </c>
      <c r="C14" s="99"/>
      <c r="D14" s="148"/>
      <c r="E14" s="100"/>
      <c r="F14" s="101"/>
      <c r="G14" s="102"/>
      <c r="H14" s="103"/>
      <c r="I14" s="102"/>
      <c r="J14" s="103"/>
      <c r="K14" s="102"/>
      <c r="L14" s="103"/>
      <c r="M14" s="103"/>
      <c r="N14" s="103"/>
      <c r="O14" s="103"/>
      <c r="P14" s="103"/>
      <c r="Q14" s="103"/>
      <c r="R14" s="103"/>
      <c r="S14" s="104"/>
      <c r="T14" s="105">
        <f t="shared" si="1"/>
        <v>0</v>
      </c>
      <c r="U14" s="106" t="str">
        <f t="shared" si="2"/>
        <v/>
      </c>
      <c r="V14" s="106" t="str">
        <f t="shared" si="3"/>
        <v/>
      </c>
      <c r="W14" s="107" t="str">
        <f t="shared" si="4"/>
        <v/>
      </c>
      <c r="X14" s="106" t="str">
        <f t="shared" si="0"/>
        <v/>
      </c>
      <c r="Y14" s="108" t="str">
        <f t="shared" si="5"/>
        <v/>
      </c>
      <c r="AB14" s="51"/>
      <c r="AC14" s="51"/>
      <c r="AD14" s="51"/>
      <c r="AE14" s="51"/>
      <c r="AF14" s="51"/>
      <c r="AG14" s="51"/>
      <c r="AH14" s="51"/>
      <c r="AI14" s="51"/>
    </row>
    <row r="15" spans="1:36" s="18" customFormat="1" ht="15.75" x14ac:dyDescent="0.25">
      <c r="A15" s="87">
        <f>IF(Roster!A15&lt;&gt;"",Roster!A15,"")</f>
        <v>25</v>
      </c>
      <c r="B15" s="17" t="str">
        <f>IF(OR(Roster!A15&lt;&gt;"",Roster!B15&lt;&gt;""),PROPER(Roster!B15),"")</f>
        <v>Bridger Bruce</v>
      </c>
      <c r="C15" s="109"/>
      <c r="D15" s="149"/>
      <c r="E15" s="110"/>
      <c r="F15" s="111"/>
      <c r="G15" s="112"/>
      <c r="H15" s="113"/>
      <c r="I15" s="112"/>
      <c r="J15" s="113"/>
      <c r="K15" s="112"/>
      <c r="L15" s="113"/>
      <c r="M15" s="113"/>
      <c r="N15" s="113"/>
      <c r="O15" s="113"/>
      <c r="P15" s="113"/>
      <c r="Q15" s="113"/>
      <c r="R15" s="113"/>
      <c r="S15" s="114"/>
      <c r="T15" s="115">
        <f t="shared" si="1"/>
        <v>0</v>
      </c>
      <c r="U15" s="95" t="str">
        <f t="shared" si="2"/>
        <v/>
      </c>
      <c r="V15" s="95" t="str">
        <f t="shared" si="3"/>
        <v/>
      </c>
      <c r="W15" s="96" t="str">
        <f t="shared" si="4"/>
        <v/>
      </c>
      <c r="X15" s="95" t="str">
        <f t="shared" si="0"/>
        <v/>
      </c>
      <c r="Y15" s="116" t="str">
        <f t="shared" si="5"/>
        <v/>
      </c>
      <c r="AB15" s="51"/>
      <c r="AC15" s="51"/>
      <c r="AD15" s="51"/>
      <c r="AE15" s="51"/>
      <c r="AF15" s="51"/>
      <c r="AG15" s="51"/>
      <c r="AH15" s="51"/>
      <c r="AI15" s="51"/>
    </row>
    <row r="16" spans="1:36" s="18" customFormat="1" ht="15.75" x14ac:dyDescent="0.25">
      <c r="A16" s="87">
        <f>IF(Roster!A16&lt;&gt;"",Roster!A16,"")</f>
        <v>31</v>
      </c>
      <c r="B16" s="19" t="str">
        <f>IF(OR(Roster!A16&lt;&gt;"",Roster!B16&lt;&gt;""),PROPER(Roster!B16),"")</f>
        <v>Kailer Duarte</v>
      </c>
      <c r="C16" s="99"/>
      <c r="D16" s="148"/>
      <c r="E16" s="100"/>
      <c r="F16" s="101"/>
      <c r="G16" s="102"/>
      <c r="H16" s="103"/>
      <c r="I16" s="102"/>
      <c r="J16" s="103"/>
      <c r="K16" s="102"/>
      <c r="L16" s="103"/>
      <c r="M16" s="103"/>
      <c r="N16" s="103"/>
      <c r="O16" s="103"/>
      <c r="P16" s="103"/>
      <c r="Q16" s="103"/>
      <c r="R16" s="103"/>
      <c r="S16" s="104"/>
      <c r="T16" s="105">
        <f t="shared" si="1"/>
        <v>0</v>
      </c>
      <c r="U16" s="106" t="str">
        <f t="shared" si="2"/>
        <v/>
      </c>
      <c r="V16" s="106" t="str">
        <f t="shared" si="3"/>
        <v/>
      </c>
      <c r="W16" s="107" t="str">
        <f t="shared" si="4"/>
        <v/>
      </c>
      <c r="X16" s="106" t="str">
        <f t="shared" si="0"/>
        <v/>
      </c>
      <c r="Y16" s="108" t="str">
        <f t="shared" si="5"/>
        <v/>
      </c>
      <c r="AB16" s="51"/>
      <c r="AC16" s="51"/>
      <c r="AD16" s="51"/>
      <c r="AE16" s="51"/>
      <c r="AF16" s="51"/>
      <c r="AG16" s="51"/>
      <c r="AH16" s="51"/>
      <c r="AI16" s="51"/>
    </row>
    <row r="17" spans="1:35" s="18" customFormat="1" ht="15.75" x14ac:dyDescent="0.25">
      <c r="A17" s="87">
        <f>IF(Roster!A17&lt;&gt;"",Roster!A17,"")</f>
        <v>33</v>
      </c>
      <c r="B17" s="17" t="str">
        <f>IF(OR(Roster!A17&lt;&gt;"",Roster!B17&lt;&gt;""),PROPER(Roster!B17),"")</f>
        <v>Matt Stirmel</v>
      </c>
      <c r="C17" s="109"/>
      <c r="D17" s="149"/>
      <c r="E17" s="110"/>
      <c r="F17" s="111"/>
      <c r="G17" s="112"/>
      <c r="H17" s="113"/>
      <c r="I17" s="112"/>
      <c r="J17" s="113"/>
      <c r="K17" s="112"/>
      <c r="L17" s="113"/>
      <c r="M17" s="113"/>
      <c r="N17" s="113"/>
      <c r="O17" s="113"/>
      <c r="P17" s="113"/>
      <c r="Q17" s="113"/>
      <c r="R17" s="113"/>
      <c r="S17" s="114"/>
      <c r="T17" s="115">
        <f t="shared" si="1"/>
        <v>0</v>
      </c>
      <c r="U17" s="95" t="str">
        <f t="shared" si="2"/>
        <v/>
      </c>
      <c r="V17" s="95" t="str">
        <f t="shared" si="3"/>
        <v/>
      </c>
      <c r="W17" s="96" t="str">
        <f t="shared" si="4"/>
        <v/>
      </c>
      <c r="X17" s="95" t="str">
        <f t="shared" si="0"/>
        <v/>
      </c>
      <c r="Y17" s="116" t="str">
        <f t="shared" si="5"/>
        <v/>
      </c>
      <c r="AB17" s="51"/>
      <c r="AC17" s="51"/>
      <c r="AD17" s="51"/>
      <c r="AE17" s="51"/>
      <c r="AF17" s="51"/>
      <c r="AG17" s="51"/>
      <c r="AH17" s="51"/>
      <c r="AI17" s="51"/>
    </row>
    <row r="18" spans="1:35" s="18" customFormat="1" ht="15.75" x14ac:dyDescent="0.25">
      <c r="A18" s="87">
        <f>IF(Roster!A18&lt;&gt;"",Roster!A18,"")</f>
        <v>34</v>
      </c>
      <c r="B18" s="19" t="str">
        <f>IF(OR(Roster!A18&lt;&gt;"",Roster!B18&lt;&gt;""),PROPER(Roster!B18),"")</f>
        <v>Jacob Mcnutt</v>
      </c>
      <c r="C18" s="99"/>
      <c r="D18" s="148"/>
      <c r="E18" s="100"/>
      <c r="F18" s="101"/>
      <c r="G18" s="102"/>
      <c r="H18" s="103"/>
      <c r="I18" s="102"/>
      <c r="J18" s="103"/>
      <c r="K18" s="102"/>
      <c r="L18" s="103"/>
      <c r="M18" s="103"/>
      <c r="N18" s="103"/>
      <c r="O18" s="103"/>
      <c r="P18" s="103"/>
      <c r="Q18" s="103"/>
      <c r="R18" s="103"/>
      <c r="S18" s="104"/>
      <c r="T18" s="105">
        <f t="shared" si="1"/>
        <v>0</v>
      </c>
      <c r="U18" s="106" t="str">
        <f t="shared" si="2"/>
        <v/>
      </c>
      <c r="V18" s="106" t="str">
        <f t="shared" si="3"/>
        <v/>
      </c>
      <c r="W18" s="107" t="str">
        <f t="shared" si="4"/>
        <v/>
      </c>
      <c r="X18" s="106" t="str">
        <f t="shared" si="0"/>
        <v/>
      </c>
      <c r="Y18" s="108" t="str">
        <f t="shared" si="5"/>
        <v/>
      </c>
      <c r="AB18" s="51"/>
      <c r="AC18" s="51"/>
      <c r="AD18" s="51"/>
      <c r="AE18" s="51"/>
      <c r="AF18" s="51"/>
      <c r="AG18" s="51"/>
      <c r="AH18" s="51"/>
      <c r="AI18" s="51"/>
    </row>
    <row r="19" spans="1:35" s="18" customFormat="1" ht="15.75" x14ac:dyDescent="0.25">
      <c r="A19" s="87">
        <f>IF(Roster!A19&lt;&gt;"",Roster!A19,"")</f>
        <v>35</v>
      </c>
      <c r="B19" s="17" t="str">
        <f>IF(OR(Roster!A19&lt;&gt;"",Roster!B19&lt;&gt;""),PROPER(Roster!B19),"")</f>
        <v>Ryan Baker</v>
      </c>
      <c r="C19" s="109"/>
      <c r="D19" s="149"/>
      <c r="E19" s="110"/>
      <c r="F19" s="111"/>
      <c r="G19" s="112"/>
      <c r="H19" s="113"/>
      <c r="I19" s="112"/>
      <c r="J19" s="113"/>
      <c r="K19" s="112"/>
      <c r="L19" s="113"/>
      <c r="M19" s="113"/>
      <c r="N19" s="113"/>
      <c r="O19" s="113"/>
      <c r="P19" s="113"/>
      <c r="Q19" s="113"/>
      <c r="R19" s="113"/>
      <c r="S19" s="114"/>
      <c r="T19" s="115">
        <f t="shared" si="1"/>
        <v>0</v>
      </c>
      <c r="U19" s="95" t="str">
        <f t="shared" si="2"/>
        <v/>
      </c>
      <c r="V19" s="95" t="str">
        <f t="shared" si="3"/>
        <v/>
      </c>
      <c r="W19" s="96" t="str">
        <f t="shared" si="4"/>
        <v/>
      </c>
      <c r="X19" s="95" t="str">
        <f t="shared" si="0"/>
        <v/>
      </c>
      <c r="Y19" s="116" t="str">
        <f t="shared" si="5"/>
        <v/>
      </c>
      <c r="AB19" s="51"/>
      <c r="AC19" s="51"/>
      <c r="AD19" s="51"/>
      <c r="AE19" s="51"/>
      <c r="AF19" s="51"/>
      <c r="AG19" s="51"/>
      <c r="AH19" s="51"/>
      <c r="AI19" s="51"/>
    </row>
    <row r="20" spans="1:35" s="18" customFormat="1" ht="15.75" x14ac:dyDescent="0.25">
      <c r="A20" s="87" t="str">
        <f>IF(Roster!A20&lt;&gt;"",Roster!A20,"")</f>
        <v/>
      </c>
      <c r="B20" s="19" t="str">
        <f>IF(OR(Roster!A20&lt;&gt;"",Roster!B20&lt;&gt;""),PROPER(Roster!B20),"")</f>
        <v/>
      </c>
      <c r="C20" s="99"/>
      <c r="D20" s="148"/>
      <c r="E20" s="100"/>
      <c r="F20" s="101"/>
      <c r="G20" s="102"/>
      <c r="H20" s="103"/>
      <c r="I20" s="102"/>
      <c r="J20" s="103"/>
      <c r="K20" s="102"/>
      <c r="L20" s="103"/>
      <c r="M20" s="103"/>
      <c r="N20" s="103"/>
      <c r="O20" s="103"/>
      <c r="P20" s="103"/>
      <c r="Q20" s="103"/>
      <c r="R20" s="103"/>
      <c r="S20" s="104"/>
      <c r="T20" s="105">
        <f t="shared" si="1"/>
        <v>0</v>
      </c>
      <c r="U20" s="106" t="str">
        <f t="shared" si="2"/>
        <v/>
      </c>
      <c r="V20" s="106" t="str">
        <f t="shared" si="3"/>
        <v/>
      </c>
      <c r="W20" s="107" t="str">
        <f t="shared" si="4"/>
        <v/>
      </c>
      <c r="X20" s="106" t="str">
        <f t="shared" si="0"/>
        <v/>
      </c>
      <c r="Y20" s="108" t="str">
        <f t="shared" si="5"/>
        <v/>
      </c>
      <c r="AB20" s="51"/>
      <c r="AC20" s="51"/>
      <c r="AD20" s="51"/>
      <c r="AE20" s="51"/>
      <c r="AF20" s="51"/>
      <c r="AG20" s="51"/>
      <c r="AH20" s="51"/>
      <c r="AI20" s="51"/>
    </row>
    <row r="21" spans="1:35" s="18" customFormat="1" ht="15.75" x14ac:dyDescent="0.25">
      <c r="A21" s="18" t="str">
        <f>IF(Roster!A21&lt;&gt;"",Roster!A21,"")</f>
        <v/>
      </c>
      <c r="B21" s="17" t="str">
        <f>IF(OR(Roster!A21&lt;&gt;"",Roster!B21&lt;&gt;""),PROPER(Roster!B21),"")</f>
        <v/>
      </c>
      <c r="C21" s="109"/>
      <c r="D21" s="149"/>
      <c r="E21" s="110"/>
      <c r="F21" s="111"/>
      <c r="G21" s="112"/>
      <c r="H21" s="113"/>
      <c r="I21" s="112"/>
      <c r="J21" s="113"/>
      <c r="K21" s="112"/>
      <c r="L21" s="113"/>
      <c r="M21" s="113"/>
      <c r="N21" s="113"/>
      <c r="O21" s="113"/>
      <c r="P21" s="113"/>
      <c r="Q21" s="113"/>
      <c r="R21" s="113"/>
      <c r="S21" s="114"/>
      <c r="T21" s="115">
        <f t="shared" si="1"/>
        <v>0</v>
      </c>
      <c r="U21" s="95" t="str">
        <f t="shared" si="2"/>
        <v/>
      </c>
      <c r="V21" s="95" t="str">
        <f t="shared" si="3"/>
        <v/>
      </c>
      <c r="W21" s="96" t="str">
        <f t="shared" si="4"/>
        <v/>
      </c>
      <c r="X21" s="95" t="str">
        <f t="shared" si="0"/>
        <v/>
      </c>
      <c r="Y21" s="116" t="str">
        <f t="shared" si="5"/>
        <v/>
      </c>
      <c r="AB21" s="51"/>
      <c r="AC21" s="51"/>
      <c r="AD21" s="51"/>
      <c r="AE21" s="51"/>
      <c r="AF21" s="51"/>
      <c r="AG21" s="51"/>
      <c r="AH21" s="51"/>
      <c r="AI21" s="51"/>
    </row>
    <row r="22" spans="1:35" s="18" customFormat="1" ht="15.75" x14ac:dyDescent="0.25">
      <c r="A22" s="18" t="str">
        <f>IF(Roster!A22&lt;&gt;"",Roster!A22,"")</f>
        <v/>
      </c>
      <c r="B22" s="19" t="str">
        <f>IF(OR(Roster!A22&lt;&gt;"",Roster!B22&lt;&gt;""),PROPER(Roster!B22),"")</f>
        <v/>
      </c>
      <c r="C22" s="99"/>
      <c r="D22" s="148"/>
      <c r="E22" s="100"/>
      <c r="F22" s="101"/>
      <c r="G22" s="102"/>
      <c r="H22" s="103"/>
      <c r="I22" s="102"/>
      <c r="J22" s="103"/>
      <c r="K22" s="102"/>
      <c r="L22" s="103"/>
      <c r="M22" s="103"/>
      <c r="N22" s="103"/>
      <c r="O22" s="103"/>
      <c r="P22" s="103"/>
      <c r="Q22" s="103"/>
      <c r="R22" s="103"/>
      <c r="S22" s="104"/>
      <c r="T22" s="105">
        <f t="shared" si="1"/>
        <v>0</v>
      </c>
      <c r="U22" s="106" t="str">
        <f t="shared" si="2"/>
        <v/>
      </c>
      <c r="V22" s="106" t="str">
        <f t="shared" si="3"/>
        <v/>
      </c>
      <c r="W22" s="107" t="str">
        <f t="shared" si="4"/>
        <v/>
      </c>
      <c r="X22" s="106" t="str">
        <f t="shared" si="0"/>
        <v/>
      </c>
      <c r="Y22" s="108" t="str">
        <f t="shared" si="5"/>
        <v/>
      </c>
      <c r="AB22" s="51"/>
      <c r="AC22" s="51"/>
      <c r="AD22" s="51"/>
      <c r="AE22" s="51"/>
      <c r="AF22" s="51"/>
      <c r="AG22" s="51"/>
      <c r="AH22" s="51"/>
      <c r="AI22" s="51"/>
    </row>
    <row r="23" spans="1:35" s="18" customFormat="1" ht="15.75" x14ac:dyDescent="0.25">
      <c r="A23" s="18" t="str">
        <f>IF(Roster!A23&lt;&gt;"",Roster!A23,"")</f>
        <v/>
      </c>
      <c r="B23" s="17" t="str">
        <f>IF(OR(Roster!A23&lt;&gt;"",Roster!B23&lt;&gt;""),PROPER(Roster!B23),"")</f>
        <v/>
      </c>
      <c r="C23" s="109"/>
      <c r="D23" s="149"/>
      <c r="E23" s="110"/>
      <c r="F23" s="111"/>
      <c r="G23" s="112"/>
      <c r="H23" s="113"/>
      <c r="I23" s="112"/>
      <c r="J23" s="113"/>
      <c r="K23" s="112"/>
      <c r="L23" s="113"/>
      <c r="M23" s="113"/>
      <c r="N23" s="113"/>
      <c r="O23" s="113"/>
      <c r="P23" s="113"/>
      <c r="Q23" s="113"/>
      <c r="R23" s="113"/>
      <c r="S23" s="114"/>
      <c r="T23" s="115">
        <f t="shared" si="1"/>
        <v>0</v>
      </c>
      <c r="U23" s="95" t="str">
        <f t="shared" si="2"/>
        <v/>
      </c>
      <c r="V23" s="95" t="str">
        <f t="shared" si="3"/>
        <v/>
      </c>
      <c r="W23" s="96" t="str">
        <f t="shared" si="4"/>
        <v/>
      </c>
      <c r="X23" s="95" t="str">
        <f t="shared" si="0"/>
        <v/>
      </c>
      <c r="Y23" s="116" t="str">
        <f t="shared" si="5"/>
        <v/>
      </c>
      <c r="AB23" s="51"/>
      <c r="AC23" s="51"/>
      <c r="AD23" s="51"/>
      <c r="AE23" s="51"/>
      <c r="AF23" s="51"/>
      <c r="AG23" s="51"/>
      <c r="AH23" s="51"/>
      <c r="AI23" s="51"/>
    </row>
    <row r="24" spans="1:35" s="18" customFormat="1" ht="15.75" x14ac:dyDescent="0.25">
      <c r="A24" s="18" t="str">
        <f>IF(Roster!A24&lt;&gt;"",Roster!A24,"")</f>
        <v/>
      </c>
      <c r="B24" s="19" t="str">
        <f>IF(OR(Roster!A24&lt;&gt;"",Roster!B24&lt;&gt;""),PROPER(Roster!B24),"")</f>
        <v/>
      </c>
      <c r="C24" s="99"/>
      <c r="D24" s="148"/>
      <c r="E24" s="100"/>
      <c r="F24" s="101"/>
      <c r="G24" s="102"/>
      <c r="H24" s="103"/>
      <c r="I24" s="102"/>
      <c r="J24" s="103"/>
      <c r="K24" s="102"/>
      <c r="L24" s="103"/>
      <c r="M24" s="103"/>
      <c r="N24" s="103"/>
      <c r="O24" s="103"/>
      <c r="P24" s="103"/>
      <c r="Q24" s="103"/>
      <c r="R24" s="103"/>
      <c r="S24" s="104"/>
      <c r="T24" s="105">
        <f t="shared" si="1"/>
        <v>0</v>
      </c>
      <c r="U24" s="106" t="str">
        <f t="shared" si="2"/>
        <v/>
      </c>
      <c r="V24" s="106" t="str">
        <f t="shared" si="3"/>
        <v/>
      </c>
      <c r="W24" s="107" t="str">
        <f t="shared" si="4"/>
        <v/>
      </c>
      <c r="X24" s="106" t="str">
        <f t="shared" si="0"/>
        <v/>
      </c>
      <c r="Y24" s="108" t="str">
        <f t="shared" si="5"/>
        <v/>
      </c>
      <c r="AB24" s="51"/>
      <c r="AC24" s="51"/>
      <c r="AD24" s="51"/>
      <c r="AE24" s="51"/>
      <c r="AF24" s="51"/>
      <c r="AG24" s="51"/>
      <c r="AH24" s="51"/>
      <c r="AI24" s="51"/>
    </row>
    <row r="25" spans="1:35" s="18" customFormat="1" ht="15.75" x14ac:dyDescent="0.25">
      <c r="A25" s="18" t="str">
        <f>IF(Roster!A25&lt;&gt;"",Roster!A25,"")</f>
        <v/>
      </c>
      <c r="B25" s="17" t="str">
        <f>IF(OR(Roster!A25&lt;&gt;"",Roster!B25&lt;&gt;""),PROPER(Roster!B25),"")</f>
        <v/>
      </c>
      <c r="C25" s="109"/>
      <c r="D25" s="149"/>
      <c r="E25" s="110"/>
      <c r="F25" s="111"/>
      <c r="G25" s="112"/>
      <c r="H25" s="113"/>
      <c r="I25" s="112"/>
      <c r="J25" s="113"/>
      <c r="K25" s="112"/>
      <c r="L25" s="113"/>
      <c r="M25" s="113"/>
      <c r="N25" s="113"/>
      <c r="O25" s="113"/>
      <c r="P25" s="113"/>
      <c r="Q25" s="113"/>
      <c r="R25" s="113"/>
      <c r="S25" s="114"/>
      <c r="T25" s="115">
        <f t="shared" si="1"/>
        <v>0</v>
      </c>
      <c r="U25" s="95" t="str">
        <f t="shared" si="2"/>
        <v/>
      </c>
      <c r="V25" s="95" t="str">
        <f t="shared" si="3"/>
        <v/>
      </c>
      <c r="W25" s="96" t="str">
        <f t="shared" si="4"/>
        <v/>
      </c>
      <c r="X25" s="95" t="str">
        <f t="shared" si="0"/>
        <v/>
      </c>
      <c r="Y25" s="116" t="str">
        <f t="shared" si="5"/>
        <v/>
      </c>
      <c r="AB25" s="51"/>
      <c r="AC25" s="51"/>
      <c r="AD25" s="51"/>
      <c r="AE25" s="51"/>
      <c r="AF25" s="51"/>
      <c r="AG25" s="51"/>
      <c r="AH25" s="51"/>
      <c r="AI25" s="51"/>
    </row>
    <row r="26" spans="1:35" s="18" customFormat="1" ht="15.75" x14ac:dyDescent="0.25">
      <c r="A26" s="18" t="str">
        <f>IF(Roster!A26&lt;&gt;"",Roster!A26,"")</f>
        <v/>
      </c>
      <c r="B26" s="19" t="str">
        <f>IF(OR(Roster!A26&lt;&gt;"",Roster!B26&lt;&gt;""),PROPER(Roster!B26),"")</f>
        <v/>
      </c>
      <c r="C26" s="99"/>
      <c r="D26" s="148"/>
      <c r="E26" s="100"/>
      <c r="F26" s="101"/>
      <c r="G26" s="102"/>
      <c r="H26" s="103"/>
      <c r="I26" s="102"/>
      <c r="J26" s="103"/>
      <c r="K26" s="102"/>
      <c r="L26" s="103"/>
      <c r="M26" s="103"/>
      <c r="N26" s="103"/>
      <c r="O26" s="103"/>
      <c r="P26" s="103"/>
      <c r="Q26" s="103"/>
      <c r="R26" s="103"/>
      <c r="S26" s="104"/>
      <c r="T26" s="105">
        <f t="shared" si="1"/>
        <v>0</v>
      </c>
      <c r="U26" s="106" t="str">
        <f t="shared" si="2"/>
        <v/>
      </c>
      <c r="V26" s="106" t="str">
        <f t="shared" si="3"/>
        <v/>
      </c>
      <c r="W26" s="107" t="str">
        <f t="shared" si="4"/>
        <v/>
      </c>
      <c r="X26" s="106" t="str">
        <f t="shared" si="0"/>
        <v/>
      </c>
      <c r="Y26" s="108" t="str">
        <f t="shared" si="5"/>
        <v/>
      </c>
      <c r="AB26" s="51"/>
      <c r="AC26" s="51"/>
      <c r="AD26" s="51"/>
      <c r="AE26" s="51"/>
      <c r="AF26" s="51"/>
      <c r="AG26" s="51"/>
      <c r="AH26" s="51"/>
      <c r="AI26" s="51"/>
    </row>
    <row r="27" spans="1:35" s="18" customFormat="1" ht="15.75" x14ac:dyDescent="0.25">
      <c r="A27" s="18" t="str">
        <f>IF(Roster!A27&lt;&gt;"",Roster!A27,"")</f>
        <v/>
      </c>
      <c r="B27" s="17" t="str">
        <f>IF(OR(Roster!A27&lt;&gt;"",Roster!B27&lt;&gt;""),PROPER(Roster!B27),"")</f>
        <v/>
      </c>
      <c r="C27" s="109"/>
      <c r="D27" s="149"/>
      <c r="E27" s="110"/>
      <c r="F27" s="111"/>
      <c r="G27" s="112"/>
      <c r="H27" s="113"/>
      <c r="I27" s="112"/>
      <c r="J27" s="113"/>
      <c r="K27" s="112"/>
      <c r="L27" s="113"/>
      <c r="M27" s="113"/>
      <c r="N27" s="113"/>
      <c r="O27" s="113"/>
      <c r="P27" s="113"/>
      <c r="Q27" s="113"/>
      <c r="R27" s="113"/>
      <c r="S27" s="114"/>
      <c r="T27" s="115">
        <f t="shared" si="1"/>
        <v>0</v>
      </c>
      <c r="U27" s="95" t="str">
        <f t="shared" si="2"/>
        <v/>
      </c>
      <c r="V27" s="95" t="str">
        <f t="shared" si="3"/>
        <v/>
      </c>
      <c r="W27" s="96" t="str">
        <f t="shared" si="4"/>
        <v/>
      </c>
      <c r="X27" s="95" t="str">
        <f t="shared" si="0"/>
        <v/>
      </c>
      <c r="Y27" s="116" t="str">
        <f t="shared" si="5"/>
        <v/>
      </c>
      <c r="AB27" s="51"/>
      <c r="AC27" s="51"/>
      <c r="AD27" s="51"/>
      <c r="AE27" s="51"/>
      <c r="AF27" s="51"/>
      <c r="AG27" s="51"/>
      <c r="AH27" s="51"/>
      <c r="AI27" s="51"/>
    </row>
    <row r="28" spans="1:35" s="18" customFormat="1" ht="15.75" x14ac:dyDescent="0.25">
      <c r="A28" s="18" t="str">
        <f>IF(Roster!A28&lt;&gt;"",Roster!A28,"")</f>
        <v/>
      </c>
      <c r="B28" s="19" t="str">
        <f>IF(OR(Roster!A28&lt;&gt;"",Roster!B28&lt;&gt;""),PROPER(Roster!B28),"")</f>
        <v/>
      </c>
      <c r="C28" s="99"/>
      <c r="D28" s="148"/>
      <c r="E28" s="100"/>
      <c r="F28" s="101"/>
      <c r="G28" s="102"/>
      <c r="H28" s="103"/>
      <c r="I28" s="102"/>
      <c r="J28" s="103"/>
      <c r="K28" s="102"/>
      <c r="L28" s="103"/>
      <c r="M28" s="103"/>
      <c r="N28" s="103"/>
      <c r="O28" s="103"/>
      <c r="P28" s="103"/>
      <c r="Q28" s="103"/>
      <c r="R28" s="103"/>
      <c r="S28" s="104"/>
      <c r="T28" s="105">
        <f t="shared" si="1"/>
        <v>0</v>
      </c>
      <c r="U28" s="106" t="str">
        <f t="shared" si="2"/>
        <v/>
      </c>
      <c r="V28" s="106" t="str">
        <f t="shared" si="3"/>
        <v/>
      </c>
      <c r="W28" s="107" t="str">
        <f t="shared" si="4"/>
        <v/>
      </c>
      <c r="X28" s="106" t="str">
        <f t="shared" si="0"/>
        <v/>
      </c>
      <c r="Y28" s="108" t="str">
        <f t="shared" si="5"/>
        <v/>
      </c>
      <c r="AB28" s="51"/>
      <c r="AC28" s="51"/>
      <c r="AD28" s="51"/>
      <c r="AE28" s="51"/>
      <c r="AF28" s="51"/>
      <c r="AG28" s="51"/>
      <c r="AH28" s="51"/>
      <c r="AI28" s="51"/>
    </row>
    <row r="29" spans="1:35" s="18" customFormat="1" ht="15.75" x14ac:dyDescent="0.25">
      <c r="A29" s="18" t="str">
        <f>IF(Roster!A29&lt;&gt;"",Roster!A29,"")</f>
        <v/>
      </c>
      <c r="B29" s="17" t="str">
        <f>IF(OR(Roster!A29&lt;&gt;"",Roster!B29&lt;&gt;""),PROPER(Roster!B29),"")</f>
        <v/>
      </c>
      <c r="C29" s="109"/>
      <c r="D29" s="149"/>
      <c r="E29" s="110"/>
      <c r="F29" s="111"/>
      <c r="G29" s="112"/>
      <c r="H29" s="113"/>
      <c r="I29" s="112"/>
      <c r="J29" s="113"/>
      <c r="K29" s="112"/>
      <c r="L29" s="113"/>
      <c r="M29" s="113"/>
      <c r="N29" s="113"/>
      <c r="O29" s="113"/>
      <c r="P29" s="113"/>
      <c r="Q29" s="113"/>
      <c r="R29" s="113"/>
      <c r="S29" s="114"/>
      <c r="T29" s="115">
        <f t="shared" si="1"/>
        <v>0</v>
      </c>
      <c r="U29" s="95" t="str">
        <f t="shared" si="2"/>
        <v/>
      </c>
      <c r="V29" s="95" t="str">
        <f t="shared" si="3"/>
        <v/>
      </c>
      <c r="W29" s="96" t="str">
        <f t="shared" si="4"/>
        <v/>
      </c>
      <c r="X29" s="95" t="str">
        <f t="shared" si="0"/>
        <v/>
      </c>
      <c r="Y29" s="116" t="str">
        <f t="shared" si="5"/>
        <v/>
      </c>
      <c r="AB29" s="51"/>
      <c r="AC29" s="51"/>
      <c r="AD29" s="51"/>
      <c r="AE29" s="51"/>
      <c r="AF29" s="51"/>
      <c r="AG29" s="51"/>
      <c r="AH29" s="51"/>
      <c r="AI29" s="51"/>
    </row>
    <row r="30" spans="1:35" s="18" customFormat="1" ht="16.5" thickBot="1" x14ac:dyDescent="0.3">
      <c r="A30" s="18" t="str">
        <f>IF(Roster!A30&lt;&gt;"",Roster!A30,"")</f>
        <v/>
      </c>
      <c r="B30" s="17" t="str">
        <f>IF(OR(Roster!A30&lt;&gt;"",Roster!B30&lt;&gt;""),PROPER(Roster!B30),"")</f>
        <v>Team</v>
      </c>
      <c r="C30" s="117"/>
      <c r="D30" s="150"/>
      <c r="E30" s="118"/>
      <c r="F30" s="119"/>
      <c r="G30" s="120"/>
      <c r="H30" s="121"/>
      <c r="I30" s="120"/>
      <c r="J30" s="121"/>
      <c r="K30" s="120"/>
      <c r="L30" s="121"/>
      <c r="M30" s="121"/>
      <c r="N30" s="121"/>
      <c r="O30" s="121"/>
      <c r="P30" s="121"/>
      <c r="Q30" s="121"/>
      <c r="R30" s="121"/>
      <c r="S30" s="122"/>
      <c r="T30" s="115">
        <f t="shared" si="1"/>
        <v>0</v>
      </c>
      <c r="U30" s="123" t="str">
        <f t="shared" si="2"/>
        <v/>
      </c>
      <c r="V30" s="123" t="str">
        <f t="shared" si="3"/>
        <v/>
      </c>
      <c r="W30" s="124" t="str">
        <f t="shared" si="4"/>
        <v/>
      </c>
      <c r="X30" s="123" t="str">
        <f t="shared" si="0"/>
        <v/>
      </c>
      <c r="Y30" s="125" t="str">
        <f t="shared" si="5"/>
        <v/>
      </c>
      <c r="AB30" s="51"/>
      <c r="AC30" s="51"/>
      <c r="AD30" s="51"/>
      <c r="AE30" s="51"/>
      <c r="AF30" s="51"/>
      <c r="AG30" s="51"/>
      <c r="AH30" s="51"/>
      <c r="AI30" s="51"/>
    </row>
    <row r="31" spans="1:35" s="18" customFormat="1" ht="17.25" thickTop="1" thickBot="1" x14ac:dyDescent="0.3">
      <c r="A31" s="51">
        <f>ROUND(G31+I31+0.475*K31-L31+Q31,0)</f>
        <v>0</v>
      </c>
      <c r="B31" s="126" t="s">
        <v>161</v>
      </c>
      <c r="C31" s="151"/>
      <c r="D31" s="152" t="str">
        <f>IF(COUNTA($D$7:$D$30)&gt;0,1,"")</f>
        <v/>
      </c>
      <c r="E31" s="127" t="str">
        <f>IF(D31=1,32+J4*4,"")</f>
        <v/>
      </c>
      <c r="F31" s="128">
        <f t="shared" ref="F31:S31" si="6">SUM(F7:F30)</f>
        <v>0</v>
      </c>
      <c r="G31" s="129">
        <f t="shared" si="6"/>
        <v>0</v>
      </c>
      <c r="H31" s="128">
        <f t="shared" si="6"/>
        <v>0</v>
      </c>
      <c r="I31" s="130">
        <f t="shared" si="6"/>
        <v>0</v>
      </c>
      <c r="J31" s="129">
        <f t="shared" si="6"/>
        <v>0</v>
      </c>
      <c r="K31" s="130">
        <f t="shared" si="6"/>
        <v>0</v>
      </c>
      <c r="L31" s="129">
        <f t="shared" si="6"/>
        <v>0</v>
      </c>
      <c r="M31" s="129">
        <f t="shared" si="6"/>
        <v>0</v>
      </c>
      <c r="N31" s="129">
        <f t="shared" si="6"/>
        <v>0</v>
      </c>
      <c r="O31" s="129">
        <f t="shared" si="6"/>
        <v>0</v>
      </c>
      <c r="P31" s="129">
        <f t="shared" si="6"/>
        <v>0</v>
      </c>
      <c r="Q31" s="129">
        <f t="shared" si="6"/>
        <v>0</v>
      </c>
      <c r="R31" s="129">
        <f t="shared" si="6"/>
        <v>0</v>
      </c>
      <c r="S31" s="131">
        <f t="shared" si="6"/>
        <v>0</v>
      </c>
      <c r="T31" s="132" t="str">
        <f>IF(J31+2*H31+3*F31&gt;0,J31+2*H31+3*F31,IF(H4&gt;0,H4,""))</f>
        <v/>
      </c>
      <c r="U31" s="133" t="str">
        <f>IF(G31&gt;0,F31/G31,"")</f>
        <v/>
      </c>
      <c r="V31" s="133" t="str">
        <f>IF(I31&gt;0,H31/I31,"")</f>
        <v/>
      </c>
      <c r="W31" s="134" t="str">
        <f>IF(K31&gt;0,J31/K31,"")</f>
        <v/>
      </c>
      <c r="X31" s="133" t="str">
        <f t="shared" si="0"/>
        <v/>
      </c>
      <c r="Y31" s="135" t="str">
        <f t="shared" si="5"/>
        <v/>
      </c>
      <c r="AB31" s="51"/>
      <c r="AC31" s="51"/>
      <c r="AD31" s="51"/>
      <c r="AE31" s="51"/>
      <c r="AF31" s="136"/>
      <c r="AG31" s="136"/>
      <c r="AH31" s="136"/>
      <c r="AI31" s="51"/>
    </row>
    <row r="32" spans="1:35" s="18" customFormat="1" ht="17.25" thickTop="1" thickBot="1" x14ac:dyDescent="0.3">
      <c r="A32" s="51">
        <f>ROUND(G32+I32+0.475*K32-L32+Q32,0)</f>
        <v>0</v>
      </c>
      <c r="B32" s="137" t="s">
        <v>162</v>
      </c>
      <c r="C32" s="153"/>
      <c r="D32" s="138" t="str">
        <f>IF(SUM(F32:S32)&gt;0,1,"")</f>
        <v/>
      </c>
      <c r="E32" s="138">
        <f>IF(D32=1,E31,0)</f>
        <v>0</v>
      </c>
      <c r="F32" s="139"/>
      <c r="G32" s="140"/>
      <c r="H32" s="139"/>
      <c r="I32" s="141"/>
      <c r="J32" s="139"/>
      <c r="K32" s="141"/>
      <c r="L32" s="140"/>
      <c r="M32" s="140"/>
      <c r="N32" s="140"/>
      <c r="O32" s="140"/>
      <c r="P32" s="140"/>
      <c r="Q32" s="140"/>
      <c r="R32" s="140"/>
      <c r="S32" s="142"/>
      <c r="T32" s="143" t="str">
        <f>IF(J32+2*H32+3*F32&gt;0,J32+2*H32+3*F32,IF(H3&gt;0,H3,""))</f>
        <v/>
      </c>
      <c r="U32" s="144" t="str">
        <f>IF(G32&gt;0,F32/G32,"")</f>
        <v/>
      </c>
      <c r="V32" s="144" t="str">
        <f>IF(I32&gt;0,H32/I32,"")</f>
        <v/>
      </c>
      <c r="W32" s="145" t="str">
        <f>IF(K32&gt;0,J32/K32,"")</f>
        <v/>
      </c>
      <c r="X32" s="144" t="str">
        <f t="shared" si="0"/>
        <v/>
      </c>
      <c r="Y32" s="146" t="str">
        <f t="shared" si="5"/>
        <v/>
      </c>
      <c r="AB32" s="51"/>
      <c r="AC32" s="51"/>
      <c r="AD32" s="51"/>
      <c r="AE32" s="51"/>
      <c r="AF32" s="136"/>
      <c r="AG32" s="136"/>
      <c r="AH32" s="136"/>
      <c r="AI32" s="51"/>
    </row>
    <row r="33" spans="2:10" ht="14.25" thickTop="1" x14ac:dyDescent="0.25">
      <c r="B33" s="13"/>
      <c r="C33" s="13"/>
      <c r="D33" s="13"/>
      <c r="E33" s="13"/>
      <c r="F33" s="13"/>
      <c r="G33" s="13"/>
      <c r="H33" s="13"/>
      <c r="I33" s="13"/>
      <c r="J33" s="13"/>
    </row>
    <row r="34" spans="2:10" x14ac:dyDescent="0.25">
      <c r="C34" s="13"/>
    </row>
    <row r="35" spans="2:10" x14ac:dyDescent="0.25">
      <c r="C35" s="13"/>
    </row>
    <row r="36" spans="2:10" x14ac:dyDescent="0.25">
      <c r="C36" s="13"/>
    </row>
    <row r="37" spans="2:10" x14ac:dyDescent="0.25">
      <c r="C37" s="13"/>
    </row>
  </sheetData>
  <sheetProtection sheet="1" objects="1" scenarios="1"/>
  <mergeCells count="2">
    <mergeCell ref="G1:L1"/>
    <mergeCell ref="M4:N4"/>
  </mergeCells>
  <conditionalFormatting sqref="T31 H4">
    <cfRule type="expression" dxfId="332" priority="29">
      <formula>AND($H$4&gt;0,$H$4&lt;&gt;$T$31)</formula>
    </cfRule>
  </conditionalFormatting>
  <conditionalFormatting sqref="T32 H3">
    <cfRule type="expression" dxfId="331" priority="28">
      <formula>AND($H$3&gt;0,$H$3&lt;&gt;$T$32)</formula>
    </cfRule>
  </conditionalFormatting>
  <conditionalFormatting sqref="A2">
    <cfRule type="cellIs" dxfId="330" priority="27" operator="equal">
      <formula>"R"</formula>
    </cfRule>
  </conditionalFormatting>
  <conditionalFormatting sqref="F7:F30 H7:H30 J7:J30">
    <cfRule type="expression" dxfId="329" priority="26">
      <formula>F7&gt;G7</formula>
    </cfRule>
  </conditionalFormatting>
  <conditionalFormatting sqref="E7:E30">
    <cfRule type="expression" dxfId="328" priority="25">
      <formula>$E7&gt;$E$31</formula>
    </cfRule>
  </conditionalFormatting>
  <conditionalFormatting sqref="L6">
    <cfRule type="expression" dxfId="327" priority="24">
      <formula>OR($L$31&gt;($G$31+$I$31+$K$31-$F$31-$H$31-$J$31),L32&gt;(G31+I31+K31-F31-H31-J31))</formula>
    </cfRule>
  </conditionalFormatting>
  <conditionalFormatting sqref="M6">
    <cfRule type="expression" dxfId="326" priority="23">
      <formula>OR(M31&gt;(G32-F32+I32-H32+K32-J32),M32&gt;(G31-F31+I31-H31+K31-J31))</formula>
    </cfRule>
  </conditionalFormatting>
  <conditionalFormatting sqref="N6">
    <cfRule type="expression" dxfId="325" priority="22">
      <formula>OR($N$31&gt;($F$31+$H$31),$N$32&gt;($F$32+$H$32))</formula>
    </cfRule>
  </conditionalFormatting>
  <conditionalFormatting sqref="P6">
    <cfRule type="expression" dxfId="324" priority="21">
      <formula>OR($P$31&gt;(G32-F32+I32-H32),P32&gt;(G31-F31+I31-H31))</formula>
    </cfRule>
  </conditionalFormatting>
  <conditionalFormatting sqref="Q6">
    <cfRule type="expression" dxfId="323" priority="20">
      <formula>OR($Q$31&lt;$O$32,$Q$32&lt;$O$31)</formula>
    </cfRule>
  </conditionalFormatting>
  <conditionalFormatting sqref="L31:L32">
    <cfRule type="cellIs" dxfId="322" priority="19" operator="greaterThan">
      <formula>$G31+$I31+$K31-$F31-$H31-$J31</formula>
    </cfRule>
  </conditionalFormatting>
  <conditionalFormatting sqref="M32">
    <cfRule type="cellIs" dxfId="321" priority="18" operator="greaterThan">
      <formula>$G$31-$F$31+$I$31-$H$31+$K$31-$J$31</formula>
    </cfRule>
  </conditionalFormatting>
  <conditionalFormatting sqref="N31:N32">
    <cfRule type="cellIs" dxfId="320" priority="17" operator="greaterThan">
      <formula>$F31+$H31</formula>
    </cfRule>
  </conditionalFormatting>
  <conditionalFormatting sqref="O32">
    <cfRule type="cellIs" dxfId="319" priority="10" operator="greaterThan">
      <formula>$Q$31</formula>
    </cfRule>
  </conditionalFormatting>
  <conditionalFormatting sqref="P31">
    <cfRule type="cellIs" dxfId="318" priority="16" operator="greaterThan">
      <formula>$G$32-$F$32+$I$32-$H$32</formula>
    </cfRule>
  </conditionalFormatting>
  <conditionalFormatting sqref="Q32">
    <cfRule type="cellIs" dxfId="317" priority="15" operator="lessThan">
      <formula>$O$31</formula>
    </cfRule>
  </conditionalFormatting>
  <conditionalFormatting sqref="F7:F32">
    <cfRule type="cellIs" dxfId="316" priority="14" operator="greaterThan">
      <formula>G7</formula>
    </cfRule>
  </conditionalFormatting>
  <conditionalFormatting sqref="H7:H32">
    <cfRule type="cellIs" dxfId="315" priority="13" operator="greaterThan">
      <formula>I7</formula>
    </cfRule>
  </conditionalFormatting>
  <conditionalFormatting sqref="J7:J32">
    <cfRule type="cellIs" dxfId="314" priority="12" operator="greaterThan">
      <formula>K7</formula>
    </cfRule>
  </conditionalFormatting>
  <conditionalFormatting sqref="M4">
    <cfRule type="cellIs" dxfId="313" priority="11" operator="notBetween">
      <formula>$AH$2</formula>
      <formula>$AI$2</formula>
    </cfRule>
  </conditionalFormatting>
  <conditionalFormatting sqref="O31">
    <cfRule type="cellIs" dxfId="312" priority="9" operator="greaterThan">
      <formula>$Q$32</formula>
    </cfRule>
  </conditionalFormatting>
  <conditionalFormatting sqref="Q31">
    <cfRule type="cellIs" dxfId="311" priority="8" operator="lessThan">
      <formula>$O$32</formula>
    </cfRule>
  </conditionalFormatting>
  <conditionalFormatting sqref="M31">
    <cfRule type="cellIs" dxfId="310" priority="7" operator="greaterThan">
      <formula>G32-F32 +I32-H32+K32-J32</formula>
    </cfRule>
  </conditionalFormatting>
  <conditionalFormatting sqref="B3">
    <cfRule type="expression" dxfId="309" priority="6">
      <formula>$W$2 = TRUE</formula>
    </cfRule>
  </conditionalFormatting>
  <conditionalFormatting sqref="P4:Q4">
    <cfRule type="expression" dxfId="308" priority="5">
      <formula>OR(AND($P$4=1,$X$4=1),AND($Q$4=1,$W$4=1))</formula>
    </cfRule>
  </conditionalFormatting>
  <conditionalFormatting sqref="D7:D30">
    <cfRule type="expression" dxfId="307" priority="30">
      <formula>AND($D7=0,SUM($F7:$S7)&gt;0)</formula>
    </cfRule>
  </conditionalFormatting>
  <conditionalFormatting sqref="O6">
    <cfRule type="expression" dxfId="306" priority="4">
      <formula>OR($O$31&gt;$Q$32,$O$32&gt;$Q$31)</formula>
    </cfRule>
  </conditionalFormatting>
  <conditionalFormatting sqref="F6">
    <cfRule type="expression" dxfId="305" priority="3">
      <formula>OR(F$31&gt;G$31,F$32&gt;G$32)</formula>
    </cfRule>
  </conditionalFormatting>
  <conditionalFormatting sqref="H6">
    <cfRule type="expression" dxfId="304" priority="2">
      <formula>OR(H$31&gt;I$31,H$32&gt;I$32)</formula>
    </cfRule>
  </conditionalFormatting>
  <conditionalFormatting sqref="J6">
    <cfRule type="expression" dxfId="303" priority="1">
      <formula>OR(J$31&gt;K$31,J$32&gt;K$32)</formula>
    </cfRule>
  </conditionalFormatting>
  <dataValidations count="6">
    <dataValidation type="list" operator="greaterThanOrEqual" allowBlank="1" showInputMessage="1" showErrorMessage="1" sqref="J4">
      <formula1>"0,1,2,3,4,5,6,7,8,9,10"</formula1>
    </dataValidation>
    <dataValidation type="whole" operator="greaterThanOrEqual" allowBlank="1" showErrorMessage="1" prompt="Enter 1 if player entered game - Else leave blank" sqref="E7:E30">
      <formula1>1</formula1>
    </dataValidation>
    <dataValidation type="list" allowBlank="1" showInputMessage="1" showErrorMessage="1" prompt="Enter 1 or 0" sqref="P4:Q4 S4 U4">
      <formula1>"0,1"</formula1>
    </dataValidation>
    <dataValidation type="whole" operator="greaterThanOrEqual" allowBlank="1" showInputMessage="1" showErrorMessage="1" error="You must enter a whole number greater than 0 - Else leave blank" sqref="F7:S30 F32:S32">
      <formula1>0</formula1>
    </dataValidation>
    <dataValidation type="custom" operator="equal" allowBlank="1" showErrorMessage="1" prompt="Enter 1 if player entered game - Else leave blank" sqref="C7:C30">
      <formula1>ISNUMBER(FIND("s",C7))</formula1>
    </dataValidation>
    <dataValidation type="whole" operator="equal" allowBlank="1" showInputMessage="1" showErrorMessage="1" errorTitle="Entry Error" error="Enter s for player who started - otherwise leave blank" sqref="D7:D30">
      <formula1>1</formula1>
    </dataValidation>
  </dataValidations>
  <pageMargins left="0.7" right="0.7" top="0.5" bottom="0.5" header="0.3" footer="0.3"/>
  <pageSetup scale="48" orientation="landscape" r:id="rId1"/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5">
    <pageSetUpPr fitToPage="1"/>
  </sheetPr>
  <dimension ref="A1:AJ37"/>
  <sheetViews>
    <sheetView showZeros="0" zoomScale="80" zoomScaleNormal="80" workbookViewId="0">
      <pane xSplit="2" ySplit="6" topLeftCell="C7" activePane="bottomRight" state="frozen"/>
      <selection activeCell="B3" sqref="B3"/>
      <selection pane="topRight" activeCell="B3" sqref="B3"/>
      <selection pane="bottomLeft" activeCell="B3" sqref="B3"/>
      <selection pane="bottomRight" activeCell="B3" sqref="B3"/>
    </sheetView>
  </sheetViews>
  <sheetFormatPr defaultColWidth="10.5703125" defaultRowHeight="13.5" x14ac:dyDescent="0.25"/>
  <cols>
    <col min="1" max="1" width="3.85546875" style="12" customWidth="1"/>
    <col min="2" max="2" width="22.85546875" style="12" customWidth="1"/>
    <col min="3" max="3" width="5.85546875" style="12" customWidth="1"/>
    <col min="4" max="4" width="7.5703125" style="12" customWidth="1"/>
    <col min="5" max="22" width="6.5703125" style="12" customWidth="1"/>
    <col min="23" max="23" width="6.5703125" style="14" customWidth="1"/>
    <col min="24" max="24" width="6.5703125" style="12" customWidth="1"/>
    <col min="25" max="26" width="6.85546875" style="12" customWidth="1"/>
    <col min="27" max="34" width="6.85546875" style="48" customWidth="1"/>
    <col min="35" max="45" width="6.85546875" style="12" customWidth="1"/>
    <col min="46" max="16384" width="10.5703125" style="12"/>
  </cols>
  <sheetData>
    <row r="1" spans="1:36" ht="6" customHeight="1" x14ac:dyDescent="0.25">
      <c r="G1" s="403"/>
      <c r="H1" s="403"/>
      <c r="I1" s="403"/>
      <c r="J1" s="403"/>
      <c r="K1" s="403"/>
      <c r="L1" s="403"/>
      <c r="M1" s="61"/>
      <c r="O1" s="13"/>
      <c r="P1" s="13"/>
      <c r="Q1" s="13"/>
      <c r="R1" s="13"/>
      <c r="S1" s="13"/>
      <c r="T1" s="13"/>
      <c r="U1" s="13"/>
    </row>
    <row r="2" spans="1:36" ht="14.25" thickBot="1" x14ac:dyDescent="0.3">
      <c r="A2" s="48" t="e">
        <f>IF(AND(Roster!$D$1=VLOOKUP(B3,WYTeamInfo,2,FALSE),Roster!$D$3=VLOOKUP(B3,WYTeamInfo,4,FALSE)),"R","")</f>
        <v>#N/A</v>
      </c>
      <c r="B2" s="62" t="s">
        <v>173</v>
      </c>
      <c r="C2" s="63" t="s">
        <v>174</v>
      </c>
      <c r="D2" s="63" t="s">
        <v>175</v>
      </c>
      <c r="E2" s="63" t="s">
        <v>176</v>
      </c>
      <c r="F2" s="63" t="s">
        <v>177</v>
      </c>
      <c r="G2" s="64" t="s">
        <v>178</v>
      </c>
      <c r="H2" s="12" t="s">
        <v>179</v>
      </c>
      <c r="J2" s="65"/>
      <c r="W2" s="48" t="b">
        <f>ISERROR(VLOOKUP($B$3,WYTeamInfo,1,0))</f>
        <v>1</v>
      </c>
      <c r="AA2" s="66"/>
      <c r="AH2" s="67">
        <f>Roster!$F$1</f>
        <v>44896</v>
      </c>
      <c r="AI2" s="68">
        <f>Roster!$F$2</f>
        <v>45017</v>
      </c>
    </row>
    <row r="3" spans="1:36" ht="18" thickTop="1" thickBot="1" x14ac:dyDescent="0.35">
      <c r="B3" s="69"/>
      <c r="C3" s="70"/>
      <c r="D3" s="71"/>
      <c r="E3" s="71"/>
      <c r="F3" s="71"/>
      <c r="G3" s="72"/>
      <c r="H3" s="73">
        <f>SUM(C3:G3)</f>
        <v>0</v>
      </c>
      <c r="J3" s="12" t="s">
        <v>165</v>
      </c>
      <c r="P3" s="74" t="s">
        <v>135</v>
      </c>
      <c r="Q3" s="74" t="s">
        <v>137</v>
      </c>
      <c r="S3" s="75" t="s">
        <v>138</v>
      </c>
      <c r="U3" s="76" t="s">
        <v>139</v>
      </c>
      <c r="W3" s="77" t="s">
        <v>134</v>
      </c>
      <c r="X3" s="77" t="s">
        <v>136</v>
      </c>
      <c r="AA3" s="48" t="str">
        <f>B4</f>
        <v>Upton</v>
      </c>
      <c r="AD3" s="48">
        <f>SUM($C3:C3)</f>
        <v>0</v>
      </c>
      <c r="AE3" s="48">
        <f>SUM($C3:D3)</f>
        <v>0</v>
      </c>
      <c r="AF3" s="48">
        <f>SUM($C3:E3)</f>
        <v>0</v>
      </c>
      <c r="AG3" s="48">
        <f>SUM($C3:F3)</f>
        <v>0</v>
      </c>
      <c r="AH3" s="48">
        <f>SUM($C3:G3)</f>
        <v>0</v>
      </c>
      <c r="AJ3" s="74"/>
    </row>
    <row r="4" spans="1:36" ht="16.5" customHeight="1" thickTop="1" thickBot="1" x14ac:dyDescent="0.3">
      <c r="B4" s="78" t="str">
        <f>Roster!$B$1</f>
        <v>Upton</v>
      </c>
      <c r="C4" s="79"/>
      <c r="D4" s="80"/>
      <c r="E4" s="80"/>
      <c r="F4" s="80"/>
      <c r="G4" s="81"/>
      <c r="H4" s="82">
        <f>SUM(C4:G4)</f>
        <v>0</v>
      </c>
      <c r="J4" s="83"/>
      <c r="L4" s="84" t="s">
        <v>133</v>
      </c>
      <c r="M4" s="404"/>
      <c r="N4" s="405"/>
      <c r="P4" s="83"/>
      <c r="Q4" s="83"/>
      <c r="S4" s="83"/>
      <c r="U4" s="83"/>
      <c r="W4" s="85" t="str">
        <f>IF(OR($S$4=1,$H$4&gt;$H$3),1,"")</f>
        <v/>
      </c>
      <c r="X4" s="85" t="str">
        <f>IF(OR($U$4=1,$H$4&lt;$H$3),1,"")</f>
        <v/>
      </c>
      <c r="AA4" s="48">
        <f>B3</f>
        <v>0</v>
      </c>
      <c r="AD4" s="48">
        <f>SUM($C4:C4)</f>
        <v>0</v>
      </c>
      <c r="AE4" s="48">
        <f>SUM($C4:D4)</f>
        <v>0</v>
      </c>
      <c r="AF4" s="48">
        <f>SUM($C4:E4)</f>
        <v>0</v>
      </c>
      <c r="AG4" s="48">
        <f>SUM($C4:F4)</f>
        <v>0</v>
      </c>
      <c r="AH4" s="48">
        <f>SUM($C4:G4)</f>
        <v>0</v>
      </c>
      <c r="AJ4" s="86"/>
    </row>
    <row r="5" spans="1:36" ht="5.25" customHeight="1" thickTop="1" x14ac:dyDescent="0.25">
      <c r="B5" s="74"/>
      <c r="C5" s="74"/>
      <c r="F5" s="74"/>
      <c r="G5" s="74"/>
      <c r="H5" s="74"/>
    </row>
    <row r="6" spans="1:36" s="16" customFormat="1" ht="26.25" thickBot="1" x14ac:dyDescent="0.3">
      <c r="A6" s="1" t="s">
        <v>21</v>
      </c>
      <c r="B6" s="1" t="s">
        <v>140</v>
      </c>
      <c r="C6" s="2" t="s">
        <v>275</v>
      </c>
      <c r="D6" s="2" t="s">
        <v>141</v>
      </c>
      <c r="E6" s="2" t="s">
        <v>233</v>
      </c>
      <c r="F6" s="2" t="s">
        <v>142</v>
      </c>
      <c r="G6" s="2" t="s">
        <v>143</v>
      </c>
      <c r="H6" s="2" t="s">
        <v>144</v>
      </c>
      <c r="I6" s="2" t="s">
        <v>145</v>
      </c>
      <c r="J6" s="2" t="s">
        <v>146</v>
      </c>
      <c r="K6" s="2" t="s">
        <v>147</v>
      </c>
      <c r="L6" s="2" t="s">
        <v>148</v>
      </c>
      <c r="M6" s="2" t="s">
        <v>149</v>
      </c>
      <c r="N6" s="2" t="s">
        <v>150</v>
      </c>
      <c r="O6" s="2" t="s">
        <v>151</v>
      </c>
      <c r="P6" s="2" t="s">
        <v>152</v>
      </c>
      <c r="Q6" s="2" t="s">
        <v>153</v>
      </c>
      <c r="R6" s="2" t="s">
        <v>154</v>
      </c>
      <c r="S6" s="2" t="s">
        <v>167</v>
      </c>
      <c r="T6" s="1" t="s">
        <v>155</v>
      </c>
      <c r="U6" s="1" t="s">
        <v>156</v>
      </c>
      <c r="V6" s="1" t="s">
        <v>157</v>
      </c>
      <c r="W6" s="1" t="s">
        <v>158</v>
      </c>
      <c r="X6" s="1" t="s">
        <v>159</v>
      </c>
      <c r="Y6" s="1" t="s">
        <v>166</v>
      </c>
      <c r="Z6"/>
      <c r="AB6" s="50"/>
      <c r="AC6" s="50"/>
      <c r="AD6" s="50"/>
      <c r="AE6" s="50"/>
      <c r="AF6" s="50"/>
      <c r="AG6" s="50"/>
      <c r="AH6" s="50"/>
      <c r="AI6" s="50"/>
    </row>
    <row r="7" spans="1:36" s="18" customFormat="1" ht="16.5" thickTop="1" x14ac:dyDescent="0.25">
      <c r="A7" s="87">
        <f>IF(Roster!A7&lt;&gt;"",Roster!A7,"")</f>
        <v>1</v>
      </c>
      <c r="B7" s="17" t="str">
        <f>IF(OR(Roster!A7&lt;&gt;"",Roster!B7&lt;&gt;""),PROPER(Roster!B7),"")</f>
        <v>Landon Butler</v>
      </c>
      <c r="C7" s="88"/>
      <c r="D7" s="147"/>
      <c r="E7" s="89"/>
      <c r="F7" s="90"/>
      <c r="G7" s="91"/>
      <c r="H7" s="92"/>
      <c r="I7" s="91"/>
      <c r="J7" s="92"/>
      <c r="K7" s="91"/>
      <c r="L7" s="92"/>
      <c r="M7" s="92"/>
      <c r="N7" s="92"/>
      <c r="O7" s="92"/>
      <c r="P7" s="92"/>
      <c r="Q7" s="92"/>
      <c r="R7" s="92"/>
      <c r="S7" s="93"/>
      <c r="T7" s="94">
        <f>IF(J7+2*H7+3*F7&gt;0,J7+2*H7+3*F7,0)</f>
        <v>0</v>
      </c>
      <c r="U7" s="95" t="str">
        <f>IF(G7&gt;0,F7/G7,"")</f>
        <v/>
      </c>
      <c r="V7" s="95" t="str">
        <f>IF(I7&gt;0,H7/I7,"")</f>
        <v/>
      </c>
      <c r="W7" s="96" t="str">
        <f>IF(K7&gt;0,J7/K7,"")</f>
        <v/>
      </c>
      <c r="X7" s="97" t="str">
        <f t="shared" ref="X7:X32" si="0">IF(OR(G7&gt;0,I7 &gt;0),(F7+H7)/(G7+I7),"")</f>
        <v/>
      </c>
      <c r="Y7" s="98" t="str">
        <f>IF(OR(G7&gt;0,I7 &gt;0),(1.5*F7+H7)/(G7+I7),"")</f>
        <v/>
      </c>
      <c r="AB7" s="51"/>
      <c r="AC7" s="51"/>
      <c r="AD7" s="51"/>
      <c r="AE7" s="51"/>
      <c r="AF7" s="51"/>
      <c r="AG7" s="51"/>
      <c r="AH7" s="51"/>
      <c r="AI7" s="51"/>
    </row>
    <row r="8" spans="1:36" s="18" customFormat="1" ht="15.75" x14ac:dyDescent="0.25">
      <c r="A8" s="87">
        <f>IF(Roster!A8&lt;&gt;"",Roster!A8,"")</f>
        <v>3</v>
      </c>
      <c r="B8" s="19" t="str">
        <f>IF(OR(Roster!A8&lt;&gt;"",Roster!B8&lt;&gt;""),PROPER(Roster!B8),"")</f>
        <v>Logan Timberman</v>
      </c>
      <c r="C8" s="99"/>
      <c r="D8" s="148"/>
      <c r="E8" s="100"/>
      <c r="F8" s="101"/>
      <c r="G8" s="102"/>
      <c r="H8" s="103"/>
      <c r="I8" s="102"/>
      <c r="J8" s="103"/>
      <c r="K8" s="102"/>
      <c r="L8" s="103"/>
      <c r="M8" s="103"/>
      <c r="N8" s="103"/>
      <c r="O8" s="103"/>
      <c r="P8" s="103"/>
      <c r="Q8" s="103"/>
      <c r="R8" s="103"/>
      <c r="S8" s="104"/>
      <c r="T8" s="105">
        <f t="shared" ref="T8:T30" si="1">IF(J8+2*H8+3*F8&gt;0,J8+2*H8+3*F8,0)</f>
        <v>0</v>
      </c>
      <c r="U8" s="106" t="str">
        <f t="shared" ref="U8:U30" si="2">IF(G8&gt;0,F8/G8,"")</f>
        <v/>
      </c>
      <c r="V8" s="106" t="str">
        <f t="shared" ref="V8:V30" si="3">IF(I8&gt;0,H8/I8,"")</f>
        <v/>
      </c>
      <c r="W8" s="107" t="str">
        <f t="shared" ref="W8:W30" si="4">IF(K8&gt;0,J8/K8,"")</f>
        <v/>
      </c>
      <c r="X8" s="106" t="str">
        <f t="shared" si="0"/>
        <v/>
      </c>
      <c r="Y8" s="108" t="str">
        <f t="shared" ref="Y8:Y32" si="5">IF(OR(G8&gt;0,I8 &gt;0),(1.5*F8+H8)/(G8+I8),"")</f>
        <v/>
      </c>
      <c r="AB8" s="51"/>
      <c r="AC8" s="51"/>
      <c r="AD8" s="51"/>
      <c r="AE8" s="51"/>
      <c r="AF8" s="51"/>
      <c r="AG8" s="51"/>
      <c r="AH8" s="51"/>
      <c r="AI8" s="51"/>
    </row>
    <row r="9" spans="1:36" s="18" customFormat="1" ht="15.75" x14ac:dyDescent="0.25">
      <c r="A9" s="87">
        <f>IF(Roster!A9&lt;&gt;"",Roster!A9,"")</f>
        <v>5</v>
      </c>
      <c r="B9" s="17" t="str">
        <f>IF(OR(Roster!A9&lt;&gt;"",Roster!B9&lt;&gt;""),PROPER(Roster!B9),"")</f>
        <v>Chase Mills</v>
      </c>
      <c r="C9" s="109"/>
      <c r="D9" s="149"/>
      <c r="E9" s="110"/>
      <c r="F9" s="111"/>
      <c r="G9" s="112"/>
      <c r="H9" s="113"/>
      <c r="I9" s="112"/>
      <c r="J9" s="113"/>
      <c r="K9" s="112"/>
      <c r="L9" s="113"/>
      <c r="M9" s="113"/>
      <c r="N9" s="113"/>
      <c r="O9" s="113"/>
      <c r="P9" s="113"/>
      <c r="Q9" s="113"/>
      <c r="R9" s="113"/>
      <c r="S9" s="114"/>
      <c r="T9" s="115">
        <f t="shared" si="1"/>
        <v>0</v>
      </c>
      <c r="U9" s="95" t="str">
        <f t="shared" si="2"/>
        <v/>
      </c>
      <c r="V9" s="95" t="str">
        <f t="shared" si="3"/>
        <v/>
      </c>
      <c r="W9" s="96" t="str">
        <f t="shared" si="4"/>
        <v/>
      </c>
      <c r="X9" s="95" t="str">
        <f t="shared" si="0"/>
        <v/>
      </c>
      <c r="Y9" s="116" t="str">
        <f t="shared" si="5"/>
        <v/>
      </c>
      <c r="AB9" s="51"/>
      <c r="AC9" s="51"/>
      <c r="AD9" s="51"/>
      <c r="AE9" s="51"/>
      <c r="AF9" s="51"/>
      <c r="AG9" s="51"/>
      <c r="AH9" s="51"/>
      <c r="AI9" s="51"/>
    </row>
    <row r="10" spans="1:36" s="18" customFormat="1" ht="15.75" x14ac:dyDescent="0.25">
      <c r="A10" s="87">
        <f>IF(Roster!A10&lt;&gt;"",Roster!A10,"")</f>
        <v>10</v>
      </c>
      <c r="B10" s="19" t="str">
        <f>IF(OR(Roster!A10&lt;&gt;"",Roster!B10&lt;&gt;""),PROPER(Roster!B10),"")</f>
        <v>Rhett Watt</v>
      </c>
      <c r="C10" s="99"/>
      <c r="D10" s="148"/>
      <c r="E10" s="100"/>
      <c r="F10" s="101"/>
      <c r="G10" s="102"/>
      <c r="H10" s="103"/>
      <c r="I10" s="102"/>
      <c r="J10" s="103"/>
      <c r="K10" s="102"/>
      <c r="L10" s="103"/>
      <c r="M10" s="103"/>
      <c r="N10" s="103"/>
      <c r="O10" s="103"/>
      <c r="P10" s="103"/>
      <c r="Q10" s="103"/>
      <c r="R10" s="103"/>
      <c r="S10" s="104"/>
      <c r="T10" s="105">
        <f t="shared" si="1"/>
        <v>0</v>
      </c>
      <c r="U10" s="106" t="str">
        <f t="shared" si="2"/>
        <v/>
      </c>
      <c r="V10" s="106" t="str">
        <f t="shared" si="3"/>
        <v/>
      </c>
      <c r="W10" s="107" t="str">
        <f t="shared" si="4"/>
        <v/>
      </c>
      <c r="X10" s="106" t="str">
        <f t="shared" si="0"/>
        <v/>
      </c>
      <c r="Y10" s="108" t="str">
        <f t="shared" si="5"/>
        <v/>
      </c>
      <c r="AB10" s="51"/>
      <c r="AC10" s="51"/>
      <c r="AD10" s="51"/>
      <c r="AE10" s="51"/>
      <c r="AF10" s="51"/>
      <c r="AG10" s="51"/>
      <c r="AH10" s="51"/>
      <c r="AI10" s="51"/>
    </row>
    <row r="11" spans="1:36" s="18" customFormat="1" ht="15.75" x14ac:dyDescent="0.25">
      <c r="A11" s="87">
        <f>IF(Roster!A11&lt;&gt;"",Roster!A11,"")</f>
        <v>11</v>
      </c>
      <c r="B11" s="17" t="str">
        <f>IF(OR(Roster!A11&lt;&gt;"",Roster!B11&lt;&gt;""),PROPER(Roster!B11),"")</f>
        <v>Keith Coburn</v>
      </c>
      <c r="C11" s="109"/>
      <c r="D11" s="149"/>
      <c r="E11" s="110"/>
      <c r="F11" s="111"/>
      <c r="G11" s="112"/>
      <c r="H11" s="113"/>
      <c r="I11" s="112"/>
      <c r="J11" s="113"/>
      <c r="K11" s="112"/>
      <c r="L11" s="113"/>
      <c r="M11" s="113"/>
      <c r="N11" s="113"/>
      <c r="O11" s="113"/>
      <c r="P11" s="113"/>
      <c r="Q11" s="113"/>
      <c r="R11" s="113"/>
      <c r="S11" s="114"/>
      <c r="T11" s="115">
        <f t="shared" si="1"/>
        <v>0</v>
      </c>
      <c r="U11" s="95" t="str">
        <f t="shared" si="2"/>
        <v/>
      </c>
      <c r="V11" s="95" t="str">
        <f t="shared" si="3"/>
        <v/>
      </c>
      <c r="W11" s="96" t="str">
        <f t="shared" si="4"/>
        <v/>
      </c>
      <c r="X11" s="95" t="str">
        <f t="shared" si="0"/>
        <v/>
      </c>
      <c r="Y11" s="116" t="str">
        <f t="shared" si="5"/>
        <v/>
      </c>
      <c r="AB11" s="51"/>
      <c r="AC11" s="51"/>
      <c r="AD11" s="51"/>
      <c r="AE11" s="51"/>
      <c r="AF11" s="51"/>
      <c r="AG11" s="51"/>
      <c r="AH11" s="51"/>
      <c r="AI11" s="51"/>
    </row>
    <row r="12" spans="1:36" s="18" customFormat="1" ht="15.75" x14ac:dyDescent="0.25">
      <c r="A12" s="87">
        <f>IF(Roster!A12&lt;&gt;"",Roster!A12,"")</f>
        <v>14</v>
      </c>
      <c r="B12" s="19" t="str">
        <f>IF(OR(Roster!A12&lt;&gt;"",Roster!B12&lt;&gt;""),PROPER(Roster!B12),"")</f>
        <v>Carson Barritt</v>
      </c>
      <c r="C12" s="99"/>
      <c r="D12" s="148"/>
      <c r="E12" s="100"/>
      <c r="F12" s="101"/>
      <c r="G12" s="102"/>
      <c r="H12" s="103"/>
      <c r="I12" s="102"/>
      <c r="J12" s="103"/>
      <c r="K12" s="102"/>
      <c r="L12" s="103"/>
      <c r="M12" s="103"/>
      <c r="N12" s="103"/>
      <c r="O12" s="103"/>
      <c r="P12" s="103"/>
      <c r="Q12" s="103"/>
      <c r="R12" s="103"/>
      <c r="S12" s="104"/>
      <c r="T12" s="105">
        <f t="shared" si="1"/>
        <v>0</v>
      </c>
      <c r="U12" s="106" t="str">
        <f t="shared" si="2"/>
        <v/>
      </c>
      <c r="V12" s="106" t="str">
        <f t="shared" si="3"/>
        <v/>
      </c>
      <c r="W12" s="107" t="str">
        <f t="shared" si="4"/>
        <v/>
      </c>
      <c r="X12" s="106" t="str">
        <f t="shared" si="0"/>
        <v/>
      </c>
      <c r="Y12" s="108" t="str">
        <f t="shared" si="5"/>
        <v/>
      </c>
      <c r="AB12" s="51"/>
      <c r="AC12" s="51"/>
      <c r="AD12" s="51"/>
      <c r="AE12" s="51"/>
      <c r="AF12" s="51"/>
      <c r="AG12" s="51"/>
      <c r="AH12" s="51"/>
      <c r="AI12" s="51"/>
    </row>
    <row r="13" spans="1:36" s="18" customFormat="1" ht="15.75" x14ac:dyDescent="0.25">
      <c r="A13" s="87">
        <f>IF(Roster!A13&lt;&gt;"",Roster!A13,"")</f>
        <v>21</v>
      </c>
      <c r="B13" s="17" t="str">
        <f>IF(OR(Roster!A13&lt;&gt;"",Roster!B13&lt;&gt;""),PROPER(Roster!B13),"")</f>
        <v>Ben Carpenter</v>
      </c>
      <c r="C13" s="109"/>
      <c r="D13" s="149"/>
      <c r="E13" s="110"/>
      <c r="F13" s="111"/>
      <c r="G13" s="112"/>
      <c r="H13" s="113"/>
      <c r="I13" s="112"/>
      <c r="J13" s="113"/>
      <c r="K13" s="112"/>
      <c r="L13" s="113"/>
      <c r="M13" s="113"/>
      <c r="N13" s="113"/>
      <c r="O13" s="113"/>
      <c r="P13" s="113"/>
      <c r="Q13" s="113"/>
      <c r="R13" s="113"/>
      <c r="S13" s="114"/>
      <c r="T13" s="115">
        <f t="shared" si="1"/>
        <v>0</v>
      </c>
      <c r="U13" s="95" t="str">
        <f t="shared" si="2"/>
        <v/>
      </c>
      <c r="V13" s="95" t="str">
        <f t="shared" si="3"/>
        <v/>
      </c>
      <c r="W13" s="96" t="str">
        <f t="shared" si="4"/>
        <v/>
      </c>
      <c r="X13" s="95" t="str">
        <f t="shared" si="0"/>
        <v/>
      </c>
      <c r="Y13" s="116" t="str">
        <f t="shared" si="5"/>
        <v/>
      </c>
      <c r="AB13" s="51"/>
      <c r="AC13" s="51"/>
      <c r="AD13" s="51"/>
      <c r="AE13" s="51"/>
      <c r="AF13" s="51"/>
      <c r="AG13" s="51"/>
      <c r="AH13" s="51"/>
      <c r="AI13" s="51"/>
    </row>
    <row r="14" spans="1:36" s="18" customFormat="1" ht="15.75" x14ac:dyDescent="0.25">
      <c r="A14" s="87">
        <f>IF(Roster!A14&lt;&gt;"",Roster!A14,"")</f>
        <v>23</v>
      </c>
      <c r="B14" s="19" t="str">
        <f>IF(OR(Roster!A14&lt;&gt;"",Roster!B14&lt;&gt;""),PROPER(Roster!B14),"")</f>
        <v>Ethan Schiller</v>
      </c>
      <c r="C14" s="99"/>
      <c r="D14" s="148"/>
      <c r="E14" s="100"/>
      <c r="F14" s="101"/>
      <c r="G14" s="102"/>
      <c r="H14" s="103"/>
      <c r="I14" s="102"/>
      <c r="J14" s="103"/>
      <c r="K14" s="102"/>
      <c r="L14" s="103"/>
      <c r="M14" s="103"/>
      <c r="N14" s="103"/>
      <c r="O14" s="103"/>
      <c r="P14" s="103"/>
      <c r="Q14" s="103"/>
      <c r="R14" s="103"/>
      <c r="S14" s="104"/>
      <c r="T14" s="105">
        <f t="shared" si="1"/>
        <v>0</v>
      </c>
      <c r="U14" s="106" t="str">
        <f t="shared" si="2"/>
        <v/>
      </c>
      <c r="V14" s="106" t="str">
        <f t="shared" si="3"/>
        <v/>
      </c>
      <c r="W14" s="107" t="str">
        <f t="shared" si="4"/>
        <v/>
      </c>
      <c r="X14" s="106" t="str">
        <f t="shared" si="0"/>
        <v/>
      </c>
      <c r="Y14" s="108" t="str">
        <f t="shared" si="5"/>
        <v/>
      </c>
      <c r="AB14" s="51"/>
      <c r="AC14" s="51"/>
      <c r="AD14" s="51"/>
      <c r="AE14" s="51"/>
      <c r="AF14" s="51"/>
      <c r="AG14" s="51"/>
      <c r="AH14" s="51"/>
      <c r="AI14" s="51"/>
    </row>
    <row r="15" spans="1:36" s="18" customFormat="1" ht="15.75" x14ac:dyDescent="0.25">
      <c r="A15" s="87">
        <f>IF(Roster!A15&lt;&gt;"",Roster!A15,"")</f>
        <v>25</v>
      </c>
      <c r="B15" s="17" t="str">
        <f>IF(OR(Roster!A15&lt;&gt;"",Roster!B15&lt;&gt;""),PROPER(Roster!B15),"")</f>
        <v>Bridger Bruce</v>
      </c>
      <c r="C15" s="109"/>
      <c r="D15" s="149"/>
      <c r="E15" s="110"/>
      <c r="F15" s="111"/>
      <c r="G15" s="112"/>
      <c r="H15" s="113"/>
      <c r="I15" s="112"/>
      <c r="J15" s="113"/>
      <c r="K15" s="112"/>
      <c r="L15" s="113"/>
      <c r="M15" s="113"/>
      <c r="N15" s="113"/>
      <c r="O15" s="113"/>
      <c r="P15" s="113"/>
      <c r="Q15" s="113"/>
      <c r="R15" s="113"/>
      <c r="S15" s="114"/>
      <c r="T15" s="115">
        <f t="shared" si="1"/>
        <v>0</v>
      </c>
      <c r="U15" s="95" t="str">
        <f t="shared" si="2"/>
        <v/>
      </c>
      <c r="V15" s="95" t="str">
        <f t="shared" si="3"/>
        <v/>
      </c>
      <c r="W15" s="96" t="str">
        <f t="shared" si="4"/>
        <v/>
      </c>
      <c r="X15" s="95" t="str">
        <f t="shared" si="0"/>
        <v/>
      </c>
      <c r="Y15" s="116" t="str">
        <f t="shared" si="5"/>
        <v/>
      </c>
      <c r="AB15" s="51"/>
      <c r="AC15" s="51"/>
      <c r="AD15" s="51"/>
      <c r="AE15" s="51"/>
      <c r="AF15" s="51"/>
      <c r="AG15" s="51"/>
      <c r="AH15" s="51"/>
      <c r="AI15" s="51"/>
    </row>
    <row r="16" spans="1:36" s="18" customFormat="1" ht="15.75" x14ac:dyDescent="0.25">
      <c r="A16" s="87">
        <f>IF(Roster!A16&lt;&gt;"",Roster!A16,"")</f>
        <v>31</v>
      </c>
      <c r="B16" s="19" t="str">
        <f>IF(OR(Roster!A16&lt;&gt;"",Roster!B16&lt;&gt;""),PROPER(Roster!B16),"")</f>
        <v>Kailer Duarte</v>
      </c>
      <c r="C16" s="99"/>
      <c r="D16" s="148"/>
      <c r="E16" s="100"/>
      <c r="F16" s="101"/>
      <c r="G16" s="102"/>
      <c r="H16" s="103"/>
      <c r="I16" s="102"/>
      <c r="J16" s="103"/>
      <c r="K16" s="102"/>
      <c r="L16" s="103"/>
      <c r="M16" s="103"/>
      <c r="N16" s="103"/>
      <c r="O16" s="103"/>
      <c r="P16" s="103"/>
      <c r="Q16" s="103"/>
      <c r="R16" s="103"/>
      <c r="S16" s="104"/>
      <c r="T16" s="105">
        <f t="shared" si="1"/>
        <v>0</v>
      </c>
      <c r="U16" s="106" t="str">
        <f t="shared" si="2"/>
        <v/>
      </c>
      <c r="V16" s="106" t="str">
        <f t="shared" si="3"/>
        <v/>
      </c>
      <c r="W16" s="107" t="str">
        <f t="shared" si="4"/>
        <v/>
      </c>
      <c r="X16" s="106" t="str">
        <f t="shared" si="0"/>
        <v/>
      </c>
      <c r="Y16" s="108" t="str">
        <f t="shared" si="5"/>
        <v/>
      </c>
      <c r="AB16" s="51"/>
      <c r="AC16" s="51"/>
      <c r="AD16" s="51"/>
      <c r="AE16" s="51"/>
      <c r="AF16" s="51"/>
      <c r="AG16" s="51"/>
      <c r="AH16" s="51"/>
      <c r="AI16" s="51"/>
    </row>
    <row r="17" spans="1:35" s="18" customFormat="1" ht="15.75" x14ac:dyDescent="0.25">
      <c r="A17" s="87">
        <f>IF(Roster!A17&lt;&gt;"",Roster!A17,"")</f>
        <v>33</v>
      </c>
      <c r="B17" s="17" t="str">
        <f>IF(OR(Roster!A17&lt;&gt;"",Roster!B17&lt;&gt;""),PROPER(Roster!B17),"")</f>
        <v>Matt Stirmel</v>
      </c>
      <c r="C17" s="109"/>
      <c r="D17" s="149"/>
      <c r="E17" s="110"/>
      <c r="F17" s="111"/>
      <c r="G17" s="112"/>
      <c r="H17" s="113"/>
      <c r="I17" s="112"/>
      <c r="J17" s="113"/>
      <c r="K17" s="112"/>
      <c r="L17" s="113"/>
      <c r="M17" s="113"/>
      <c r="N17" s="113"/>
      <c r="O17" s="113"/>
      <c r="P17" s="113"/>
      <c r="Q17" s="113"/>
      <c r="R17" s="113"/>
      <c r="S17" s="114"/>
      <c r="T17" s="115">
        <f t="shared" si="1"/>
        <v>0</v>
      </c>
      <c r="U17" s="95" t="str">
        <f t="shared" si="2"/>
        <v/>
      </c>
      <c r="V17" s="95" t="str">
        <f t="shared" si="3"/>
        <v/>
      </c>
      <c r="W17" s="96" t="str">
        <f t="shared" si="4"/>
        <v/>
      </c>
      <c r="X17" s="95" t="str">
        <f t="shared" si="0"/>
        <v/>
      </c>
      <c r="Y17" s="116" t="str">
        <f t="shared" si="5"/>
        <v/>
      </c>
      <c r="AB17" s="51"/>
      <c r="AC17" s="51"/>
      <c r="AD17" s="51"/>
      <c r="AE17" s="51"/>
      <c r="AF17" s="51"/>
      <c r="AG17" s="51"/>
      <c r="AH17" s="51"/>
      <c r="AI17" s="51"/>
    </row>
    <row r="18" spans="1:35" s="18" customFormat="1" ht="15.75" x14ac:dyDescent="0.25">
      <c r="A18" s="87">
        <f>IF(Roster!A18&lt;&gt;"",Roster!A18,"")</f>
        <v>34</v>
      </c>
      <c r="B18" s="19" t="str">
        <f>IF(OR(Roster!A18&lt;&gt;"",Roster!B18&lt;&gt;""),PROPER(Roster!B18),"")</f>
        <v>Jacob Mcnutt</v>
      </c>
      <c r="C18" s="99"/>
      <c r="D18" s="148"/>
      <c r="E18" s="100"/>
      <c r="F18" s="101"/>
      <c r="G18" s="102"/>
      <c r="H18" s="103"/>
      <c r="I18" s="102"/>
      <c r="J18" s="103"/>
      <c r="K18" s="102"/>
      <c r="L18" s="103"/>
      <c r="M18" s="103"/>
      <c r="N18" s="103"/>
      <c r="O18" s="103"/>
      <c r="P18" s="103"/>
      <c r="Q18" s="103"/>
      <c r="R18" s="103"/>
      <c r="S18" s="104"/>
      <c r="T18" s="105">
        <f t="shared" si="1"/>
        <v>0</v>
      </c>
      <c r="U18" s="106" t="str">
        <f t="shared" si="2"/>
        <v/>
      </c>
      <c r="V18" s="106" t="str">
        <f t="shared" si="3"/>
        <v/>
      </c>
      <c r="W18" s="107" t="str">
        <f t="shared" si="4"/>
        <v/>
      </c>
      <c r="X18" s="106" t="str">
        <f t="shared" si="0"/>
        <v/>
      </c>
      <c r="Y18" s="108" t="str">
        <f t="shared" si="5"/>
        <v/>
      </c>
      <c r="AB18" s="51"/>
      <c r="AC18" s="51"/>
      <c r="AD18" s="51"/>
      <c r="AE18" s="51"/>
      <c r="AF18" s="51"/>
      <c r="AG18" s="51"/>
      <c r="AH18" s="51"/>
      <c r="AI18" s="51"/>
    </row>
    <row r="19" spans="1:35" s="18" customFormat="1" ht="15.75" x14ac:dyDescent="0.25">
      <c r="A19" s="87">
        <f>IF(Roster!A19&lt;&gt;"",Roster!A19,"")</f>
        <v>35</v>
      </c>
      <c r="B19" s="17" t="str">
        <f>IF(OR(Roster!A19&lt;&gt;"",Roster!B19&lt;&gt;""),PROPER(Roster!B19),"")</f>
        <v>Ryan Baker</v>
      </c>
      <c r="C19" s="109"/>
      <c r="D19" s="149"/>
      <c r="E19" s="110"/>
      <c r="F19" s="111"/>
      <c r="G19" s="112"/>
      <c r="H19" s="113"/>
      <c r="I19" s="112"/>
      <c r="J19" s="113"/>
      <c r="K19" s="112"/>
      <c r="L19" s="113"/>
      <c r="M19" s="113"/>
      <c r="N19" s="113"/>
      <c r="O19" s="113"/>
      <c r="P19" s="113"/>
      <c r="Q19" s="113"/>
      <c r="R19" s="113"/>
      <c r="S19" s="114"/>
      <c r="T19" s="115">
        <f t="shared" si="1"/>
        <v>0</v>
      </c>
      <c r="U19" s="95" t="str">
        <f t="shared" si="2"/>
        <v/>
      </c>
      <c r="V19" s="95" t="str">
        <f t="shared" si="3"/>
        <v/>
      </c>
      <c r="W19" s="96" t="str">
        <f t="shared" si="4"/>
        <v/>
      </c>
      <c r="X19" s="95" t="str">
        <f t="shared" si="0"/>
        <v/>
      </c>
      <c r="Y19" s="116" t="str">
        <f t="shared" si="5"/>
        <v/>
      </c>
      <c r="AB19" s="51"/>
      <c r="AC19" s="51"/>
      <c r="AD19" s="51"/>
      <c r="AE19" s="51"/>
      <c r="AF19" s="51"/>
      <c r="AG19" s="51"/>
      <c r="AH19" s="51"/>
      <c r="AI19" s="51"/>
    </row>
    <row r="20" spans="1:35" s="18" customFormat="1" ht="15.75" x14ac:dyDescent="0.25">
      <c r="A20" s="87" t="str">
        <f>IF(Roster!A20&lt;&gt;"",Roster!A20,"")</f>
        <v/>
      </c>
      <c r="B20" s="19" t="str">
        <f>IF(OR(Roster!A20&lt;&gt;"",Roster!B20&lt;&gt;""),PROPER(Roster!B20),"")</f>
        <v/>
      </c>
      <c r="C20" s="99"/>
      <c r="D20" s="148"/>
      <c r="E20" s="100"/>
      <c r="F20" s="101"/>
      <c r="G20" s="102"/>
      <c r="H20" s="103"/>
      <c r="I20" s="102"/>
      <c r="J20" s="103"/>
      <c r="K20" s="102"/>
      <c r="L20" s="103"/>
      <c r="M20" s="103"/>
      <c r="N20" s="103"/>
      <c r="O20" s="103"/>
      <c r="P20" s="103"/>
      <c r="Q20" s="103"/>
      <c r="R20" s="103"/>
      <c r="S20" s="104"/>
      <c r="T20" s="105">
        <f t="shared" si="1"/>
        <v>0</v>
      </c>
      <c r="U20" s="106" t="str">
        <f t="shared" si="2"/>
        <v/>
      </c>
      <c r="V20" s="106" t="str">
        <f t="shared" si="3"/>
        <v/>
      </c>
      <c r="W20" s="107" t="str">
        <f t="shared" si="4"/>
        <v/>
      </c>
      <c r="X20" s="106" t="str">
        <f t="shared" si="0"/>
        <v/>
      </c>
      <c r="Y20" s="108" t="str">
        <f t="shared" si="5"/>
        <v/>
      </c>
      <c r="AB20" s="51"/>
      <c r="AC20" s="51"/>
      <c r="AD20" s="51"/>
      <c r="AE20" s="51"/>
      <c r="AF20" s="51"/>
      <c r="AG20" s="51"/>
      <c r="AH20" s="51"/>
      <c r="AI20" s="51"/>
    </row>
    <row r="21" spans="1:35" s="18" customFormat="1" ht="15.75" x14ac:dyDescent="0.25">
      <c r="A21" s="18" t="str">
        <f>IF(Roster!A21&lt;&gt;"",Roster!A21,"")</f>
        <v/>
      </c>
      <c r="B21" s="17" t="str">
        <f>IF(OR(Roster!A21&lt;&gt;"",Roster!B21&lt;&gt;""),PROPER(Roster!B21),"")</f>
        <v/>
      </c>
      <c r="C21" s="109"/>
      <c r="D21" s="149"/>
      <c r="E21" s="110"/>
      <c r="F21" s="111"/>
      <c r="G21" s="112"/>
      <c r="H21" s="113"/>
      <c r="I21" s="112"/>
      <c r="J21" s="113"/>
      <c r="K21" s="112"/>
      <c r="L21" s="113"/>
      <c r="M21" s="113"/>
      <c r="N21" s="113"/>
      <c r="O21" s="113"/>
      <c r="P21" s="113"/>
      <c r="Q21" s="113"/>
      <c r="R21" s="113"/>
      <c r="S21" s="114"/>
      <c r="T21" s="115">
        <f t="shared" si="1"/>
        <v>0</v>
      </c>
      <c r="U21" s="95" t="str">
        <f t="shared" si="2"/>
        <v/>
      </c>
      <c r="V21" s="95" t="str">
        <f t="shared" si="3"/>
        <v/>
      </c>
      <c r="W21" s="96" t="str">
        <f t="shared" si="4"/>
        <v/>
      </c>
      <c r="X21" s="95" t="str">
        <f t="shared" si="0"/>
        <v/>
      </c>
      <c r="Y21" s="116" t="str">
        <f t="shared" si="5"/>
        <v/>
      </c>
      <c r="AB21" s="51"/>
      <c r="AC21" s="51"/>
      <c r="AD21" s="51"/>
      <c r="AE21" s="51"/>
      <c r="AF21" s="51"/>
      <c r="AG21" s="51"/>
      <c r="AH21" s="51"/>
      <c r="AI21" s="51"/>
    </row>
    <row r="22" spans="1:35" s="18" customFormat="1" ht="15.75" x14ac:dyDescent="0.25">
      <c r="A22" s="18" t="str">
        <f>IF(Roster!A22&lt;&gt;"",Roster!A22,"")</f>
        <v/>
      </c>
      <c r="B22" s="19" t="str">
        <f>IF(OR(Roster!A22&lt;&gt;"",Roster!B22&lt;&gt;""),PROPER(Roster!B22),"")</f>
        <v/>
      </c>
      <c r="C22" s="99"/>
      <c r="D22" s="148"/>
      <c r="E22" s="100"/>
      <c r="F22" s="101"/>
      <c r="G22" s="102"/>
      <c r="H22" s="103"/>
      <c r="I22" s="102"/>
      <c r="J22" s="103"/>
      <c r="K22" s="102"/>
      <c r="L22" s="103"/>
      <c r="M22" s="103"/>
      <c r="N22" s="103"/>
      <c r="O22" s="103"/>
      <c r="P22" s="103"/>
      <c r="Q22" s="103"/>
      <c r="R22" s="103"/>
      <c r="S22" s="104"/>
      <c r="T22" s="105">
        <f t="shared" si="1"/>
        <v>0</v>
      </c>
      <c r="U22" s="106" t="str">
        <f t="shared" si="2"/>
        <v/>
      </c>
      <c r="V22" s="106" t="str">
        <f t="shared" si="3"/>
        <v/>
      </c>
      <c r="W22" s="107" t="str">
        <f t="shared" si="4"/>
        <v/>
      </c>
      <c r="X22" s="106" t="str">
        <f t="shared" si="0"/>
        <v/>
      </c>
      <c r="Y22" s="108" t="str">
        <f t="shared" si="5"/>
        <v/>
      </c>
      <c r="AB22" s="51"/>
      <c r="AC22" s="51"/>
      <c r="AD22" s="51"/>
      <c r="AE22" s="51"/>
      <c r="AF22" s="51"/>
      <c r="AG22" s="51"/>
      <c r="AH22" s="51"/>
      <c r="AI22" s="51"/>
    </row>
    <row r="23" spans="1:35" s="18" customFormat="1" ht="15.75" x14ac:dyDescent="0.25">
      <c r="A23" s="18" t="str">
        <f>IF(Roster!A23&lt;&gt;"",Roster!A23,"")</f>
        <v/>
      </c>
      <c r="B23" s="17" t="str">
        <f>IF(OR(Roster!A23&lt;&gt;"",Roster!B23&lt;&gt;""),PROPER(Roster!B23),"")</f>
        <v/>
      </c>
      <c r="C23" s="109"/>
      <c r="D23" s="149"/>
      <c r="E23" s="110"/>
      <c r="F23" s="111"/>
      <c r="G23" s="112"/>
      <c r="H23" s="113"/>
      <c r="I23" s="112"/>
      <c r="J23" s="113"/>
      <c r="K23" s="112"/>
      <c r="L23" s="113"/>
      <c r="M23" s="113"/>
      <c r="N23" s="113"/>
      <c r="O23" s="113"/>
      <c r="P23" s="113"/>
      <c r="Q23" s="113"/>
      <c r="R23" s="113"/>
      <c r="S23" s="114"/>
      <c r="T23" s="115">
        <f t="shared" si="1"/>
        <v>0</v>
      </c>
      <c r="U23" s="95" t="str">
        <f t="shared" si="2"/>
        <v/>
      </c>
      <c r="V23" s="95" t="str">
        <f t="shared" si="3"/>
        <v/>
      </c>
      <c r="W23" s="96" t="str">
        <f t="shared" si="4"/>
        <v/>
      </c>
      <c r="X23" s="95" t="str">
        <f t="shared" si="0"/>
        <v/>
      </c>
      <c r="Y23" s="116" t="str">
        <f t="shared" si="5"/>
        <v/>
      </c>
      <c r="AB23" s="51"/>
      <c r="AC23" s="51"/>
      <c r="AD23" s="51"/>
      <c r="AE23" s="51"/>
      <c r="AF23" s="51"/>
      <c r="AG23" s="51"/>
      <c r="AH23" s="51"/>
      <c r="AI23" s="51"/>
    </row>
    <row r="24" spans="1:35" s="18" customFormat="1" ht="15.75" x14ac:dyDescent="0.25">
      <c r="A24" s="18" t="str">
        <f>IF(Roster!A24&lt;&gt;"",Roster!A24,"")</f>
        <v/>
      </c>
      <c r="B24" s="19" t="str">
        <f>IF(OR(Roster!A24&lt;&gt;"",Roster!B24&lt;&gt;""),PROPER(Roster!B24),"")</f>
        <v/>
      </c>
      <c r="C24" s="99"/>
      <c r="D24" s="148"/>
      <c r="E24" s="100"/>
      <c r="F24" s="101"/>
      <c r="G24" s="102"/>
      <c r="H24" s="103"/>
      <c r="I24" s="102"/>
      <c r="J24" s="103"/>
      <c r="K24" s="102"/>
      <c r="L24" s="103"/>
      <c r="M24" s="103"/>
      <c r="N24" s="103"/>
      <c r="O24" s="103"/>
      <c r="P24" s="103"/>
      <c r="Q24" s="103"/>
      <c r="R24" s="103"/>
      <c r="S24" s="104"/>
      <c r="T24" s="105">
        <f t="shared" si="1"/>
        <v>0</v>
      </c>
      <c r="U24" s="106" t="str">
        <f t="shared" si="2"/>
        <v/>
      </c>
      <c r="V24" s="106" t="str">
        <f t="shared" si="3"/>
        <v/>
      </c>
      <c r="W24" s="107" t="str">
        <f t="shared" si="4"/>
        <v/>
      </c>
      <c r="X24" s="106" t="str">
        <f t="shared" si="0"/>
        <v/>
      </c>
      <c r="Y24" s="108" t="str">
        <f t="shared" si="5"/>
        <v/>
      </c>
      <c r="AB24" s="51"/>
      <c r="AC24" s="51"/>
      <c r="AD24" s="51"/>
      <c r="AE24" s="51"/>
      <c r="AF24" s="51"/>
      <c r="AG24" s="51"/>
      <c r="AH24" s="51"/>
      <c r="AI24" s="51"/>
    </row>
    <row r="25" spans="1:35" s="18" customFormat="1" ht="15.75" x14ac:dyDescent="0.25">
      <c r="A25" s="18" t="str">
        <f>IF(Roster!A25&lt;&gt;"",Roster!A25,"")</f>
        <v/>
      </c>
      <c r="B25" s="17" t="str">
        <f>IF(OR(Roster!A25&lt;&gt;"",Roster!B25&lt;&gt;""),PROPER(Roster!B25),"")</f>
        <v/>
      </c>
      <c r="C25" s="109"/>
      <c r="D25" s="149"/>
      <c r="E25" s="110"/>
      <c r="F25" s="111"/>
      <c r="G25" s="112"/>
      <c r="H25" s="113"/>
      <c r="I25" s="112"/>
      <c r="J25" s="113"/>
      <c r="K25" s="112"/>
      <c r="L25" s="113"/>
      <c r="M25" s="113"/>
      <c r="N25" s="113"/>
      <c r="O25" s="113"/>
      <c r="P25" s="113"/>
      <c r="Q25" s="113"/>
      <c r="R25" s="113"/>
      <c r="S25" s="114"/>
      <c r="T25" s="115">
        <f t="shared" si="1"/>
        <v>0</v>
      </c>
      <c r="U25" s="95" t="str">
        <f t="shared" si="2"/>
        <v/>
      </c>
      <c r="V25" s="95" t="str">
        <f t="shared" si="3"/>
        <v/>
      </c>
      <c r="W25" s="96" t="str">
        <f t="shared" si="4"/>
        <v/>
      </c>
      <c r="X25" s="95" t="str">
        <f t="shared" si="0"/>
        <v/>
      </c>
      <c r="Y25" s="116" t="str">
        <f t="shared" si="5"/>
        <v/>
      </c>
      <c r="AB25" s="51"/>
      <c r="AC25" s="51"/>
      <c r="AD25" s="51"/>
      <c r="AE25" s="51"/>
      <c r="AF25" s="51"/>
      <c r="AG25" s="51"/>
      <c r="AH25" s="51"/>
      <c r="AI25" s="51"/>
    </row>
    <row r="26" spans="1:35" s="18" customFormat="1" ht="15.75" x14ac:dyDescent="0.25">
      <c r="A26" s="18" t="str">
        <f>IF(Roster!A26&lt;&gt;"",Roster!A26,"")</f>
        <v/>
      </c>
      <c r="B26" s="19" t="str">
        <f>IF(OR(Roster!A26&lt;&gt;"",Roster!B26&lt;&gt;""),PROPER(Roster!B26),"")</f>
        <v/>
      </c>
      <c r="C26" s="99"/>
      <c r="D26" s="148"/>
      <c r="E26" s="100"/>
      <c r="F26" s="101"/>
      <c r="G26" s="102"/>
      <c r="H26" s="103"/>
      <c r="I26" s="102"/>
      <c r="J26" s="103"/>
      <c r="K26" s="102"/>
      <c r="L26" s="103"/>
      <c r="M26" s="103"/>
      <c r="N26" s="103"/>
      <c r="O26" s="103"/>
      <c r="P26" s="103"/>
      <c r="Q26" s="103"/>
      <c r="R26" s="103"/>
      <c r="S26" s="104"/>
      <c r="T26" s="105">
        <f t="shared" si="1"/>
        <v>0</v>
      </c>
      <c r="U26" s="106" t="str">
        <f t="shared" si="2"/>
        <v/>
      </c>
      <c r="V26" s="106" t="str">
        <f t="shared" si="3"/>
        <v/>
      </c>
      <c r="W26" s="107" t="str">
        <f t="shared" si="4"/>
        <v/>
      </c>
      <c r="X26" s="106" t="str">
        <f t="shared" si="0"/>
        <v/>
      </c>
      <c r="Y26" s="108" t="str">
        <f t="shared" si="5"/>
        <v/>
      </c>
      <c r="AB26" s="51"/>
      <c r="AC26" s="51"/>
      <c r="AD26" s="51"/>
      <c r="AE26" s="51"/>
      <c r="AF26" s="51"/>
      <c r="AG26" s="51"/>
      <c r="AH26" s="51"/>
      <c r="AI26" s="51"/>
    </row>
    <row r="27" spans="1:35" s="18" customFormat="1" ht="15.75" x14ac:dyDescent="0.25">
      <c r="A27" s="18" t="str">
        <f>IF(Roster!A27&lt;&gt;"",Roster!A27,"")</f>
        <v/>
      </c>
      <c r="B27" s="17" t="str">
        <f>IF(OR(Roster!A27&lt;&gt;"",Roster!B27&lt;&gt;""),PROPER(Roster!B27),"")</f>
        <v/>
      </c>
      <c r="C27" s="109"/>
      <c r="D27" s="149"/>
      <c r="E27" s="110"/>
      <c r="F27" s="111"/>
      <c r="G27" s="112"/>
      <c r="H27" s="113"/>
      <c r="I27" s="112"/>
      <c r="J27" s="113"/>
      <c r="K27" s="112"/>
      <c r="L27" s="113"/>
      <c r="M27" s="113"/>
      <c r="N27" s="113"/>
      <c r="O27" s="113"/>
      <c r="P27" s="113"/>
      <c r="Q27" s="113"/>
      <c r="R27" s="113"/>
      <c r="S27" s="114"/>
      <c r="T27" s="115">
        <f t="shared" si="1"/>
        <v>0</v>
      </c>
      <c r="U27" s="95" t="str">
        <f t="shared" si="2"/>
        <v/>
      </c>
      <c r="V27" s="95" t="str">
        <f t="shared" si="3"/>
        <v/>
      </c>
      <c r="W27" s="96" t="str">
        <f t="shared" si="4"/>
        <v/>
      </c>
      <c r="X27" s="95" t="str">
        <f t="shared" si="0"/>
        <v/>
      </c>
      <c r="Y27" s="116" t="str">
        <f t="shared" si="5"/>
        <v/>
      </c>
      <c r="AB27" s="51"/>
      <c r="AC27" s="51"/>
      <c r="AD27" s="51"/>
      <c r="AE27" s="51"/>
      <c r="AF27" s="51"/>
      <c r="AG27" s="51"/>
      <c r="AH27" s="51"/>
      <c r="AI27" s="51"/>
    </row>
    <row r="28" spans="1:35" s="18" customFormat="1" ht="15.75" x14ac:dyDescent="0.25">
      <c r="A28" s="18" t="str">
        <f>IF(Roster!A28&lt;&gt;"",Roster!A28,"")</f>
        <v/>
      </c>
      <c r="B28" s="19" t="str">
        <f>IF(OR(Roster!A28&lt;&gt;"",Roster!B28&lt;&gt;""),PROPER(Roster!B28),"")</f>
        <v/>
      </c>
      <c r="C28" s="99"/>
      <c r="D28" s="148"/>
      <c r="E28" s="100"/>
      <c r="F28" s="101"/>
      <c r="G28" s="102"/>
      <c r="H28" s="103"/>
      <c r="I28" s="102"/>
      <c r="J28" s="103"/>
      <c r="K28" s="102"/>
      <c r="L28" s="103"/>
      <c r="M28" s="103"/>
      <c r="N28" s="103"/>
      <c r="O28" s="103"/>
      <c r="P28" s="103"/>
      <c r="Q28" s="103"/>
      <c r="R28" s="103"/>
      <c r="S28" s="104"/>
      <c r="T28" s="105">
        <f t="shared" si="1"/>
        <v>0</v>
      </c>
      <c r="U28" s="106" t="str">
        <f t="shared" si="2"/>
        <v/>
      </c>
      <c r="V28" s="106" t="str">
        <f t="shared" si="3"/>
        <v/>
      </c>
      <c r="W28" s="107" t="str">
        <f t="shared" si="4"/>
        <v/>
      </c>
      <c r="X28" s="106" t="str">
        <f t="shared" si="0"/>
        <v/>
      </c>
      <c r="Y28" s="108" t="str">
        <f t="shared" si="5"/>
        <v/>
      </c>
      <c r="AB28" s="51"/>
      <c r="AC28" s="51"/>
      <c r="AD28" s="51"/>
      <c r="AE28" s="51"/>
      <c r="AF28" s="51"/>
      <c r="AG28" s="51"/>
      <c r="AH28" s="51"/>
      <c r="AI28" s="51"/>
    </row>
    <row r="29" spans="1:35" s="18" customFormat="1" ht="15.75" x14ac:dyDescent="0.25">
      <c r="A29" s="18" t="str">
        <f>IF(Roster!A29&lt;&gt;"",Roster!A29,"")</f>
        <v/>
      </c>
      <c r="B29" s="17" t="str">
        <f>IF(OR(Roster!A29&lt;&gt;"",Roster!B29&lt;&gt;""),PROPER(Roster!B29),"")</f>
        <v/>
      </c>
      <c r="C29" s="109"/>
      <c r="D29" s="149"/>
      <c r="E29" s="110"/>
      <c r="F29" s="111"/>
      <c r="G29" s="112"/>
      <c r="H29" s="113"/>
      <c r="I29" s="112"/>
      <c r="J29" s="113"/>
      <c r="K29" s="112"/>
      <c r="L29" s="113"/>
      <c r="M29" s="113"/>
      <c r="N29" s="113"/>
      <c r="O29" s="113"/>
      <c r="P29" s="113"/>
      <c r="Q29" s="113"/>
      <c r="R29" s="113"/>
      <c r="S29" s="114"/>
      <c r="T29" s="115">
        <f t="shared" si="1"/>
        <v>0</v>
      </c>
      <c r="U29" s="95" t="str">
        <f t="shared" si="2"/>
        <v/>
      </c>
      <c r="V29" s="95" t="str">
        <f t="shared" si="3"/>
        <v/>
      </c>
      <c r="W29" s="96" t="str">
        <f t="shared" si="4"/>
        <v/>
      </c>
      <c r="X29" s="95" t="str">
        <f t="shared" si="0"/>
        <v/>
      </c>
      <c r="Y29" s="116" t="str">
        <f t="shared" si="5"/>
        <v/>
      </c>
      <c r="AB29" s="51"/>
      <c r="AC29" s="51"/>
      <c r="AD29" s="51"/>
      <c r="AE29" s="51"/>
      <c r="AF29" s="51"/>
      <c r="AG29" s="51"/>
      <c r="AH29" s="51"/>
      <c r="AI29" s="51"/>
    </row>
    <row r="30" spans="1:35" s="18" customFormat="1" ht="16.5" thickBot="1" x14ac:dyDescent="0.3">
      <c r="A30" s="18" t="str">
        <f>IF(Roster!A30&lt;&gt;"",Roster!A30,"")</f>
        <v/>
      </c>
      <c r="B30" s="17" t="str">
        <f>IF(OR(Roster!A30&lt;&gt;"",Roster!B30&lt;&gt;""),PROPER(Roster!B30),"")</f>
        <v>Team</v>
      </c>
      <c r="C30" s="117"/>
      <c r="D30" s="150"/>
      <c r="E30" s="118"/>
      <c r="F30" s="119"/>
      <c r="G30" s="120"/>
      <c r="H30" s="121"/>
      <c r="I30" s="120"/>
      <c r="J30" s="121"/>
      <c r="K30" s="120"/>
      <c r="L30" s="121"/>
      <c r="M30" s="121"/>
      <c r="N30" s="121"/>
      <c r="O30" s="121"/>
      <c r="P30" s="121"/>
      <c r="Q30" s="121"/>
      <c r="R30" s="121"/>
      <c r="S30" s="122"/>
      <c r="T30" s="115">
        <f t="shared" si="1"/>
        <v>0</v>
      </c>
      <c r="U30" s="123" t="str">
        <f t="shared" si="2"/>
        <v/>
      </c>
      <c r="V30" s="123" t="str">
        <f t="shared" si="3"/>
        <v/>
      </c>
      <c r="W30" s="124" t="str">
        <f t="shared" si="4"/>
        <v/>
      </c>
      <c r="X30" s="123" t="str">
        <f t="shared" si="0"/>
        <v/>
      </c>
      <c r="Y30" s="125" t="str">
        <f t="shared" si="5"/>
        <v/>
      </c>
      <c r="AB30" s="51"/>
      <c r="AC30" s="51"/>
      <c r="AD30" s="51"/>
      <c r="AE30" s="51"/>
      <c r="AF30" s="51"/>
      <c r="AG30" s="51"/>
      <c r="AH30" s="51"/>
      <c r="AI30" s="51"/>
    </row>
    <row r="31" spans="1:35" s="18" customFormat="1" ht="17.25" thickTop="1" thickBot="1" x14ac:dyDescent="0.3">
      <c r="A31" s="51">
        <f>ROUND(G31+I31+0.475*K31-L31+Q31,0)</f>
        <v>0</v>
      </c>
      <c r="B31" s="126" t="s">
        <v>161</v>
      </c>
      <c r="C31" s="151"/>
      <c r="D31" s="152" t="str">
        <f>IF(COUNTA($D$7:$D$30)&gt;0,1,"")</f>
        <v/>
      </c>
      <c r="E31" s="127" t="str">
        <f>IF(D31=1,32+J4*4,"")</f>
        <v/>
      </c>
      <c r="F31" s="128">
        <f t="shared" ref="F31:S31" si="6">SUM(F7:F30)</f>
        <v>0</v>
      </c>
      <c r="G31" s="129">
        <f t="shared" si="6"/>
        <v>0</v>
      </c>
      <c r="H31" s="128">
        <f t="shared" si="6"/>
        <v>0</v>
      </c>
      <c r="I31" s="130">
        <f t="shared" si="6"/>
        <v>0</v>
      </c>
      <c r="J31" s="129">
        <f t="shared" si="6"/>
        <v>0</v>
      </c>
      <c r="K31" s="130">
        <f t="shared" si="6"/>
        <v>0</v>
      </c>
      <c r="L31" s="129">
        <f t="shared" si="6"/>
        <v>0</v>
      </c>
      <c r="M31" s="129">
        <f t="shared" si="6"/>
        <v>0</v>
      </c>
      <c r="N31" s="129">
        <f t="shared" si="6"/>
        <v>0</v>
      </c>
      <c r="O31" s="129">
        <f t="shared" si="6"/>
        <v>0</v>
      </c>
      <c r="P31" s="129">
        <f t="shared" si="6"/>
        <v>0</v>
      </c>
      <c r="Q31" s="129">
        <f t="shared" si="6"/>
        <v>0</v>
      </c>
      <c r="R31" s="129">
        <f t="shared" si="6"/>
        <v>0</v>
      </c>
      <c r="S31" s="131">
        <f t="shared" si="6"/>
        <v>0</v>
      </c>
      <c r="T31" s="132" t="str">
        <f>IF(J31+2*H31+3*F31&gt;0,J31+2*H31+3*F31,IF(H4&gt;0,H4,""))</f>
        <v/>
      </c>
      <c r="U31" s="133" t="str">
        <f>IF(G31&gt;0,F31/G31,"")</f>
        <v/>
      </c>
      <c r="V31" s="133" t="str">
        <f>IF(I31&gt;0,H31/I31,"")</f>
        <v/>
      </c>
      <c r="W31" s="134" t="str">
        <f>IF(K31&gt;0,J31/K31,"")</f>
        <v/>
      </c>
      <c r="X31" s="133" t="str">
        <f t="shared" si="0"/>
        <v/>
      </c>
      <c r="Y31" s="135" t="str">
        <f t="shared" si="5"/>
        <v/>
      </c>
      <c r="AB31" s="51"/>
      <c r="AC31" s="51"/>
      <c r="AD31" s="51"/>
      <c r="AE31" s="51"/>
      <c r="AF31" s="136"/>
      <c r="AG31" s="136"/>
      <c r="AH31" s="136"/>
      <c r="AI31" s="51"/>
    </row>
    <row r="32" spans="1:35" s="18" customFormat="1" ht="17.25" thickTop="1" thickBot="1" x14ac:dyDescent="0.3">
      <c r="A32" s="51">
        <f>ROUND(G32+I32+0.475*K32-L32+Q32,0)</f>
        <v>0</v>
      </c>
      <c r="B32" s="137" t="s">
        <v>162</v>
      </c>
      <c r="C32" s="153"/>
      <c r="D32" s="138" t="str">
        <f>IF(SUM(F32:S32)&gt;0,1,"")</f>
        <v/>
      </c>
      <c r="E32" s="138">
        <f>IF(D32=1,E31,0)</f>
        <v>0</v>
      </c>
      <c r="F32" s="139"/>
      <c r="G32" s="140"/>
      <c r="H32" s="139"/>
      <c r="I32" s="141"/>
      <c r="J32" s="139"/>
      <c r="K32" s="141"/>
      <c r="L32" s="140"/>
      <c r="M32" s="140"/>
      <c r="N32" s="140"/>
      <c r="O32" s="140"/>
      <c r="P32" s="140"/>
      <c r="Q32" s="140"/>
      <c r="R32" s="140"/>
      <c r="S32" s="142"/>
      <c r="T32" s="143" t="str">
        <f>IF(J32+2*H32+3*F32&gt;0,J32+2*H32+3*F32,IF(H3&gt;0,H3,""))</f>
        <v/>
      </c>
      <c r="U32" s="144" t="str">
        <f>IF(G32&gt;0,F32/G32,"")</f>
        <v/>
      </c>
      <c r="V32" s="144" t="str">
        <f>IF(I32&gt;0,H32/I32,"")</f>
        <v/>
      </c>
      <c r="W32" s="145" t="str">
        <f>IF(K32&gt;0,J32/K32,"")</f>
        <v/>
      </c>
      <c r="X32" s="144" t="str">
        <f t="shared" si="0"/>
        <v/>
      </c>
      <c r="Y32" s="146" t="str">
        <f t="shared" si="5"/>
        <v/>
      </c>
      <c r="AB32" s="51"/>
      <c r="AC32" s="51"/>
      <c r="AD32" s="51"/>
      <c r="AE32" s="51"/>
      <c r="AF32" s="136"/>
      <c r="AG32" s="136"/>
      <c r="AH32" s="136"/>
      <c r="AI32" s="51"/>
    </row>
    <row r="33" spans="2:10" ht="14.25" thickTop="1" x14ac:dyDescent="0.25">
      <c r="B33" s="13"/>
      <c r="C33" s="13"/>
      <c r="D33" s="13"/>
      <c r="E33" s="13"/>
      <c r="F33" s="13"/>
      <c r="G33" s="13"/>
      <c r="H33" s="13"/>
      <c r="I33" s="13"/>
      <c r="J33" s="13"/>
    </row>
    <row r="34" spans="2:10" x14ac:dyDescent="0.25">
      <c r="C34" s="13"/>
    </row>
    <row r="35" spans="2:10" x14ac:dyDescent="0.25">
      <c r="C35" s="13"/>
    </row>
    <row r="36" spans="2:10" x14ac:dyDescent="0.25">
      <c r="C36" s="13"/>
    </row>
    <row r="37" spans="2:10" x14ac:dyDescent="0.25">
      <c r="C37" s="13"/>
    </row>
  </sheetData>
  <sheetProtection sheet="1" objects="1" scenarios="1"/>
  <mergeCells count="2">
    <mergeCell ref="G1:L1"/>
    <mergeCell ref="M4:N4"/>
  </mergeCells>
  <conditionalFormatting sqref="T31 H4">
    <cfRule type="expression" dxfId="302" priority="29">
      <formula>AND($H$4&gt;0,$H$4&lt;&gt;$T$31)</formula>
    </cfRule>
  </conditionalFormatting>
  <conditionalFormatting sqref="T32 H3">
    <cfRule type="expression" dxfId="301" priority="28">
      <formula>AND($H$3&gt;0,$H$3&lt;&gt;$T$32)</formula>
    </cfRule>
  </conditionalFormatting>
  <conditionalFormatting sqref="A2">
    <cfRule type="cellIs" dxfId="300" priority="27" operator="equal">
      <formula>"R"</formula>
    </cfRule>
  </conditionalFormatting>
  <conditionalFormatting sqref="F7:F30 H7:H30 J7:J30">
    <cfRule type="expression" dxfId="299" priority="26">
      <formula>F7&gt;G7</formula>
    </cfRule>
  </conditionalFormatting>
  <conditionalFormatting sqref="E7:E30">
    <cfRule type="expression" dxfId="298" priority="25">
      <formula>$E7&gt;$E$31</formula>
    </cfRule>
  </conditionalFormatting>
  <conditionalFormatting sqref="L6">
    <cfRule type="expression" dxfId="297" priority="24">
      <formula>OR($L$31&gt;($G$31+$I$31+$K$31-$F$31-$H$31-$J$31),L32&gt;(G31+I31+K31-F31-H31-J31))</formula>
    </cfRule>
  </conditionalFormatting>
  <conditionalFormatting sqref="M6">
    <cfRule type="expression" dxfId="296" priority="23">
      <formula>OR(M31&gt;(G32-F32+I32-H32+K32-J32),M32&gt;(G31-F31+I31-H31+K31-J31))</formula>
    </cfRule>
  </conditionalFormatting>
  <conditionalFormatting sqref="N6">
    <cfRule type="expression" dxfId="295" priority="22">
      <formula>OR($N$31&gt;($F$31+$H$31),$N$32&gt;($F$32+$H$32))</formula>
    </cfRule>
  </conditionalFormatting>
  <conditionalFormatting sqref="P6">
    <cfRule type="expression" dxfId="294" priority="21">
      <formula>OR($P$31&gt;(G32-F32+I32-H32),P32&gt;(G31-F31+I31-H31))</formula>
    </cfRule>
  </conditionalFormatting>
  <conditionalFormatting sqref="Q6">
    <cfRule type="expression" dxfId="293" priority="20">
      <formula>OR($Q$31&lt;$O$32,$Q$32&lt;$O$31)</formula>
    </cfRule>
  </conditionalFormatting>
  <conditionalFormatting sqref="L31:L32">
    <cfRule type="cellIs" dxfId="292" priority="19" operator="greaterThan">
      <formula>$G31+$I31+$K31-$F31-$H31-$J31</formula>
    </cfRule>
  </conditionalFormatting>
  <conditionalFormatting sqref="M32">
    <cfRule type="cellIs" dxfId="291" priority="18" operator="greaterThan">
      <formula>$G$31-$F$31+$I$31-$H$31+$K$31-$J$31</formula>
    </cfRule>
  </conditionalFormatting>
  <conditionalFormatting sqref="N31:N32">
    <cfRule type="cellIs" dxfId="290" priority="17" operator="greaterThan">
      <formula>$F31+$H31</formula>
    </cfRule>
  </conditionalFormatting>
  <conditionalFormatting sqref="O32">
    <cfRule type="cellIs" dxfId="289" priority="10" operator="greaterThan">
      <formula>$Q$31</formula>
    </cfRule>
  </conditionalFormatting>
  <conditionalFormatting sqref="P31">
    <cfRule type="cellIs" dxfId="288" priority="16" operator="greaterThan">
      <formula>$G$32-$F$32+$I$32-$H$32</formula>
    </cfRule>
  </conditionalFormatting>
  <conditionalFormatting sqref="Q32">
    <cfRule type="cellIs" dxfId="287" priority="15" operator="lessThan">
      <formula>$O$31</formula>
    </cfRule>
  </conditionalFormatting>
  <conditionalFormatting sqref="F7:F32">
    <cfRule type="cellIs" dxfId="286" priority="14" operator="greaterThan">
      <formula>G7</formula>
    </cfRule>
  </conditionalFormatting>
  <conditionalFormatting sqref="H7:H32">
    <cfRule type="cellIs" dxfId="285" priority="13" operator="greaterThan">
      <formula>I7</formula>
    </cfRule>
  </conditionalFormatting>
  <conditionalFormatting sqref="J7:J32">
    <cfRule type="cellIs" dxfId="284" priority="12" operator="greaterThan">
      <formula>K7</formula>
    </cfRule>
  </conditionalFormatting>
  <conditionalFormatting sqref="M4">
    <cfRule type="cellIs" dxfId="283" priority="11" operator="notBetween">
      <formula>$AH$2</formula>
      <formula>$AI$2</formula>
    </cfRule>
  </conditionalFormatting>
  <conditionalFormatting sqref="O31">
    <cfRule type="cellIs" dxfId="282" priority="9" operator="greaterThan">
      <formula>$Q$32</formula>
    </cfRule>
  </conditionalFormatting>
  <conditionalFormatting sqref="Q31">
    <cfRule type="cellIs" dxfId="281" priority="8" operator="lessThan">
      <formula>$O$32</formula>
    </cfRule>
  </conditionalFormatting>
  <conditionalFormatting sqref="M31">
    <cfRule type="cellIs" dxfId="280" priority="7" operator="greaterThan">
      <formula>G32-F32 +I32-H32+K32-J32</formula>
    </cfRule>
  </conditionalFormatting>
  <conditionalFormatting sqref="B3">
    <cfRule type="expression" dxfId="279" priority="6">
      <formula>$W$2 = TRUE</formula>
    </cfRule>
  </conditionalFormatting>
  <conditionalFormatting sqref="P4:Q4">
    <cfRule type="expression" dxfId="278" priority="5">
      <formula>OR(AND($P$4=1,$X$4=1),AND($Q$4=1,$W$4=1))</formula>
    </cfRule>
  </conditionalFormatting>
  <conditionalFormatting sqref="D7:D30">
    <cfRule type="expression" dxfId="277" priority="30">
      <formula>AND($D7=0,SUM($F7:$S7)&gt;0)</formula>
    </cfRule>
  </conditionalFormatting>
  <conditionalFormatting sqref="O6">
    <cfRule type="expression" dxfId="276" priority="4">
      <formula>OR($O$31&gt;$Q$32,$O$32&gt;$Q$31)</formula>
    </cfRule>
  </conditionalFormatting>
  <conditionalFormatting sqref="F6">
    <cfRule type="expression" dxfId="275" priority="3">
      <formula>OR(F$31&gt;G$31,F$32&gt;G$32)</formula>
    </cfRule>
  </conditionalFormatting>
  <conditionalFormatting sqref="H6">
    <cfRule type="expression" dxfId="274" priority="2">
      <formula>OR(H$31&gt;I$31,H$32&gt;I$32)</formula>
    </cfRule>
  </conditionalFormatting>
  <conditionalFormatting sqref="J6">
    <cfRule type="expression" dxfId="273" priority="1">
      <formula>OR(J$31&gt;K$31,J$32&gt;K$32)</formula>
    </cfRule>
  </conditionalFormatting>
  <dataValidations count="6">
    <dataValidation type="list" operator="greaterThanOrEqual" allowBlank="1" showInputMessage="1" showErrorMessage="1" sqref="J4">
      <formula1>"0,1,2,3,4,5,6,7,8,9,10"</formula1>
    </dataValidation>
    <dataValidation type="whole" operator="greaterThanOrEqual" allowBlank="1" showErrorMessage="1" prompt="Enter 1 if player entered game - Else leave blank" sqref="E7:E30">
      <formula1>1</formula1>
    </dataValidation>
    <dataValidation type="list" allowBlank="1" showInputMessage="1" showErrorMessage="1" prompt="Enter 1 or 0" sqref="P4:Q4 S4 U4">
      <formula1>"0,1"</formula1>
    </dataValidation>
    <dataValidation type="whole" operator="greaterThanOrEqual" allowBlank="1" showInputMessage="1" showErrorMessage="1" error="You must enter a whole number greater than 0 - Else leave blank" sqref="F7:S30 F32:S32">
      <formula1>0</formula1>
    </dataValidation>
    <dataValidation type="custom" operator="equal" allowBlank="1" showErrorMessage="1" prompt="Enter 1 if player entered game - Else leave blank" sqref="C7:C30">
      <formula1>ISNUMBER(FIND("s",C7))</formula1>
    </dataValidation>
    <dataValidation type="whole" operator="equal" allowBlank="1" showInputMessage="1" showErrorMessage="1" errorTitle="Entry Error" error="Enter s for player who started - otherwise leave blank" sqref="D7:D30">
      <formula1>1</formula1>
    </dataValidation>
  </dataValidations>
  <pageMargins left="0.7" right="0.7" top="0.5" bottom="0.5" header="0.3" footer="0.3"/>
  <pageSetup scale="48" orientation="landscape" r:id="rId1"/>
  <legacy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6">
    <pageSetUpPr fitToPage="1"/>
  </sheetPr>
  <dimension ref="A1:AJ37"/>
  <sheetViews>
    <sheetView showZeros="0" zoomScale="80" zoomScaleNormal="80" workbookViewId="0">
      <pane xSplit="2" ySplit="6" topLeftCell="C7" activePane="bottomRight" state="frozen"/>
      <selection activeCell="C7" sqref="C7"/>
      <selection pane="topRight" activeCell="C7" sqref="C7"/>
      <selection pane="bottomLeft" activeCell="C7" sqref="C7"/>
      <selection pane="bottomRight" activeCell="B3" sqref="B3"/>
    </sheetView>
  </sheetViews>
  <sheetFormatPr defaultColWidth="10.5703125" defaultRowHeight="13.5" x14ac:dyDescent="0.25"/>
  <cols>
    <col min="1" max="1" width="3.85546875" style="12" customWidth="1"/>
    <col min="2" max="2" width="22.85546875" style="12" customWidth="1"/>
    <col min="3" max="3" width="5.85546875" style="12" customWidth="1"/>
    <col min="4" max="4" width="7.5703125" style="12" customWidth="1"/>
    <col min="5" max="22" width="6.5703125" style="12" customWidth="1"/>
    <col min="23" max="23" width="6.5703125" style="14" customWidth="1"/>
    <col min="24" max="24" width="6.5703125" style="12" customWidth="1"/>
    <col min="25" max="26" width="6.85546875" style="12" customWidth="1"/>
    <col min="27" max="34" width="6.85546875" style="48" customWidth="1"/>
    <col min="35" max="45" width="6.85546875" style="12" customWidth="1"/>
    <col min="46" max="16384" width="10.5703125" style="12"/>
  </cols>
  <sheetData>
    <row r="1" spans="1:36" ht="6" customHeight="1" x14ac:dyDescent="0.25">
      <c r="G1" s="403"/>
      <c r="H1" s="403"/>
      <c r="I1" s="403"/>
      <c r="J1" s="403"/>
      <c r="K1" s="403"/>
      <c r="L1" s="403"/>
      <c r="M1" s="61"/>
      <c r="O1" s="13"/>
      <c r="P1" s="13"/>
      <c r="Q1" s="13"/>
      <c r="R1" s="13"/>
      <c r="S1" s="13"/>
      <c r="T1" s="13"/>
      <c r="U1" s="13"/>
    </row>
    <row r="2" spans="1:36" ht="14.25" thickBot="1" x14ac:dyDescent="0.3">
      <c r="A2" s="48" t="e">
        <f>IF(AND(Roster!$D$1=VLOOKUP(B3,WYTeamInfo,2,FALSE),Roster!$D$3=VLOOKUP(B3,WYTeamInfo,4,FALSE)),"R","")</f>
        <v>#N/A</v>
      </c>
      <c r="B2" s="62" t="s">
        <v>173</v>
      </c>
      <c r="C2" s="63" t="s">
        <v>174</v>
      </c>
      <c r="D2" s="63" t="s">
        <v>175</v>
      </c>
      <c r="E2" s="63" t="s">
        <v>176</v>
      </c>
      <c r="F2" s="63" t="s">
        <v>177</v>
      </c>
      <c r="G2" s="64" t="s">
        <v>178</v>
      </c>
      <c r="H2" s="12" t="s">
        <v>179</v>
      </c>
      <c r="J2" s="65"/>
      <c r="W2" s="48" t="b">
        <f>ISERROR(VLOOKUP($B$3,WYTeamInfo,1,0))</f>
        <v>1</v>
      </c>
      <c r="AA2" s="66"/>
      <c r="AH2" s="67">
        <f>Roster!$F$1</f>
        <v>44896</v>
      </c>
      <c r="AI2" s="68">
        <f>Roster!$F$2</f>
        <v>45017</v>
      </c>
    </row>
    <row r="3" spans="1:36" ht="18" thickTop="1" thickBot="1" x14ac:dyDescent="0.35">
      <c r="B3" s="69"/>
      <c r="C3" s="70"/>
      <c r="D3" s="71"/>
      <c r="E3" s="71"/>
      <c r="F3" s="71"/>
      <c r="G3" s="72"/>
      <c r="H3" s="73">
        <f>SUM(C3:G3)</f>
        <v>0</v>
      </c>
      <c r="J3" s="12" t="s">
        <v>165</v>
      </c>
      <c r="P3" s="74" t="s">
        <v>135</v>
      </c>
      <c r="Q3" s="74" t="s">
        <v>137</v>
      </c>
      <c r="S3" s="75" t="s">
        <v>138</v>
      </c>
      <c r="U3" s="76" t="s">
        <v>139</v>
      </c>
      <c r="W3" s="77" t="s">
        <v>134</v>
      </c>
      <c r="X3" s="77" t="s">
        <v>136</v>
      </c>
      <c r="AA3" s="48" t="str">
        <f>B4</f>
        <v>Upton</v>
      </c>
      <c r="AD3" s="48">
        <f>SUM($C3:C3)</f>
        <v>0</v>
      </c>
      <c r="AE3" s="48">
        <f>SUM($C3:D3)</f>
        <v>0</v>
      </c>
      <c r="AF3" s="48">
        <f>SUM($C3:E3)</f>
        <v>0</v>
      </c>
      <c r="AG3" s="48">
        <f>SUM($C3:F3)</f>
        <v>0</v>
      </c>
      <c r="AH3" s="48">
        <f>SUM($C3:G3)</f>
        <v>0</v>
      </c>
      <c r="AJ3" s="74"/>
    </row>
    <row r="4" spans="1:36" ht="16.5" customHeight="1" thickTop="1" thickBot="1" x14ac:dyDescent="0.3">
      <c r="B4" s="78" t="str">
        <f>Roster!$B$1</f>
        <v>Upton</v>
      </c>
      <c r="C4" s="79"/>
      <c r="D4" s="80"/>
      <c r="E4" s="80"/>
      <c r="F4" s="80"/>
      <c r="G4" s="81"/>
      <c r="H4" s="82">
        <f>SUM(C4:G4)</f>
        <v>0</v>
      </c>
      <c r="J4" s="83"/>
      <c r="L4" s="84" t="s">
        <v>133</v>
      </c>
      <c r="M4" s="404"/>
      <c r="N4" s="405"/>
      <c r="P4" s="83"/>
      <c r="Q4" s="83"/>
      <c r="S4" s="83"/>
      <c r="U4" s="83"/>
      <c r="W4" s="85" t="str">
        <f>IF(OR($S$4=1,$H$4&gt;$H$3),1,"")</f>
        <v/>
      </c>
      <c r="X4" s="85" t="str">
        <f>IF(OR($U$4=1,$H$4&lt;$H$3),1,"")</f>
        <v/>
      </c>
      <c r="AA4" s="48">
        <f>B3</f>
        <v>0</v>
      </c>
      <c r="AD4" s="48">
        <f>SUM($C4:C4)</f>
        <v>0</v>
      </c>
      <c r="AE4" s="48">
        <f>SUM($C4:D4)</f>
        <v>0</v>
      </c>
      <c r="AF4" s="48">
        <f>SUM($C4:E4)</f>
        <v>0</v>
      </c>
      <c r="AG4" s="48">
        <f>SUM($C4:F4)</f>
        <v>0</v>
      </c>
      <c r="AH4" s="48">
        <f>SUM($C4:G4)</f>
        <v>0</v>
      </c>
      <c r="AJ4" s="86"/>
    </row>
    <row r="5" spans="1:36" ht="5.25" customHeight="1" thickTop="1" x14ac:dyDescent="0.25">
      <c r="B5" s="74"/>
      <c r="C5" s="74"/>
      <c r="F5" s="74"/>
      <c r="G5" s="74"/>
      <c r="H5" s="74"/>
    </row>
    <row r="6" spans="1:36" s="16" customFormat="1" ht="26.25" thickBot="1" x14ac:dyDescent="0.3">
      <c r="A6" s="1" t="s">
        <v>21</v>
      </c>
      <c r="B6" s="1" t="s">
        <v>140</v>
      </c>
      <c r="C6" s="2" t="s">
        <v>275</v>
      </c>
      <c r="D6" s="2" t="s">
        <v>141</v>
      </c>
      <c r="E6" s="2" t="s">
        <v>233</v>
      </c>
      <c r="F6" s="2" t="s">
        <v>142</v>
      </c>
      <c r="G6" s="2" t="s">
        <v>143</v>
      </c>
      <c r="H6" s="2" t="s">
        <v>144</v>
      </c>
      <c r="I6" s="2" t="s">
        <v>145</v>
      </c>
      <c r="J6" s="2" t="s">
        <v>146</v>
      </c>
      <c r="K6" s="2" t="s">
        <v>147</v>
      </c>
      <c r="L6" s="2" t="s">
        <v>148</v>
      </c>
      <c r="M6" s="2" t="s">
        <v>149</v>
      </c>
      <c r="N6" s="2" t="s">
        <v>150</v>
      </c>
      <c r="O6" s="2" t="s">
        <v>151</v>
      </c>
      <c r="P6" s="2" t="s">
        <v>152</v>
      </c>
      <c r="Q6" s="2" t="s">
        <v>153</v>
      </c>
      <c r="R6" s="2" t="s">
        <v>154</v>
      </c>
      <c r="S6" s="2" t="s">
        <v>167</v>
      </c>
      <c r="T6" s="1" t="s">
        <v>155</v>
      </c>
      <c r="U6" s="1" t="s">
        <v>156</v>
      </c>
      <c r="V6" s="1" t="s">
        <v>157</v>
      </c>
      <c r="W6" s="1" t="s">
        <v>158</v>
      </c>
      <c r="X6" s="1" t="s">
        <v>159</v>
      </c>
      <c r="Y6" s="1" t="s">
        <v>166</v>
      </c>
      <c r="Z6"/>
      <c r="AB6" s="50"/>
      <c r="AC6" s="50"/>
      <c r="AD6" s="50"/>
      <c r="AE6" s="50"/>
      <c r="AF6" s="50"/>
      <c r="AG6" s="50"/>
      <c r="AH6" s="50"/>
      <c r="AI6" s="50"/>
    </row>
    <row r="7" spans="1:36" s="18" customFormat="1" ht="16.5" thickTop="1" x14ac:dyDescent="0.25">
      <c r="A7" s="87">
        <f>IF(Roster!A7&lt;&gt;"",Roster!A7,"")</f>
        <v>1</v>
      </c>
      <c r="B7" s="17" t="str">
        <f>IF(OR(Roster!A7&lt;&gt;"",Roster!B7&lt;&gt;""),PROPER(Roster!B7),"")</f>
        <v>Landon Butler</v>
      </c>
      <c r="C7" s="88"/>
      <c r="D7" s="147"/>
      <c r="E7" s="89"/>
      <c r="F7" s="90"/>
      <c r="G7" s="91"/>
      <c r="H7" s="92"/>
      <c r="I7" s="91"/>
      <c r="J7" s="92"/>
      <c r="K7" s="91"/>
      <c r="L7" s="92"/>
      <c r="M7" s="92"/>
      <c r="N7" s="92"/>
      <c r="O7" s="92"/>
      <c r="P7" s="92"/>
      <c r="Q7" s="92"/>
      <c r="R7" s="92"/>
      <c r="S7" s="93"/>
      <c r="T7" s="94">
        <f>IF(J7+2*H7+3*F7&gt;0,J7+2*H7+3*F7,0)</f>
        <v>0</v>
      </c>
      <c r="U7" s="95" t="str">
        <f>IF(G7&gt;0,F7/G7,"")</f>
        <v/>
      </c>
      <c r="V7" s="95" t="str">
        <f>IF(I7&gt;0,H7/I7,"")</f>
        <v/>
      </c>
      <c r="W7" s="96" t="str">
        <f>IF(K7&gt;0,J7/K7,"")</f>
        <v/>
      </c>
      <c r="X7" s="97" t="str">
        <f t="shared" ref="X7:X32" si="0">IF(OR(G7&gt;0,I7 &gt;0),(F7+H7)/(G7+I7),"")</f>
        <v/>
      </c>
      <c r="Y7" s="98" t="str">
        <f>IF(OR(G7&gt;0,I7 &gt;0),(1.5*F7+H7)/(G7+I7),"")</f>
        <v/>
      </c>
      <c r="AB7" s="51"/>
      <c r="AC7" s="51"/>
      <c r="AD7" s="51"/>
      <c r="AE7" s="51"/>
      <c r="AF7" s="51"/>
      <c r="AG7" s="51"/>
      <c r="AH7" s="51"/>
      <c r="AI7" s="51"/>
    </row>
    <row r="8" spans="1:36" s="18" customFormat="1" ht="15.75" x14ac:dyDescent="0.25">
      <c r="A8" s="87">
        <f>IF(Roster!A8&lt;&gt;"",Roster!A8,"")</f>
        <v>3</v>
      </c>
      <c r="B8" s="19" t="str">
        <f>IF(OR(Roster!A8&lt;&gt;"",Roster!B8&lt;&gt;""),PROPER(Roster!B8),"")</f>
        <v>Logan Timberman</v>
      </c>
      <c r="C8" s="99"/>
      <c r="D8" s="148"/>
      <c r="E8" s="100"/>
      <c r="F8" s="101"/>
      <c r="G8" s="102"/>
      <c r="H8" s="103"/>
      <c r="I8" s="102"/>
      <c r="J8" s="103"/>
      <c r="K8" s="102"/>
      <c r="L8" s="103"/>
      <c r="M8" s="103"/>
      <c r="N8" s="103"/>
      <c r="O8" s="103"/>
      <c r="P8" s="103"/>
      <c r="Q8" s="103"/>
      <c r="R8" s="103"/>
      <c r="S8" s="104"/>
      <c r="T8" s="105">
        <f t="shared" ref="T8:T30" si="1">IF(J8+2*H8+3*F8&gt;0,J8+2*H8+3*F8,0)</f>
        <v>0</v>
      </c>
      <c r="U8" s="106" t="str">
        <f t="shared" ref="U8:U30" si="2">IF(G8&gt;0,F8/G8,"")</f>
        <v/>
      </c>
      <c r="V8" s="106" t="str">
        <f t="shared" ref="V8:V30" si="3">IF(I8&gt;0,H8/I8,"")</f>
        <v/>
      </c>
      <c r="W8" s="107" t="str">
        <f t="shared" ref="W8:W30" si="4">IF(K8&gt;0,J8/K8,"")</f>
        <v/>
      </c>
      <c r="X8" s="106" t="str">
        <f t="shared" si="0"/>
        <v/>
      </c>
      <c r="Y8" s="108" t="str">
        <f t="shared" ref="Y8:Y32" si="5">IF(OR(G8&gt;0,I8 &gt;0),(1.5*F8+H8)/(G8+I8),"")</f>
        <v/>
      </c>
      <c r="AB8" s="51"/>
      <c r="AC8" s="51"/>
      <c r="AD8" s="51"/>
      <c r="AE8" s="51"/>
      <c r="AF8" s="51"/>
      <c r="AG8" s="51"/>
      <c r="AH8" s="51"/>
      <c r="AI8" s="51"/>
    </row>
    <row r="9" spans="1:36" s="18" customFormat="1" ht="15.75" x14ac:dyDescent="0.25">
      <c r="A9" s="87">
        <f>IF(Roster!A9&lt;&gt;"",Roster!A9,"")</f>
        <v>5</v>
      </c>
      <c r="B9" s="17" t="str">
        <f>IF(OR(Roster!A9&lt;&gt;"",Roster!B9&lt;&gt;""),PROPER(Roster!B9),"")</f>
        <v>Chase Mills</v>
      </c>
      <c r="C9" s="109"/>
      <c r="D9" s="149"/>
      <c r="E9" s="110"/>
      <c r="F9" s="111"/>
      <c r="G9" s="112"/>
      <c r="H9" s="113"/>
      <c r="I9" s="112"/>
      <c r="J9" s="113"/>
      <c r="K9" s="112"/>
      <c r="L9" s="113"/>
      <c r="M9" s="113"/>
      <c r="N9" s="113"/>
      <c r="O9" s="113"/>
      <c r="P9" s="113"/>
      <c r="Q9" s="113"/>
      <c r="R9" s="113"/>
      <c r="S9" s="114"/>
      <c r="T9" s="115">
        <f t="shared" si="1"/>
        <v>0</v>
      </c>
      <c r="U9" s="95" t="str">
        <f t="shared" si="2"/>
        <v/>
      </c>
      <c r="V9" s="95" t="str">
        <f t="shared" si="3"/>
        <v/>
      </c>
      <c r="W9" s="96" t="str">
        <f t="shared" si="4"/>
        <v/>
      </c>
      <c r="X9" s="95" t="str">
        <f t="shared" si="0"/>
        <v/>
      </c>
      <c r="Y9" s="116" t="str">
        <f t="shared" si="5"/>
        <v/>
      </c>
      <c r="AB9" s="51"/>
      <c r="AC9" s="51"/>
      <c r="AD9" s="51"/>
      <c r="AE9" s="51"/>
      <c r="AF9" s="51"/>
      <c r="AG9" s="51"/>
      <c r="AH9" s="51"/>
      <c r="AI9" s="51"/>
    </row>
    <row r="10" spans="1:36" s="18" customFormat="1" ht="15.75" x14ac:dyDescent="0.25">
      <c r="A10" s="87">
        <f>IF(Roster!A10&lt;&gt;"",Roster!A10,"")</f>
        <v>10</v>
      </c>
      <c r="B10" s="19" t="str">
        <f>IF(OR(Roster!A10&lt;&gt;"",Roster!B10&lt;&gt;""),PROPER(Roster!B10),"")</f>
        <v>Rhett Watt</v>
      </c>
      <c r="C10" s="99"/>
      <c r="D10" s="148"/>
      <c r="E10" s="100"/>
      <c r="F10" s="101"/>
      <c r="G10" s="102"/>
      <c r="H10" s="103"/>
      <c r="I10" s="102"/>
      <c r="J10" s="103"/>
      <c r="K10" s="102"/>
      <c r="L10" s="103"/>
      <c r="M10" s="103"/>
      <c r="N10" s="103"/>
      <c r="O10" s="103"/>
      <c r="P10" s="103"/>
      <c r="Q10" s="103"/>
      <c r="R10" s="103"/>
      <c r="S10" s="104"/>
      <c r="T10" s="105">
        <f t="shared" si="1"/>
        <v>0</v>
      </c>
      <c r="U10" s="106" t="str">
        <f t="shared" si="2"/>
        <v/>
      </c>
      <c r="V10" s="106" t="str">
        <f t="shared" si="3"/>
        <v/>
      </c>
      <c r="W10" s="107" t="str">
        <f t="shared" si="4"/>
        <v/>
      </c>
      <c r="X10" s="106" t="str">
        <f t="shared" si="0"/>
        <v/>
      </c>
      <c r="Y10" s="108" t="str">
        <f t="shared" si="5"/>
        <v/>
      </c>
      <c r="AB10" s="51"/>
      <c r="AC10" s="51"/>
      <c r="AD10" s="51"/>
      <c r="AE10" s="51"/>
      <c r="AF10" s="51"/>
      <c r="AG10" s="51"/>
      <c r="AH10" s="51"/>
      <c r="AI10" s="51"/>
    </row>
    <row r="11" spans="1:36" s="18" customFormat="1" ht="15.75" x14ac:dyDescent="0.25">
      <c r="A11" s="87">
        <f>IF(Roster!A11&lt;&gt;"",Roster!A11,"")</f>
        <v>11</v>
      </c>
      <c r="B11" s="17" t="str">
        <f>IF(OR(Roster!A11&lt;&gt;"",Roster!B11&lt;&gt;""),PROPER(Roster!B11),"")</f>
        <v>Keith Coburn</v>
      </c>
      <c r="C11" s="109"/>
      <c r="D11" s="149"/>
      <c r="E11" s="110"/>
      <c r="F11" s="111"/>
      <c r="G11" s="112"/>
      <c r="H11" s="113"/>
      <c r="I11" s="112"/>
      <c r="J11" s="113"/>
      <c r="K11" s="112"/>
      <c r="L11" s="113"/>
      <c r="M11" s="113"/>
      <c r="N11" s="113"/>
      <c r="O11" s="113"/>
      <c r="P11" s="113"/>
      <c r="Q11" s="113"/>
      <c r="R11" s="113"/>
      <c r="S11" s="114"/>
      <c r="T11" s="115">
        <f t="shared" si="1"/>
        <v>0</v>
      </c>
      <c r="U11" s="95" t="str">
        <f t="shared" si="2"/>
        <v/>
      </c>
      <c r="V11" s="95" t="str">
        <f t="shared" si="3"/>
        <v/>
      </c>
      <c r="W11" s="96" t="str">
        <f t="shared" si="4"/>
        <v/>
      </c>
      <c r="X11" s="95" t="str">
        <f t="shared" si="0"/>
        <v/>
      </c>
      <c r="Y11" s="116" t="str">
        <f t="shared" si="5"/>
        <v/>
      </c>
      <c r="AB11" s="51"/>
      <c r="AC11" s="51"/>
      <c r="AD11" s="51"/>
      <c r="AE11" s="51"/>
      <c r="AF11" s="51"/>
      <c r="AG11" s="51"/>
      <c r="AH11" s="51"/>
      <c r="AI11" s="51"/>
    </row>
    <row r="12" spans="1:36" s="18" customFormat="1" ht="15.75" x14ac:dyDescent="0.25">
      <c r="A12" s="87">
        <f>IF(Roster!A12&lt;&gt;"",Roster!A12,"")</f>
        <v>14</v>
      </c>
      <c r="B12" s="19" t="str">
        <f>IF(OR(Roster!A12&lt;&gt;"",Roster!B12&lt;&gt;""),PROPER(Roster!B12),"")</f>
        <v>Carson Barritt</v>
      </c>
      <c r="C12" s="99"/>
      <c r="D12" s="148"/>
      <c r="E12" s="100"/>
      <c r="F12" s="101"/>
      <c r="G12" s="102"/>
      <c r="H12" s="103"/>
      <c r="I12" s="102"/>
      <c r="J12" s="103"/>
      <c r="K12" s="102"/>
      <c r="L12" s="103"/>
      <c r="M12" s="103"/>
      <c r="N12" s="103"/>
      <c r="O12" s="103"/>
      <c r="P12" s="103"/>
      <c r="Q12" s="103"/>
      <c r="R12" s="103"/>
      <c r="S12" s="104"/>
      <c r="T12" s="105">
        <f t="shared" si="1"/>
        <v>0</v>
      </c>
      <c r="U12" s="106" t="str">
        <f t="shared" si="2"/>
        <v/>
      </c>
      <c r="V12" s="106" t="str">
        <f t="shared" si="3"/>
        <v/>
      </c>
      <c r="W12" s="107" t="str">
        <f t="shared" si="4"/>
        <v/>
      </c>
      <c r="X12" s="106" t="str">
        <f t="shared" si="0"/>
        <v/>
      </c>
      <c r="Y12" s="108" t="str">
        <f t="shared" si="5"/>
        <v/>
      </c>
      <c r="AB12" s="51"/>
      <c r="AC12" s="51"/>
      <c r="AD12" s="51"/>
      <c r="AE12" s="51"/>
      <c r="AF12" s="51"/>
      <c r="AG12" s="51"/>
      <c r="AH12" s="51"/>
      <c r="AI12" s="51"/>
    </row>
    <row r="13" spans="1:36" s="18" customFormat="1" ht="15.75" x14ac:dyDescent="0.25">
      <c r="A13" s="87">
        <f>IF(Roster!A13&lt;&gt;"",Roster!A13,"")</f>
        <v>21</v>
      </c>
      <c r="B13" s="17" t="str">
        <f>IF(OR(Roster!A13&lt;&gt;"",Roster!B13&lt;&gt;""),PROPER(Roster!B13),"")</f>
        <v>Ben Carpenter</v>
      </c>
      <c r="C13" s="109"/>
      <c r="D13" s="149"/>
      <c r="E13" s="110"/>
      <c r="F13" s="111"/>
      <c r="G13" s="112"/>
      <c r="H13" s="113"/>
      <c r="I13" s="112"/>
      <c r="J13" s="113"/>
      <c r="K13" s="112"/>
      <c r="L13" s="113"/>
      <c r="M13" s="113"/>
      <c r="N13" s="113"/>
      <c r="O13" s="113"/>
      <c r="P13" s="113"/>
      <c r="Q13" s="113"/>
      <c r="R13" s="113"/>
      <c r="S13" s="114"/>
      <c r="T13" s="115">
        <f t="shared" si="1"/>
        <v>0</v>
      </c>
      <c r="U13" s="95" t="str">
        <f t="shared" si="2"/>
        <v/>
      </c>
      <c r="V13" s="95" t="str">
        <f t="shared" si="3"/>
        <v/>
      </c>
      <c r="W13" s="96" t="str">
        <f t="shared" si="4"/>
        <v/>
      </c>
      <c r="X13" s="95" t="str">
        <f t="shared" si="0"/>
        <v/>
      </c>
      <c r="Y13" s="116" t="str">
        <f t="shared" si="5"/>
        <v/>
      </c>
      <c r="AB13" s="51"/>
      <c r="AC13" s="51"/>
      <c r="AD13" s="51"/>
      <c r="AE13" s="51"/>
      <c r="AF13" s="51"/>
      <c r="AG13" s="51"/>
      <c r="AH13" s="51"/>
      <c r="AI13" s="51"/>
    </row>
    <row r="14" spans="1:36" s="18" customFormat="1" ht="15.75" x14ac:dyDescent="0.25">
      <c r="A14" s="87">
        <f>IF(Roster!A14&lt;&gt;"",Roster!A14,"")</f>
        <v>23</v>
      </c>
      <c r="B14" s="19" t="str">
        <f>IF(OR(Roster!A14&lt;&gt;"",Roster!B14&lt;&gt;""),PROPER(Roster!B14),"")</f>
        <v>Ethan Schiller</v>
      </c>
      <c r="C14" s="99"/>
      <c r="D14" s="148"/>
      <c r="E14" s="100"/>
      <c r="F14" s="101"/>
      <c r="G14" s="102"/>
      <c r="H14" s="103"/>
      <c r="I14" s="102"/>
      <c r="J14" s="103"/>
      <c r="K14" s="102"/>
      <c r="L14" s="103"/>
      <c r="M14" s="103"/>
      <c r="N14" s="103"/>
      <c r="O14" s="103"/>
      <c r="P14" s="103"/>
      <c r="Q14" s="103"/>
      <c r="R14" s="103"/>
      <c r="S14" s="104"/>
      <c r="T14" s="105">
        <f t="shared" si="1"/>
        <v>0</v>
      </c>
      <c r="U14" s="106" t="str">
        <f t="shared" si="2"/>
        <v/>
      </c>
      <c r="V14" s="106" t="str">
        <f t="shared" si="3"/>
        <v/>
      </c>
      <c r="W14" s="107" t="str">
        <f t="shared" si="4"/>
        <v/>
      </c>
      <c r="X14" s="106" t="str">
        <f t="shared" si="0"/>
        <v/>
      </c>
      <c r="Y14" s="108" t="str">
        <f t="shared" si="5"/>
        <v/>
      </c>
      <c r="AB14" s="51"/>
      <c r="AC14" s="51"/>
      <c r="AD14" s="51"/>
      <c r="AE14" s="51"/>
      <c r="AF14" s="51"/>
      <c r="AG14" s="51"/>
      <c r="AH14" s="51"/>
      <c r="AI14" s="51"/>
    </row>
    <row r="15" spans="1:36" s="18" customFormat="1" ht="15.75" x14ac:dyDescent="0.25">
      <c r="A15" s="87">
        <f>IF(Roster!A15&lt;&gt;"",Roster!A15,"")</f>
        <v>25</v>
      </c>
      <c r="B15" s="17" t="str">
        <f>IF(OR(Roster!A15&lt;&gt;"",Roster!B15&lt;&gt;""),PROPER(Roster!B15),"")</f>
        <v>Bridger Bruce</v>
      </c>
      <c r="C15" s="109"/>
      <c r="D15" s="149"/>
      <c r="E15" s="110"/>
      <c r="F15" s="111"/>
      <c r="G15" s="112"/>
      <c r="H15" s="113"/>
      <c r="I15" s="112"/>
      <c r="J15" s="113"/>
      <c r="K15" s="112"/>
      <c r="L15" s="113"/>
      <c r="M15" s="113"/>
      <c r="N15" s="113"/>
      <c r="O15" s="113"/>
      <c r="P15" s="113"/>
      <c r="Q15" s="113"/>
      <c r="R15" s="113"/>
      <c r="S15" s="114"/>
      <c r="T15" s="115">
        <f t="shared" si="1"/>
        <v>0</v>
      </c>
      <c r="U15" s="95" t="str">
        <f t="shared" si="2"/>
        <v/>
      </c>
      <c r="V15" s="95" t="str">
        <f t="shared" si="3"/>
        <v/>
      </c>
      <c r="W15" s="96" t="str">
        <f t="shared" si="4"/>
        <v/>
      </c>
      <c r="X15" s="95" t="str">
        <f t="shared" si="0"/>
        <v/>
      </c>
      <c r="Y15" s="116" t="str">
        <f t="shared" si="5"/>
        <v/>
      </c>
      <c r="AB15" s="51"/>
      <c r="AC15" s="51"/>
      <c r="AD15" s="51"/>
      <c r="AE15" s="51"/>
      <c r="AF15" s="51"/>
      <c r="AG15" s="51"/>
      <c r="AH15" s="51"/>
      <c r="AI15" s="51"/>
    </row>
    <row r="16" spans="1:36" s="18" customFormat="1" ht="15.75" x14ac:dyDescent="0.25">
      <c r="A16" s="87">
        <f>IF(Roster!A16&lt;&gt;"",Roster!A16,"")</f>
        <v>31</v>
      </c>
      <c r="B16" s="19" t="str">
        <f>IF(OR(Roster!A16&lt;&gt;"",Roster!B16&lt;&gt;""),PROPER(Roster!B16),"")</f>
        <v>Kailer Duarte</v>
      </c>
      <c r="C16" s="99"/>
      <c r="D16" s="148"/>
      <c r="E16" s="100"/>
      <c r="F16" s="101"/>
      <c r="G16" s="102"/>
      <c r="H16" s="103"/>
      <c r="I16" s="102"/>
      <c r="J16" s="103"/>
      <c r="K16" s="102"/>
      <c r="L16" s="103"/>
      <c r="M16" s="103"/>
      <c r="N16" s="103"/>
      <c r="O16" s="103"/>
      <c r="P16" s="103"/>
      <c r="Q16" s="103"/>
      <c r="R16" s="103"/>
      <c r="S16" s="104"/>
      <c r="T16" s="105">
        <f t="shared" si="1"/>
        <v>0</v>
      </c>
      <c r="U16" s="106" t="str">
        <f t="shared" si="2"/>
        <v/>
      </c>
      <c r="V16" s="106" t="str">
        <f t="shared" si="3"/>
        <v/>
      </c>
      <c r="W16" s="107" t="str">
        <f t="shared" si="4"/>
        <v/>
      </c>
      <c r="X16" s="106" t="str">
        <f t="shared" si="0"/>
        <v/>
      </c>
      <c r="Y16" s="108" t="str">
        <f t="shared" si="5"/>
        <v/>
      </c>
      <c r="AB16" s="51"/>
      <c r="AC16" s="51"/>
      <c r="AD16" s="51"/>
      <c r="AE16" s="51"/>
      <c r="AF16" s="51"/>
      <c r="AG16" s="51"/>
      <c r="AH16" s="51"/>
      <c r="AI16" s="51"/>
    </row>
    <row r="17" spans="1:35" s="18" customFormat="1" ht="15.75" x14ac:dyDescent="0.25">
      <c r="A17" s="87">
        <f>IF(Roster!A17&lt;&gt;"",Roster!A17,"")</f>
        <v>33</v>
      </c>
      <c r="B17" s="17" t="str">
        <f>IF(OR(Roster!A17&lt;&gt;"",Roster!B17&lt;&gt;""),PROPER(Roster!B17),"")</f>
        <v>Matt Stirmel</v>
      </c>
      <c r="C17" s="109"/>
      <c r="D17" s="149"/>
      <c r="E17" s="110"/>
      <c r="F17" s="111"/>
      <c r="G17" s="112"/>
      <c r="H17" s="113"/>
      <c r="I17" s="112"/>
      <c r="J17" s="113"/>
      <c r="K17" s="112"/>
      <c r="L17" s="113"/>
      <c r="M17" s="113"/>
      <c r="N17" s="113"/>
      <c r="O17" s="113"/>
      <c r="P17" s="113"/>
      <c r="Q17" s="113"/>
      <c r="R17" s="113"/>
      <c r="S17" s="114"/>
      <c r="T17" s="115">
        <f t="shared" si="1"/>
        <v>0</v>
      </c>
      <c r="U17" s="95" t="str">
        <f t="shared" si="2"/>
        <v/>
      </c>
      <c r="V17" s="95" t="str">
        <f t="shared" si="3"/>
        <v/>
      </c>
      <c r="W17" s="96" t="str">
        <f t="shared" si="4"/>
        <v/>
      </c>
      <c r="X17" s="95" t="str">
        <f t="shared" si="0"/>
        <v/>
      </c>
      <c r="Y17" s="116" t="str">
        <f t="shared" si="5"/>
        <v/>
      </c>
      <c r="AB17" s="51"/>
      <c r="AC17" s="51"/>
      <c r="AD17" s="51"/>
      <c r="AE17" s="51"/>
      <c r="AF17" s="51"/>
      <c r="AG17" s="51"/>
      <c r="AH17" s="51"/>
      <c r="AI17" s="51"/>
    </row>
    <row r="18" spans="1:35" s="18" customFormat="1" ht="15.75" x14ac:dyDescent="0.25">
      <c r="A18" s="87">
        <f>IF(Roster!A18&lt;&gt;"",Roster!A18,"")</f>
        <v>34</v>
      </c>
      <c r="B18" s="19" t="str">
        <f>IF(OR(Roster!A18&lt;&gt;"",Roster!B18&lt;&gt;""),PROPER(Roster!B18),"")</f>
        <v>Jacob Mcnutt</v>
      </c>
      <c r="C18" s="99"/>
      <c r="D18" s="148"/>
      <c r="E18" s="100"/>
      <c r="F18" s="101"/>
      <c r="G18" s="102"/>
      <c r="H18" s="103"/>
      <c r="I18" s="102"/>
      <c r="J18" s="103"/>
      <c r="K18" s="102"/>
      <c r="L18" s="103"/>
      <c r="M18" s="103"/>
      <c r="N18" s="103"/>
      <c r="O18" s="103"/>
      <c r="P18" s="103"/>
      <c r="Q18" s="103"/>
      <c r="R18" s="103"/>
      <c r="S18" s="104"/>
      <c r="T18" s="105">
        <f t="shared" si="1"/>
        <v>0</v>
      </c>
      <c r="U18" s="106" t="str">
        <f t="shared" si="2"/>
        <v/>
      </c>
      <c r="V18" s="106" t="str">
        <f t="shared" si="3"/>
        <v/>
      </c>
      <c r="W18" s="107" t="str">
        <f t="shared" si="4"/>
        <v/>
      </c>
      <c r="X18" s="106" t="str">
        <f t="shared" si="0"/>
        <v/>
      </c>
      <c r="Y18" s="108" t="str">
        <f t="shared" si="5"/>
        <v/>
      </c>
      <c r="AB18" s="51"/>
      <c r="AC18" s="51"/>
      <c r="AD18" s="51"/>
      <c r="AE18" s="51"/>
      <c r="AF18" s="51"/>
      <c r="AG18" s="51"/>
      <c r="AH18" s="51"/>
      <c r="AI18" s="51"/>
    </row>
    <row r="19" spans="1:35" s="18" customFormat="1" ht="15.75" x14ac:dyDescent="0.25">
      <c r="A19" s="87">
        <f>IF(Roster!A19&lt;&gt;"",Roster!A19,"")</f>
        <v>35</v>
      </c>
      <c r="B19" s="17" t="str">
        <f>IF(OR(Roster!A19&lt;&gt;"",Roster!B19&lt;&gt;""),PROPER(Roster!B19),"")</f>
        <v>Ryan Baker</v>
      </c>
      <c r="C19" s="109"/>
      <c r="D19" s="149"/>
      <c r="E19" s="110"/>
      <c r="F19" s="111"/>
      <c r="G19" s="112"/>
      <c r="H19" s="113"/>
      <c r="I19" s="112"/>
      <c r="J19" s="113"/>
      <c r="K19" s="112"/>
      <c r="L19" s="113"/>
      <c r="M19" s="113"/>
      <c r="N19" s="113"/>
      <c r="O19" s="113"/>
      <c r="P19" s="113"/>
      <c r="Q19" s="113"/>
      <c r="R19" s="113"/>
      <c r="S19" s="114"/>
      <c r="T19" s="115">
        <f t="shared" si="1"/>
        <v>0</v>
      </c>
      <c r="U19" s="95" t="str">
        <f t="shared" si="2"/>
        <v/>
      </c>
      <c r="V19" s="95" t="str">
        <f t="shared" si="3"/>
        <v/>
      </c>
      <c r="W19" s="96" t="str">
        <f t="shared" si="4"/>
        <v/>
      </c>
      <c r="X19" s="95" t="str">
        <f t="shared" si="0"/>
        <v/>
      </c>
      <c r="Y19" s="116" t="str">
        <f t="shared" si="5"/>
        <v/>
      </c>
      <c r="AB19" s="51"/>
      <c r="AC19" s="51"/>
      <c r="AD19" s="51"/>
      <c r="AE19" s="51"/>
      <c r="AF19" s="51"/>
      <c r="AG19" s="51"/>
      <c r="AH19" s="51"/>
      <c r="AI19" s="51"/>
    </row>
    <row r="20" spans="1:35" s="18" customFormat="1" ht="15.75" x14ac:dyDescent="0.25">
      <c r="A20" s="87" t="str">
        <f>IF(Roster!A20&lt;&gt;"",Roster!A20,"")</f>
        <v/>
      </c>
      <c r="B20" s="19" t="str">
        <f>IF(OR(Roster!A20&lt;&gt;"",Roster!B20&lt;&gt;""),PROPER(Roster!B20),"")</f>
        <v/>
      </c>
      <c r="C20" s="99"/>
      <c r="D20" s="148"/>
      <c r="E20" s="100"/>
      <c r="F20" s="101"/>
      <c r="G20" s="102"/>
      <c r="H20" s="103"/>
      <c r="I20" s="102"/>
      <c r="J20" s="103"/>
      <c r="K20" s="102"/>
      <c r="L20" s="103"/>
      <c r="M20" s="103"/>
      <c r="N20" s="103"/>
      <c r="O20" s="103"/>
      <c r="P20" s="103"/>
      <c r="Q20" s="103"/>
      <c r="R20" s="103"/>
      <c r="S20" s="104"/>
      <c r="T20" s="105">
        <f t="shared" si="1"/>
        <v>0</v>
      </c>
      <c r="U20" s="106" t="str">
        <f t="shared" si="2"/>
        <v/>
      </c>
      <c r="V20" s="106" t="str">
        <f t="shared" si="3"/>
        <v/>
      </c>
      <c r="W20" s="107" t="str">
        <f t="shared" si="4"/>
        <v/>
      </c>
      <c r="X20" s="106" t="str">
        <f t="shared" si="0"/>
        <v/>
      </c>
      <c r="Y20" s="108" t="str">
        <f t="shared" si="5"/>
        <v/>
      </c>
      <c r="AB20" s="51"/>
      <c r="AC20" s="51"/>
      <c r="AD20" s="51"/>
      <c r="AE20" s="51"/>
      <c r="AF20" s="51"/>
      <c r="AG20" s="51"/>
      <c r="AH20" s="51"/>
      <c r="AI20" s="51"/>
    </row>
    <row r="21" spans="1:35" s="18" customFormat="1" ht="15.75" x14ac:dyDescent="0.25">
      <c r="A21" s="18" t="str">
        <f>IF(Roster!A21&lt;&gt;"",Roster!A21,"")</f>
        <v/>
      </c>
      <c r="B21" s="17" t="str">
        <f>IF(OR(Roster!A21&lt;&gt;"",Roster!B21&lt;&gt;""),PROPER(Roster!B21),"")</f>
        <v/>
      </c>
      <c r="C21" s="109"/>
      <c r="D21" s="149"/>
      <c r="E21" s="110"/>
      <c r="F21" s="111"/>
      <c r="G21" s="112"/>
      <c r="H21" s="113"/>
      <c r="I21" s="112"/>
      <c r="J21" s="113"/>
      <c r="K21" s="112"/>
      <c r="L21" s="113"/>
      <c r="M21" s="113"/>
      <c r="N21" s="113"/>
      <c r="O21" s="113"/>
      <c r="P21" s="113"/>
      <c r="Q21" s="113"/>
      <c r="R21" s="113"/>
      <c r="S21" s="114"/>
      <c r="T21" s="115">
        <f t="shared" si="1"/>
        <v>0</v>
      </c>
      <c r="U21" s="95" t="str">
        <f t="shared" si="2"/>
        <v/>
      </c>
      <c r="V21" s="95" t="str">
        <f t="shared" si="3"/>
        <v/>
      </c>
      <c r="W21" s="96" t="str">
        <f t="shared" si="4"/>
        <v/>
      </c>
      <c r="X21" s="95" t="str">
        <f t="shared" si="0"/>
        <v/>
      </c>
      <c r="Y21" s="116" t="str">
        <f t="shared" si="5"/>
        <v/>
      </c>
      <c r="AB21" s="51"/>
      <c r="AC21" s="51"/>
      <c r="AD21" s="51"/>
      <c r="AE21" s="51"/>
      <c r="AF21" s="51"/>
      <c r="AG21" s="51"/>
      <c r="AH21" s="51"/>
      <c r="AI21" s="51"/>
    </row>
    <row r="22" spans="1:35" s="18" customFormat="1" ht="15.75" x14ac:dyDescent="0.25">
      <c r="A22" s="18" t="str">
        <f>IF(Roster!A22&lt;&gt;"",Roster!A22,"")</f>
        <v/>
      </c>
      <c r="B22" s="19" t="str">
        <f>IF(OR(Roster!A22&lt;&gt;"",Roster!B22&lt;&gt;""),PROPER(Roster!B22),"")</f>
        <v/>
      </c>
      <c r="C22" s="99"/>
      <c r="D22" s="148"/>
      <c r="E22" s="100"/>
      <c r="F22" s="101"/>
      <c r="G22" s="102"/>
      <c r="H22" s="103"/>
      <c r="I22" s="102"/>
      <c r="J22" s="103"/>
      <c r="K22" s="102"/>
      <c r="L22" s="103"/>
      <c r="M22" s="103"/>
      <c r="N22" s="103"/>
      <c r="O22" s="103"/>
      <c r="P22" s="103"/>
      <c r="Q22" s="103"/>
      <c r="R22" s="103"/>
      <c r="S22" s="104"/>
      <c r="T22" s="105">
        <f t="shared" si="1"/>
        <v>0</v>
      </c>
      <c r="U22" s="106" t="str">
        <f t="shared" si="2"/>
        <v/>
      </c>
      <c r="V22" s="106" t="str">
        <f t="shared" si="3"/>
        <v/>
      </c>
      <c r="W22" s="107" t="str">
        <f t="shared" si="4"/>
        <v/>
      </c>
      <c r="X22" s="106" t="str">
        <f t="shared" si="0"/>
        <v/>
      </c>
      <c r="Y22" s="108" t="str">
        <f t="shared" si="5"/>
        <v/>
      </c>
      <c r="AB22" s="51"/>
      <c r="AC22" s="51"/>
      <c r="AD22" s="51"/>
      <c r="AE22" s="51"/>
      <c r="AF22" s="51"/>
      <c r="AG22" s="51"/>
      <c r="AH22" s="51"/>
      <c r="AI22" s="51"/>
    </row>
    <row r="23" spans="1:35" s="18" customFormat="1" ht="15.75" x14ac:dyDescent="0.25">
      <c r="A23" s="18" t="str">
        <f>IF(Roster!A23&lt;&gt;"",Roster!A23,"")</f>
        <v/>
      </c>
      <c r="B23" s="17" t="str">
        <f>IF(OR(Roster!A23&lt;&gt;"",Roster!B23&lt;&gt;""),PROPER(Roster!B23),"")</f>
        <v/>
      </c>
      <c r="C23" s="109"/>
      <c r="D23" s="149"/>
      <c r="E23" s="110"/>
      <c r="F23" s="111"/>
      <c r="G23" s="112"/>
      <c r="H23" s="113"/>
      <c r="I23" s="112"/>
      <c r="J23" s="113"/>
      <c r="K23" s="112"/>
      <c r="L23" s="113"/>
      <c r="M23" s="113"/>
      <c r="N23" s="113"/>
      <c r="O23" s="113"/>
      <c r="P23" s="113"/>
      <c r="Q23" s="113"/>
      <c r="R23" s="113"/>
      <c r="S23" s="114"/>
      <c r="T23" s="115">
        <f t="shared" si="1"/>
        <v>0</v>
      </c>
      <c r="U23" s="95" t="str">
        <f t="shared" si="2"/>
        <v/>
      </c>
      <c r="V23" s="95" t="str">
        <f t="shared" si="3"/>
        <v/>
      </c>
      <c r="W23" s="96" t="str">
        <f t="shared" si="4"/>
        <v/>
      </c>
      <c r="X23" s="95" t="str">
        <f t="shared" si="0"/>
        <v/>
      </c>
      <c r="Y23" s="116" t="str">
        <f t="shared" si="5"/>
        <v/>
      </c>
      <c r="AB23" s="51"/>
      <c r="AC23" s="51"/>
      <c r="AD23" s="51"/>
      <c r="AE23" s="51"/>
      <c r="AF23" s="51"/>
      <c r="AG23" s="51"/>
      <c r="AH23" s="51"/>
      <c r="AI23" s="51"/>
    </row>
    <row r="24" spans="1:35" s="18" customFormat="1" ht="15.75" x14ac:dyDescent="0.25">
      <c r="A24" s="18" t="str">
        <f>IF(Roster!A24&lt;&gt;"",Roster!A24,"")</f>
        <v/>
      </c>
      <c r="B24" s="19" t="str">
        <f>IF(OR(Roster!A24&lt;&gt;"",Roster!B24&lt;&gt;""),PROPER(Roster!B24),"")</f>
        <v/>
      </c>
      <c r="C24" s="99"/>
      <c r="D24" s="148"/>
      <c r="E24" s="100"/>
      <c r="F24" s="101"/>
      <c r="G24" s="102"/>
      <c r="H24" s="103"/>
      <c r="I24" s="102"/>
      <c r="J24" s="103"/>
      <c r="K24" s="102"/>
      <c r="L24" s="103"/>
      <c r="M24" s="103"/>
      <c r="N24" s="103"/>
      <c r="O24" s="103"/>
      <c r="P24" s="103"/>
      <c r="Q24" s="103"/>
      <c r="R24" s="103"/>
      <c r="S24" s="104"/>
      <c r="T24" s="105">
        <f t="shared" si="1"/>
        <v>0</v>
      </c>
      <c r="U24" s="106" t="str">
        <f t="shared" si="2"/>
        <v/>
      </c>
      <c r="V24" s="106" t="str">
        <f t="shared" si="3"/>
        <v/>
      </c>
      <c r="W24" s="107" t="str">
        <f t="shared" si="4"/>
        <v/>
      </c>
      <c r="X24" s="106" t="str">
        <f t="shared" si="0"/>
        <v/>
      </c>
      <c r="Y24" s="108" t="str">
        <f t="shared" si="5"/>
        <v/>
      </c>
      <c r="AB24" s="51"/>
      <c r="AC24" s="51"/>
      <c r="AD24" s="51"/>
      <c r="AE24" s="51"/>
      <c r="AF24" s="51"/>
      <c r="AG24" s="51"/>
      <c r="AH24" s="51"/>
      <c r="AI24" s="51"/>
    </row>
    <row r="25" spans="1:35" s="18" customFormat="1" ht="15.75" x14ac:dyDescent="0.25">
      <c r="A25" s="18" t="str">
        <f>IF(Roster!A25&lt;&gt;"",Roster!A25,"")</f>
        <v/>
      </c>
      <c r="B25" s="17" t="str">
        <f>IF(OR(Roster!A25&lt;&gt;"",Roster!B25&lt;&gt;""),PROPER(Roster!B25),"")</f>
        <v/>
      </c>
      <c r="C25" s="109"/>
      <c r="D25" s="149"/>
      <c r="E25" s="110"/>
      <c r="F25" s="111"/>
      <c r="G25" s="112"/>
      <c r="H25" s="113"/>
      <c r="I25" s="112"/>
      <c r="J25" s="113"/>
      <c r="K25" s="112"/>
      <c r="L25" s="113"/>
      <c r="M25" s="113"/>
      <c r="N25" s="113"/>
      <c r="O25" s="113"/>
      <c r="P25" s="113"/>
      <c r="Q25" s="113"/>
      <c r="R25" s="113"/>
      <c r="S25" s="114"/>
      <c r="T25" s="115">
        <f t="shared" si="1"/>
        <v>0</v>
      </c>
      <c r="U25" s="95" t="str">
        <f t="shared" si="2"/>
        <v/>
      </c>
      <c r="V25" s="95" t="str">
        <f t="shared" si="3"/>
        <v/>
      </c>
      <c r="W25" s="96" t="str">
        <f t="shared" si="4"/>
        <v/>
      </c>
      <c r="X25" s="95" t="str">
        <f t="shared" si="0"/>
        <v/>
      </c>
      <c r="Y25" s="116" t="str">
        <f t="shared" si="5"/>
        <v/>
      </c>
      <c r="AB25" s="51"/>
      <c r="AC25" s="51"/>
      <c r="AD25" s="51"/>
      <c r="AE25" s="51"/>
      <c r="AF25" s="51"/>
      <c r="AG25" s="51"/>
      <c r="AH25" s="51"/>
      <c r="AI25" s="51"/>
    </row>
    <row r="26" spans="1:35" s="18" customFormat="1" ht="15.75" x14ac:dyDescent="0.25">
      <c r="A26" s="18" t="str">
        <f>IF(Roster!A26&lt;&gt;"",Roster!A26,"")</f>
        <v/>
      </c>
      <c r="B26" s="19" t="str">
        <f>IF(OR(Roster!A26&lt;&gt;"",Roster!B26&lt;&gt;""),PROPER(Roster!B26),"")</f>
        <v/>
      </c>
      <c r="C26" s="99"/>
      <c r="D26" s="148"/>
      <c r="E26" s="100"/>
      <c r="F26" s="101"/>
      <c r="G26" s="102"/>
      <c r="H26" s="103"/>
      <c r="I26" s="102"/>
      <c r="J26" s="103"/>
      <c r="K26" s="102"/>
      <c r="L26" s="103"/>
      <c r="M26" s="103"/>
      <c r="N26" s="103"/>
      <c r="O26" s="103"/>
      <c r="P26" s="103"/>
      <c r="Q26" s="103"/>
      <c r="R26" s="103"/>
      <c r="S26" s="104"/>
      <c r="T26" s="105">
        <f t="shared" si="1"/>
        <v>0</v>
      </c>
      <c r="U26" s="106" t="str">
        <f t="shared" si="2"/>
        <v/>
      </c>
      <c r="V26" s="106" t="str">
        <f t="shared" si="3"/>
        <v/>
      </c>
      <c r="W26" s="107" t="str">
        <f t="shared" si="4"/>
        <v/>
      </c>
      <c r="X26" s="106" t="str">
        <f t="shared" si="0"/>
        <v/>
      </c>
      <c r="Y26" s="108" t="str">
        <f t="shared" si="5"/>
        <v/>
      </c>
      <c r="AB26" s="51"/>
      <c r="AC26" s="51"/>
      <c r="AD26" s="51"/>
      <c r="AE26" s="51"/>
      <c r="AF26" s="51"/>
      <c r="AG26" s="51"/>
      <c r="AH26" s="51"/>
      <c r="AI26" s="51"/>
    </row>
    <row r="27" spans="1:35" s="18" customFormat="1" ht="15.75" x14ac:dyDescent="0.25">
      <c r="A27" s="18" t="str">
        <f>IF(Roster!A27&lt;&gt;"",Roster!A27,"")</f>
        <v/>
      </c>
      <c r="B27" s="17" t="str">
        <f>IF(OR(Roster!A27&lt;&gt;"",Roster!B27&lt;&gt;""),PROPER(Roster!B27),"")</f>
        <v/>
      </c>
      <c r="C27" s="109"/>
      <c r="D27" s="149"/>
      <c r="E27" s="110"/>
      <c r="F27" s="111"/>
      <c r="G27" s="112"/>
      <c r="H27" s="113"/>
      <c r="I27" s="112"/>
      <c r="J27" s="113"/>
      <c r="K27" s="112"/>
      <c r="L27" s="113"/>
      <c r="M27" s="113"/>
      <c r="N27" s="113"/>
      <c r="O27" s="113"/>
      <c r="P27" s="113"/>
      <c r="Q27" s="113"/>
      <c r="R27" s="113"/>
      <c r="S27" s="114"/>
      <c r="T27" s="115">
        <f t="shared" si="1"/>
        <v>0</v>
      </c>
      <c r="U27" s="95" t="str">
        <f t="shared" si="2"/>
        <v/>
      </c>
      <c r="V27" s="95" t="str">
        <f t="shared" si="3"/>
        <v/>
      </c>
      <c r="W27" s="96" t="str">
        <f t="shared" si="4"/>
        <v/>
      </c>
      <c r="X27" s="95" t="str">
        <f t="shared" si="0"/>
        <v/>
      </c>
      <c r="Y27" s="116" t="str">
        <f t="shared" si="5"/>
        <v/>
      </c>
      <c r="AB27" s="51"/>
      <c r="AC27" s="51"/>
      <c r="AD27" s="51"/>
      <c r="AE27" s="51"/>
      <c r="AF27" s="51"/>
      <c r="AG27" s="51"/>
      <c r="AH27" s="51"/>
      <c r="AI27" s="51"/>
    </row>
    <row r="28" spans="1:35" s="18" customFormat="1" ht="15.75" x14ac:dyDescent="0.25">
      <c r="A28" s="18" t="str">
        <f>IF(Roster!A28&lt;&gt;"",Roster!A28,"")</f>
        <v/>
      </c>
      <c r="B28" s="19" t="str">
        <f>IF(OR(Roster!A28&lt;&gt;"",Roster!B28&lt;&gt;""),PROPER(Roster!B28),"")</f>
        <v/>
      </c>
      <c r="C28" s="99"/>
      <c r="D28" s="148"/>
      <c r="E28" s="100"/>
      <c r="F28" s="101"/>
      <c r="G28" s="102"/>
      <c r="H28" s="103"/>
      <c r="I28" s="102"/>
      <c r="J28" s="103"/>
      <c r="K28" s="102"/>
      <c r="L28" s="103"/>
      <c r="M28" s="103"/>
      <c r="N28" s="103"/>
      <c r="O28" s="103"/>
      <c r="P28" s="103"/>
      <c r="Q28" s="103"/>
      <c r="R28" s="103"/>
      <c r="S28" s="104"/>
      <c r="T28" s="105">
        <f t="shared" si="1"/>
        <v>0</v>
      </c>
      <c r="U28" s="106" t="str">
        <f t="shared" si="2"/>
        <v/>
      </c>
      <c r="V28" s="106" t="str">
        <f t="shared" si="3"/>
        <v/>
      </c>
      <c r="W28" s="107" t="str">
        <f t="shared" si="4"/>
        <v/>
      </c>
      <c r="X28" s="106" t="str">
        <f t="shared" si="0"/>
        <v/>
      </c>
      <c r="Y28" s="108" t="str">
        <f t="shared" si="5"/>
        <v/>
      </c>
      <c r="AB28" s="51"/>
      <c r="AC28" s="51"/>
      <c r="AD28" s="51"/>
      <c r="AE28" s="51"/>
      <c r="AF28" s="51"/>
      <c r="AG28" s="51"/>
      <c r="AH28" s="51"/>
      <c r="AI28" s="51"/>
    </row>
    <row r="29" spans="1:35" s="18" customFormat="1" ht="15.75" x14ac:dyDescent="0.25">
      <c r="A29" s="18" t="str">
        <f>IF(Roster!A29&lt;&gt;"",Roster!A29,"")</f>
        <v/>
      </c>
      <c r="B29" s="17" t="str">
        <f>IF(OR(Roster!A29&lt;&gt;"",Roster!B29&lt;&gt;""),PROPER(Roster!B29),"")</f>
        <v/>
      </c>
      <c r="C29" s="109"/>
      <c r="D29" s="149"/>
      <c r="E29" s="110"/>
      <c r="F29" s="111"/>
      <c r="G29" s="112"/>
      <c r="H29" s="113"/>
      <c r="I29" s="112"/>
      <c r="J29" s="113"/>
      <c r="K29" s="112"/>
      <c r="L29" s="113"/>
      <c r="M29" s="113"/>
      <c r="N29" s="113"/>
      <c r="O29" s="113"/>
      <c r="P29" s="113"/>
      <c r="Q29" s="113"/>
      <c r="R29" s="113"/>
      <c r="S29" s="114"/>
      <c r="T29" s="115">
        <f t="shared" si="1"/>
        <v>0</v>
      </c>
      <c r="U29" s="95" t="str">
        <f t="shared" si="2"/>
        <v/>
      </c>
      <c r="V29" s="95" t="str">
        <f t="shared" si="3"/>
        <v/>
      </c>
      <c r="W29" s="96" t="str">
        <f t="shared" si="4"/>
        <v/>
      </c>
      <c r="X29" s="95" t="str">
        <f t="shared" si="0"/>
        <v/>
      </c>
      <c r="Y29" s="116" t="str">
        <f t="shared" si="5"/>
        <v/>
      </c>
      <c r="AB29" s="51"/>
      <c r="AC29" s="51"/>
      <c r="AD29" s="51"/>
      <c r="AE29" s="51"/>
      <c r="AF29" s="51"/>
      <c r="AG29" s="51"/>
      <c r="AH29" s="51"/>
      <c r="AI29" s="51"/>
    </row>
    <row r="30" spans="1:35" s="18" customFormat="1" ht="16.5" thickBot="1" x14ac:dyDescent="0.3">
      <c r="A30" s="18" t="str">
        <f>IF(Roster!A30&lt;&gt;"",Roster!A30,"")</f>
        <v/>
      </c>
      <c r="B30" s="17" t="str">
        <f>IF(OR(Roster!A30&lt;&gt;"",Roster!B30&lt;&gt;""),PROPER(Roster!B30),"")</f>
        <v>Team</v>
      </c>
      <c r="C30" s="117"/>
      <c r="D30" s="150"/>
      <c r="E30" s="118"/>
      <c r="F30" s="119"/>
      <c r="G30" s="120"/>
      <c r="H30" s="121"/>
      <c r="I30" s="120"/>
      <c r="J30" s="121"/>
      <c r="K30" s="120"/>
      <c r="L30" s="121"/>
      <c r="M30" s="121"/>
      <c r="N30" s="121"/>
      <c r="O30" s="121"/>
      <c r="P30" s="121"/>
      <c r="Q30" s="121"/>
      <c r="R30" s="121"/>
      <c r="S30" s="122"/>
      <c r="T30" s="115">
        <f t="shared" si="1"/>
        <v>0</v>
      </c>
      <c r="U30" s="123" t="str">
        <f t="shared" si="2"/>
        <v/>
      </c>
      <c r="V30" s="123" t="str">
        <f t="shared" si="3"/>
        <v/>
      </c>
      <c r="W30" s="124" t="str">
        <f t="shared" si="4"/>
        <v/>
      </c>
      <c r="X30" s="123" t="str">
        <f t="shared" si="0"/>
        <v/>
      </c>
      <c r="Y30" s="125" t="str">
        <f t="shared" si="5"/>
        <v/>
      </c>
      <c r="AB30" s="51"/>
      <c r="AC30" s="51"/>
      <c r="AD30" s="51"/>
      <c r="AE30" s="51"/>
      <c r="AF30" s="51"/>
      <c r="AG30" s="51"/>
      <c r="AH30" s="51"/>
      <c r="AI30" s="51"/>
    </row>
    <row r="31" spans="1:35" s="18" customFormat="1" ht="17.25" thickTop="1" thickBot="1" x14ac:dyDescent="0.3">
      <c r="A31" s="51">
        <f>ROUND(G31+I31+0.475*K31-L31+Q31,0)</f>
        <v>0</v>
      </c>
      <c r="B31" s="126" t="s">
        <v>161</v>
      </c>
      <c r="C31" s="151"/>
      <c r="D31" s="152" t="str">
        <f>IF(COUNTA($D$7:$D$30)&gt;0,1,"")</f>
        <v/>
      </c>
      <c r="E31" s="127" t="str">
        <f>IF(D31=1,32+J4*4,"")</f>
        <v/>
      </c>
      <c r="F31" s="128">
        <f t="shared" ref="F31:S31" si="6">SUM(F7:F30)</f>
        <v>0</v>
      </c>
      <c r="G31" s="129">
        <f t="shared" si="6"/>
        <v>0</v>
      </c>
      <c r="H31" s="128">
        <f t="shared" si="6"/>
        <v>0</v>
      </c>
      <c r="I31" s="130">
        <f t="shared" si="6"/>
        <v>0</v>
      </c>
      <c r="J31" s="129">
        <f t="shared" si="6"/>
        <v>0</v>
      </c>
      <c r="K31" s="130">
        <f t="shared" si="6"/>
        <v>0</v>
      </c>
      <c r="L31" s="129">
        <f t="shared" si="6"/>
        <v>0</v>
      </c>
      <c r="M31" s="129">
        <f t="shared" si="6"/>
        <v>0</v>
      </c>
      <c r="N31" s="129">
        <f t="shared" si="6"/>
        <v>0</v>
      </c>
      <c r="O31" s="129">
        <f t="shared" si="6"/>
        <v>0</v>
      </c>
      <c r="P31" s="129">
        <f t="shared" si="6"/>
        <v>0</v>
      </c>
      <c r="Q31" s="129">
        <f t="shared" si="6"/>
        <v>0</v>
      </c>
      <c r="R31" s="129">
        <f t="shared" si="6"/>
        <v>0</v>
      </c>
      <c r="S31" s="131">
        <f t="shared" si="6"/>
        <v>0</v>
      </c>
      <c r="T31" s="132" t="str">
        <f>IF(J31+2*H31+3*F31&gt;0,J31+2*H31+3*F31,IF(H4&gt;0,H4,""))</f>
        <v/>
      </c>
      <c r="U31" s="133" t="str">
        <f>IF(G31&gt;0,F31/G31,"")</f>
        <v/>
      </c>
      <c r="V31" s="133" t="str">
        <f>IF(I31&gt;0,H31/I31,"")</f>
        <v/>
      </c>
      <c r="W31" s="134" t="str">
        <f>IF(K31&gt;0,J31/K31,"")</f>
        <v/>
      </c>
      <c r="X31" s="133" t="str">
        <f t="shared" si="0"/>
        <v/>
      </c>
      <c r="Y31" s="135" t="str">
        <f t="shared" si="5"/>
        <v/>
      </c>
      <c r="AB31" s="51"/>
      <c r="AC31" s="51"/>
      <c r="AD31" s="51"/>
      <c r="AE31" s="51"/>
      <c r="AF31" s="136"/>
      <c r="AG31" s="136"/>
      <c r="AH31" s="136"/>
      <c r="AI31" s="51"/>
    </row>
    <row r="32" spans="1:35" s="18" customFormat="1" ht="17.25" thickTop="1" thickBot="1" x14ac:dyDescent="0.3">
      <c r="A32" s="51">
        <f>ROUND(G32+I32+0.475*K32-L32+Q32,0)</f>
        <v>0</v>
      </c>
      <c r="B32" s="137" t="s">
        <v>162</v>
      </c>
      <c r="C32" s="153"/>
      <c r="D32" s="138" t="str">
        <f>IF(SUM(F32:S32)&gt;0,1,"")</f>
        <v/>
      </c>
      <c r="E32" s="138">
        <f>IF(D32=1,E31,0)</f>
        <v>0</v>
      </c>
      <c r="F32" s="139"/>
      <c r="G32" s="140"/>
      <c r="H32" s="139"/>
      <c r="I32" s="141"/>
      <c r="J32" s="139"/>
      <c r="K32" s="141"/>
      <c r="L32" s="140"/>
      <c r="M32" s="140"/>
      <c r="N32" s="140"/>
      <c r="O32" s="140"/>
      <c r="P32" s="140"/>
      <c r="Q32" s="140"/>
      <c r="R32" s="140"/>
      <c r="S32" s="142"/>
      <c r="T32" s="143" t="str">
        <f>IF(J32+2*H32+3*F32&gt;0,J32+2*H32+3*F32,IF(H3&gt;0,H3,""))</f>
        <v/>
      </c>
      <c r="U32" s="144" t="str">
        <f>IF(G32&gt;0,F32/G32,"")</f>
        <v/>
      </c>
      <c r="V32" s="144" t="str">
        <f>IF(I32&gt;0,H32/I32,"")</f>
        <v/>
      </c>
      <c r="W32" s="145" t="str">
        <f>IF(K32&gt;0,J32/K32,"")</f>
        <v/>
      </c>
      <c r="X32" s="144" t="str">
        <f t="shared" si="0"/>
        <v/>
      </c>
      <c r="Y32" s="146" t="str">
        <f t="shared" si="5"/>
        <v/>
      </c>
      <c r="AB32" s="51"/>
      <c r="AC32" s="51"/>
      <c r="AD32" s="51"/>
      <c r="AE32" s="51"/>
      <c r="AF32" s="136"/>
      <c r="AG32" s="136"/>
      <c r="AH32" s="136"/>
      <c r="AI32" s="51"/>
    </row>
    <row r="33" spans="2:10" ht="14.25" thickTop="1" x14ac:dyDescent="0.25">
      <c r="B33" s="13"/>
      <c r="C33" s="13"/>
      <c r="D33" s="13"/>
      <c r="E33" s="13"/>
      <c r="F33" s="13"/>
      <c r="G33" s="13"/>
      <c r="H33" s="13"/>
      <c r="I33" s="13"/>
      <c r="J33" s="13"/>
    </row>
    <row r="34" spans="2:10" x14ac:dyDescent="0.25">
      <c r="C34" s="13"/>
    </row>
    <row r="35" spans="2:10" x14ac:dyDescent="0.25">
      <c r="C35" s="13"/>
    </row>
    <row r="36" spans="2:10" x14ac:dyDescent="0.25">
      <c r="C36" s="13"/>
    </row>
    <row r="37" spans="2:10" x14ac:dyDescent="0.25">
      <c r="C37" s="13"/>
    </row>
  </sheetData>
  <sheetProtection sheet="1" objects="1" scenarios="1"/>
  <mergeCells count="2">
    <mergeCell ref="G1:L1"/>
    <mergeCell ref="M4:N4"/>
  </mergeCells>
  <conditionalFormatting sqref="T31 H4">
    <cfRule type="expression" dxfId="272" priority="29">
      <formula>AND($H$4&gt;0,$H$4&lt;&gt;$T$31)</formula>
    </cfRule>
  </conditionalFormatting>
  <conditionalFormatting sqref="T32 H3">
    <cfRule type="expression" dxfId="271" priority="28">
      <formula>AND($H$3&gt;0,$H$3&lt;&gt;$T$32)</formula>
    </cfRule>
  </conditionalFormatting>
  <conditionalFormatting sqref="A2">
    <cfRule type="cellIs" dxfId="270" priority="27" operator="equal">
      <formula>"R"</formula>
    </cfRule>
  </conditionalFormatting>
  <conditionalFormatting sqref="F7:F30 H7:H30 J7:J30">
    <cfRule type="expression" dxfId="269" priority="26">
      <formula>F7&gt;G7</formula>
    </cfRule>
  </conditionalFormatting>
  <conditionalFormatting sqref="E7:E30">
    <cfRule type="expression" dxfId="268" priority="25">
      <formula>$E7&gt;$E$31</formula>
    </cfRule>
  </conditionalFormatting>
  <conditionalFormatting sqref="L6">
    <cfRule type="expression" dxfId="267" priority="24">
      <formula>OR($L$31&gt;($G$31+$I$31+$K$31-$F$31-$H$31-$J$31),L32&gt;(G31+I31+K31-F31-H31-J31))</formula>
    </cfRule>
  </conditionalFormatting>
  <conditionalFormatting sqref="M6">
    <cfRule type="expression" dxfId="266" priority="23">
      <formula>OR(M31&gt;(G32-F32+I32-H32+K32-J32),M32&gt;(G31-F31+I31-H31+K31-J31))</formula>
    </cfRule>
  </conditionalFormatting>
  <conditionalFormatting sqref="N6">
    <cfRule type="expression" dxfId="265" priority="22">
      <formula>OR($N$31&gt;($F$31+$H$31),$N$32&gt;($F$32+$H$32))</formula>
    </cfRule>
  </conditionalFormatting>
  <conditionalFormatting sqref="P6">
    <cfRule type="expression" dxfId="264" priority="21">
      <formula>OR($P$31&gt;(G32-F32+I32-H32),P32&gt;(G31-F31+I31-H31))</formula>
    </cfRule>
  </conditionalFormatting>
  <conditionalFormatting sqref="Q6">
    <cfRule type="expression" dxfId="263" priority="20">
      <formula>OR($Q$31&lt;$O$32,$Q$32&lt;$O$31)</formula>
    </cfRule>
  </conditionalFormatting>
  <conditionalFormatting sqref="L31:L32">
    <cfRule type="cellIs" dxfId="262" priority="19" operator="greaterThan">
      <formula>$G31+$I31+$K31-$F31-$H31-$J31</formula>
    </cfRule>
  </conditionalFormatting>
  <conditionalFormatting sqref="M32">
    <cfRule type="cellIs" dxfId="261" priority="18" operator="greaterThan">
      <formula>$G$31-$F$31+$I$31-$H$31+$K$31-$J$31</formula>
    </cfRule>
  </conditionalFormatting>
  <conditionalFormatting sqref="N31:N32">
    <cfRule type="cellIs" dxfId="260" priority="17" operator="greaterThan">
      <formula>$F31+$H31</formula>
    </cfRule>
  </conditionalFormatting>
  <conditionalFormatting sqref="O32">
    <cfRule type="cellIs" dxfId="259" priority="10" operator="greaterThan">
      <formula>$Q$31</formula>
    </cfRule>
  </conditionalFormatting>
  <conditionalFormatting sqref="P31">
    <cfRule type="cellIs" dxfId="258" priority="16" operator="greaterThan">
      <formula>$G$32-$F$32+$I$32-$H$32</formula>
    </cfRule>
  </conditionalFormatting>
  <conditionalFormatting sqref="Q32">
    <cfRule type="cellIs" dxfId="257" priority="15" operator="lessThan">
      <formula>$O$31</formula>
    </cfRule>
  </conditionalFormatting>
  <conditionalFormatting sqref="F7:F32">
    <cfRule type="cellIs" dxfId="256" priority="14" operator="greaterThan">
      <formula>G7</formula>
    </cfRule>
  </conditionalFormatting>
  <conditionalFormatting sqref="H7:H32">
    <cfRule type="cellIs" dxfId="255" priority="13" operator="greaterThan">
      <formula>I7</formula>
    </cfRule>
  </conditionalFormatting>
  <conditionalFormatting sqref="J7:J32">
    <cfRule type="cellIs" dxfId="254" priority="12" operator="greaterThan">
      <formula>K7</formula>
    </cfRule>
  </conditionalFormatting>
  <conditionalFormatting sqref="M4">
    <cfRule type="cellIs" dxfId="253" priority="11" operator="notBetween">
      <formula>$AH$2</formula>
      <formula>$AI$2</formula>
    </cfRule>
  </conditionalFormatting>
  <conditionalFormatting sqref="O31">
    <cfRule type="cellIs" dxfId="252" priority="9" operator="greaterThan">
      <formula>$Q$32</formula>
    </cfRule>
  </conditionalFormatting>
  <conditionalFormatting sqref="Q31">
    <cfRule type="cellIs" dxfId="251" priority="8" operator="lessThan">
      <formula>$O$32</formula>
    </cfRule>
  </conditionalFormatting>
  <conditionalFormatting sqref="M31">
    <cfRule type="cellIs" dxfId="250" priority="7" operator="greaterThan">
      <formula>G32-F32 +I32-H32+K32-J32</formula>
    </cfRule>
  </conditionalFormatting>
  <conditionalFormatting sqref="B3">
    <cfRule type="expression" dxfId="249" priority="6">
      <formula>$W$2 = TRUE</formula>
    </cfRule>
  </conditionalFormatting>
  <conditionalFormatting sqref="P4:Q4">
    <cfRule type="expression" dxfId="248" priority="5">
      <formula>OR(AND($P$4=1,$X$4=1),AND($Q$4=1,$W$4=1))</formula>
    </cfRule>
  </conditionalFormatting>
  <conditionalFormatting sqref="D7:D30">
    <cfRule type="expression" dxfId="247" priority="30">
      <formula>AND($D7=0,SUM($F7:$S7)&gt;0)</formula>
    </cfRule>
  </conditionalFormatting>
  <conditionalFormatting sqref="O6">
    <cfRule type="expression" dxfId="246" priority="4">
      <formula>OR($O$31&gt;$Q$32,$O$32&gt;$Q$31)</formula>
    </cfRule>
  </conditionalFormatting>
  <conditionalFormatting sqref="F6">
    <cfRule type="expression" dxfId="245" priority="3">
      <formula>OR(F$31&gt;G$31,F$32&gt;G$32)</formula>
    </cfRule>
  </conditionalFormatting>
  <conditionalFormatting sqref="H6">
    <cfRule type="expression" dxfId="244" priority="2">
      <formula>OR(H$31&gt;I$31,H$32&gt;I$32)</formula>
    </cfRule>
  </conditionalFormatting>
  <conditionalFormatting sqref="J6">
    <cfRule type="expression" dxfId="243" priority="1">
      <formula>OR(J$31&gt;K$31,J$32&gt;K$32)</formula>
    </cfRule>
  </conditionalFormatting>
  <dataValidations count="6">
    <dataValidation type="whole" operator="greaterThanOrEqual" allowBlank="1" showInputMessage="1" showErrorMessage="1" error="You must enter a whole number greater than 0 - Else leave blank" sqref="F7:S30 F32:S32">
      <formula1>0</formula1>
    </dataValidation>
    <dataValidation type="list" allowBlank="1" showInputMessage="1" showErrorMessage="1" prompt="Enter 1 or 0" sqref="P4:Q4 S4 U4">
      <formula1>"0,1"</formula1>
    </dataValidation>
    <dataValidation type="whole" operator="greaterThanOrEqual" allowBlank="1" showErrorMessage="1" prompt="Enter 1 if player entered game - Else leave blank" sqref="E7:E30">
      <formula1>1</formula1>
    </dataValidation>
    <dataValidation type="list" operator="greaterThanOrEqual" allowBlank="1" showInputMessage="1" showErrorMessage="1" sqref="J4">
      <formula1>"0,1,2,3,4,5,6,7,8,9,10"</formula1>
    </dataValidation>
    <dataValidation type="custom" operator="equal" allowBlank="1" showErrorMessage="1" prompt="Enter 1 if player entered game - Else leave blank" sqref="C7:C30">
      <formula1>ISNUMBER(FIND("s",C7))</formula1>
    </dataValidation>
    <dataValidation type="whole" operator="equal" allowBlank="1" showInputMessage="1" showErrorMessage="1" errorTitle="Entry Error" error="Enter s for player who started - otherwise leave blank" sqref="D7:D30">
      <formula1>1</formula1>
    </dataValidation>
  </dataValidations>
  <pageMargins left="0.7" right="0.7" top="0.5" bottom="0.5" header="0.3" footer="0.3"/>
  <pageSetup scale="48" orientation="landscape" r:id="rId1"/>
  <legacy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7">
    <pageSetUpPr fitToPage="1"/>
  </sheetPr>
  <dimension ref="A1:AJ37"/>
  <sheetViews>
    <sheetView showZeros="0" zoomScale="80" zoomScaleNormal="80" workbookViewId="0">
      <pane xSplit="2" ySplit="6" topLeftCell="C7" activePane="bottomRight" state="frozen"/>
      <selection activeCell="C7" sqref="C7"/>
      <selection pane="topRight" activeCell="C7" sqref="C7"/>
      <selection pane="bottomLeft" activeCell="C7" sqref="C7"/>
      <selection pane="bottomRight" activeCell="B3" sqref="B3"/>
    </sheetView>
  </sheetViews>
  <sheetFormatPr defaultColWidth="10.5703125" defaultRowHeight="13.5" x14ac:dyDescent="0.25"/>
  <cols>
    <col min="1" max="1" width="3.85546875" style="12" customWidth="1"/>
    <col min="2" max="2" width="22.85546875" style="12" customWidth="1"/>
    <col min="3" max="3" width="5.85546875" style="12" customWidth="1"/>
    <col min="4" max="4" width="7.5703125" style="12" customWidth="1"/>
    <col min="5" max="22" width="6.5703125" style="12" customWidth="1"/>
    <col min="23" max="23" width="6.5703125" style="14" customWidth="1"/>
    <col min="24" max="24" width="6.5703125" style="12" customWidth="1"/>
    <col min="25" max="26" width="6.85546875" style="12" customWidth="1"/>
    <col min="27" max="34" width="6.85546875" style="48" customWidth="1"/>
    <col min="35" max="45" width="6.85546875" style="12" customWidth="1"/>
    <col min="46" max="16384" width="10.5703125" style="12"/>
  </cols>
  <sheetData>
    <row r="1" spans="1:36" ht="6" customHeight="1" x14ac:dyDescent="0.25">
      <c r="G1" s="403"/>
      <c r="H1" s="403"/>
      <c r="I1" s="403"/>
      <c r="J1" s="403"/>
      <c r="K1" s="403"/>
      <c r="L1" s="403"/>
      <c r="M1" s="61"/>
      <c r="O1" s="13"/>
      <c r="P1" s="13"/>
      <c r="Q1" s="13"/>
      <c r="R1" s="13"/>
      <c r="S1" s="13"/>
      <c r="T1" s="13"/>
      <c r="U1" s="13"/>
    </row>
    <row r="2" spans="1:36" ht="14.25" thickBot="1" x14ac:dyDescent="0.3">
      <c r="A2" s="48" t="e">
        <f>IF(AND(Roster!$D$1=VLOOKUP(B3,WYTeamInfo,2,FALSE),Roster!$D$3=VLOOKUP(B3,WYTeamInfo,4,FALSE)),"R","")</f>
        <v>#N/A</v>
      </c>
      <c r="B2" s="62" t="s">
        <v>173</v>
      </c>
      <c r="C2" s="63" t="s">
        <v>174</v>
      </c>
      <c r="D2" s="63" t="s">
        <v>175</v>
      </c>
      <c r="E2" s="63" t="s">
        <v>176</v>
      </c>
      <c r="F2" s="63" t="s">
        <v>177</v>
      </c>
      <c r="G2" s="64" t="s">
        <v>178</v>
      </c>
      <c r="H2" s="12" t="s">
        <v>179</v>
      </c>
      <c r="J2" s="65"/>
      <c r="W2" s="48" t="b">
        <f>ISERROR(VLOOKUP($B$3,WYTeamInfo,1,0))</f>
        <v>1</v>
      </c>
      <c r="AA2" s="66"/>
      <c r="AH2" s="67">
        <f>Roster!$F$1</f>
        <v>44896</v>
      </c>
      <c r="AI2" s="68">
        <f>Roster!$F$2</f>
        <v>45017</v>
      </c>
    </row>
    <row r="3" spans="1:36" ht="18" thickTop="1" thickBot="1" x14ac:dyDescent="0.35">
      <c r="B3" s="69"/>
      <c r="C3" s="70"/>
      <c r="D3" s="71"/>
      <c r="E3" s="71"/>
      <c r="F3" s="71"/>
      <c r="G3" s="72"/>
      <c r="H3" s="73">
        <f>SUM(C3:G3)</f>
        <v>0</v>
      </c>
      <c r="J3" s="12" t="s">
        <v>165</v>
      </c>
      <c r="P3" s="74" t="s">
        <v>135</v>
      </c>
      <c r="Q3" s="74" t="s">
        <v>137</v>
      </c>
      <c r="S3" s="75" t="s">
        <v>138</v>
      </c>
      <c r="U3" s="76" t="s">
        <v>139</v>
      </c>
      <c r="W3" s="77" t="s">
        <v>134</v>
      </c>
      <c r="X3" s="77" t="s">
        <v>136</v>
      </c>
      <c r="AA3" s="48" t="str">
        <f>B4</f>
        <v>Upton</v>
      </c>
      <c r="AD3" s="48">
        <f>SUM($C3:C3)</f>
        <v>0</v>
      </c>
      <c r="AE3" s="48">
        <f>SUM($C3:D3)</f>
        <v>0</v>
      </c>
      <c r="AF3" s="48">
        <f>SUM($C3:E3)</f>
        <v>0</v>
      </c>
      <c r="AG3" s="48">
        <f>SUM($C3:F3)</f>
        <v>0</v>
      </c>
      <c r="AH3" s="48">
        <f>SUM($C3:G3)</f>
        <v>0</v>
      </c>
      <c r="AJ3" s="74"/>
    </row>
    <row r="4" spans="1:36" ht="16.5" customHeight="1" thickTop="1" thickBot="1" x14ac:dyDescent="0.3">
      <c r="B4" s="78" t="str">
        <f>Roster!$B$1</f>
        <v>Upton</v>
      </c>
      <c r="C4" s="79"/>
      <c r="D4" s="80"/>
      <c r="E4" s="80"/>
      <c r="F4" s="80"/>
      <c r="G4" s="81"/>
      <c r="H4" s="82">
        <f>SUM(C4:G4)</f>
        <v>0</v>
      </c>
      <c r="J4" s="83"/>
      <c r="L4" s="84" t="s">
        <v>133</v>
      </c>
      <c r="M4" s="404"/>
      <c r="N4" s="405"/>
      <c r="P4" s="83"/>
      <c r="Q4" s="83"/>
      <c r="S4" s="83"/>
      <c r="U4" s="83"/>
      <c r="W4" s="85" t="str">
        <f>IF(OR($S$4=1,$H$4&gt;$H$3),1,"")</f>
        <v/>
      </c>
      <c r="X4" s="85" t="str">
        <f>IF(OR($U$4=1,$H$4&lt;$H$3),1,"")</f>
        <v/>
      </c>
      <c r="AA4" s="48">
        <f>B3</f>
        <v>0</v>
      </c>
      <c r="AD4" s="48">
        <f>SUM($C4:C4)</f>
        <v>0</v>
      </c>
      <c r="AE4" s="48">
        <f>SUM($C4:D4)</f>
        <v>0</v>
      </c>
      <c r="AF4" s="48">
        <f>SUM($C4:E4)</f>
        <v>0</v>
      </c>
      <c r="AG4" s="48">
        <f>SUM($C4:F4)</f>
        <v>0</v>
      </c>
      <c r="AH4" s="48">
        <f>SUM($C4:G4)</f>
        <v>0</v>
      </c>
      <c r="AJ4" s="86"/>
    </row>
    <row r="5" spans="1:36" ht="5.25" customHeight="1" thickTop="1" x14ac:dyDescent="0.25">
      <c r="B5" s="74"/>
      <c r="C5" s="74"/>
      <c r="F5" s="74"/>
      <c r="G5" s="74"/>
      <c r="H5" s="74"/>
    </row>
    <row r="6" spans="1:36" s="16" customFormat="1" ht="26.25" thickBot="1" x14ac:dyDescent="0.3">
      <c r="A6" s="1" t="s">
        <v>21</v>
      </c>
      <c r="B6" s="1" t="s">
        <v>140</v>
      </c>
      <c r="C6" s="2" t="s">
        <v>275</v>
      </c>
      <c r="D6" s="2" t="s">
        <v>141</v>
      </c>
      <c r="E6" s="2" t="s">
        <v>233</v>
      </c>
      <c r="F6" s="2" t="s">
        <v>142</v>
      </c>
      <c r="G6" s="2" t="s">
        <v>143</v>
      </c>
      <c r="H6" s="2" t="s">
        <v>144</v>
      </c>
      <c r="I6" s="2" t="s">
        <v>145</v>
      </c>
      <c r="J6" s="2" t="s">
        <v>146</v>
      </c>
      <c r="K6" s="2" t="s">
        <v>147</v>
      </c>
      <c r="L6" s="2" t="s">
        <v>148</v>
      </c>
      <c r="M6" s="2" t="s">
        <v>149</v>
      </c>
      <c r="N6" s="2" t="s">
        <v>150</v>
      </c>
      <c r="O6" s="2" t="s">
        <v>151</v>
      </c>
      <c r="P6" s="2" t="s">
        <v>152</v>
      </c>
      <c r="Q6" s="2" t="s">
        <v>153</v>
      </c>
      <c r="R6" s="2" t="s">
        <v>154</v>
      </c>
      <c r="S6" s="2" t="s">
        <v>167</v>
      </c>
      <c r="T6" s="1" t="s">
        <v>155</v>
      </c>
      <c r="U6" s="1" t="s">
        <v>156</v>
      </c>
      <c r="V6" s="1" t="s">
        <v>157</v>
      </c>
      <c r="W6" s="1" t="s">
        <v>158</v>
      </c>
      <c r="X6" s="1" t="s">
        <v>159</v>
      </c>
      <c r="Y6" s="1" t="s">
        <v>166</v>
      </c>
      <c r="Z6"/>
      <c r="AB6" s="50"/>
      <c r="AC6" s="50"/>
      <c r="AD6" s="50"/>
      <c r="AE6" s="50"/>
      <c r="AF6" s="50"/>
      <c r="AG6" s="50"/>
      <c r="AH6" s="50"/>
      <c r="AI6" s="50"/>
    </row>
    <row r="7" spans="1:36" s="18" customFormat="1" ht="16.5" thickTop="1" x14ac:dyDescent="0.25">
      <c r="A7" s="87">
        <f>IF(Roster!A7&lt;&gt;"",Roster!A7,"")</f>
        <v>1</v>
      </c>
      <c r="B7" s="17" t="str">
        <f>IF(OR(Roster!A7&lt;&gt;"",Roster!B7&lt;&gt;""),PROPER(Roster!B7),"")</f>
        <v>Landon Butler</v>
      </c>
      <c r="C7" s="88"/>
      <c r="D7" s="147"/>
      <c r="E7" s="89"/>
      <c r="F7" s="90"/>
      <c r="G7" s="91"/>
      <c r="H7" s="92"/>
      <c r="I7" s="91"/>
      <c r="J7" s="92"/>
      <c r="K7" s="91"/>
      <c r="L7" s="92"/>
      <c r="M7" s="92"/>
      <c r="N7" s="92"/>
      <c r="O7" s="92"/>
      <c r="P7" s="92"/>
      <c r="Q7" s="92"/>
      <c r="R7" s="92"/>
      <c r="S7" s="93"/>
      <c r="T7" s="94">
        <f>IF(J7+2*H7+3*F7&gt;0,J7+2*H7+3*F7,0)</f>
        <v>0</v>
      </c>
      <c r="U7" s="95" t="str">
        <f>IF(G7&gt;0,F7/G7,"")</f>
        <v/>
      </c>
      <c r="V7" s="95" t="str">
        <f>IF(I7&gt;0,H7/I7,"")</f>
        <v/>
      </c>
      <c r="W7" s="96" t="str">
        <f>IF(K7&gt;0,J7/K7,"")</f>
        <v/>
      </c>
      <c r="X7" s="97" t="str">
        <f t="shared" ref="X7:X32" si="0">IF(OR(G7&gt;0,I7 &gt;0),(F7+H7)/(G7+I7),"")</f>
        <v/>
      </c>
      <c r="Y7" s="98" t="str">
        <f>IF(OR(G7&gt;0,I7 &gt;0),(1.5*F7+H7)/(G7+I7),"")</f>
        <v/>
      </c>
      <c r="AB7" s="51"/>
      <c r="AC7" s="51"/>
      <c r="AD7" s="51"/>
      <c r="AE7" s="51"/>
      <c r="AF7" s="51"/>
      <c r="AG7" s="51"/>
      <c r="AH7" s="51"/>
      <c r="AI7" s="51"/>
    </row>
    <row r="8" spans="1:36" s="18" customFormat="1" ht="15.75" x14ac:dyDescent="0.25">
      <c r="A8" s="87">
        <f>IF(Roster!A8&lt;&gt;"",Roster!A8,"")</f>
        <v>3</v>
      </c>
      <c r="B8" s="19" t="str">
        <f>IF(OR(Roster!A8&lt;&gt;"",Roster!B8&lt;&gt;""),PROPER(Roster!B8),"")</f>
        <v>Logan Timberman</v>
      </c>
      <c r="C8" s="99"/>
      <c r="D8" s="148"/>
      <c r="E8" s="100"/>
      <c r="F8" s="101"/>
      <c r="G8" s="102"/>
      <c r="H8" s="103"/>
      <c r="I8" s="102"/>
      <c r="J8" s="103"/>
      <c r="K8" s="102"/>
      <c r="L8" s="103"/>
      <c r="M8" s="103"/>
      <c r="N8" s="103"/>
      <c r="O8" s="103"/>
      <c r="P8" s="103"/>
      <c r="Q8" s="103"/>
      <c r="R8" s="103"/>
      <c r="S8" s="104"/>
      <c r="T8" s="105">
        <f t="shared" ref="T8:T30" si="1">IF(J8+2*H8+3*F8&gt;0,J8+2*H8+3*F8,0)</f>
        <v>0</v>
      </c>
      <c r="U8" s="106" t="str">
        <f t="shared" ref="U8:U30" si="2">IF(G8&gt;0,F8/G8,"")</f>
        <v/>
      </c>
      <c r="V8" s="106" t="str">
        <f t="shared" ref="V8:V30" si="3">IF(I8&gt;0,H8/I8,"")</f>
        <v/>
      </c>
      <c r="W8" s="107" t="str">
        <f t="shared" ref="W8:W30" si="4">IF(K8&gt;0,J8/K8,"")</f>
        <v/>
      </c>
      <c r="X8" s="106" t="str">
        <f t="shared" si="0"/>
        <v/>
      </c>
      <c r="Y8" s="108" t="str">
        <f t="shared" ref="Y8:Y32" si="5">IF(OR(G8&gt;0,I8 &gt;0),(1.5*F8+H8)/(G8+I8),"")</f>
        <v/>
      </c>
      <c r="AB8" s="51"/>
      <c r="AC8" s="51"/>
      <c r="AD8" s="51"/>
      <c r="AE8" s="51"/>
      <c r="AF8" s="51"/>
      <c r="AG8" s="51"/>
      <c r="AH8" s="51"/>
      <c r="AI8" s="51"/>
    </row>
    <row r="9" spans="1:36" s="18" customFormat="1" ht="15.75" x14ac:dyDescent="0.25">
      <c r="A9" s="87">
        <f>IF(Roster!A9&lt;&gt;"",Roster!A9,"")</f>
        <v>5</v>
      </c>
      <c r="B9" s="17" t="str">
        <f>IF(OR(Roster!A9&lt;&gt;"",Roster!B9&lt;&gt;""),PROPER(Roster!B9),"")</f>
        <v>Chase Mills</v>
      </c>
      <c r="C9" s="109"/>
      <c r="D9" s="149"/>
      <c r="E9" s="110"/>
      <c r="F9" s="111"/>
      <c r="G9" s="112"/>
      <c r="H9" s="113"/>
      <c r="I9" s="112"/>
      <c r="J9" s="113"/>
      <c r="K9" s="112"/>
      <c r="L9" s="113"/>
      <c r="M9" s="113"/>
      <c r="N9" s="113"/>
      <c r="O9" s="113"/>
      <c r="P9" s="113"/>
      <c r="Q9" s="113"/>
      <c r="R9" s="113"/>
      <c r="S9" s="114"/>
      <c r="T9" s="115">
        <f t="shared" si="1"/>
        <v>0</v>
      </c>
      <c r="U9" s="95" t="str">
        <f t="shared" si="2"/>
        <v/>
      </c>
      <c r="V9" s="95" t="str">
        <f t="shared" si="3"/>
        <v/>
      </c>
      <c r="W9" s="96" t="str">
        <f t="shared" si="4"/>
        <v/>
      </c>
      <c r="X9" s="95" t="str">
        <f t="shared" si="0"/>
        <v/>
      </c>
      <c r="Y9" s="116" t="str">
        <f t="shared" si="5"/>
        <v/>
      </c>
      <c r="AB9" s="51"/>
      <c r="AC9" s="51"/>
      <c r="AD9" s="51"/>
      <c r="AE9" s="51"/>
      <c r="AF9" s="51"/>
      <c r="AG9" s="51"/>
      <c r="AH9" s="51"/>
      <c r="AI9" s="51"/>
    </row>
    <row r="10" spans="1:36" s="18" customFormat="1" ht="15.75" x14ac:dyDescent="0.25">
      <c r="A10" s="87">
        <f>IF(Roster!A10&lt;&gt;"",Roster!A10,"")</f>
        <v>10</v>
      </c>
      <c r="B10" s="19" t="str">
        <f>IF(OR(Roster!A10&lt;&gt;"",Roster!B10&lt;&gt;""),PROPER(Roster!B10),"")</f>
        <v>Rhett Watt</v>
      </c>
      <c r="C10" s="99"/>
      <c r="D10" s="148"/>
      <c r="E10" s="100"/>
      <c r="F10" s="101"/>
      <c r="G10" s="102"/>
      <c r="H10" s="103"/>
      <c r="I10" s="102"/>
      <c r="J10" s="103"/>
      <c r="K10" s="102"/>
      <c r="L10" s="103"/>
      <c r="M10" s="103"/>
      <c r="N10" s="103"/>
      <c r="O10" s="103"/>
      <c r="P10" s="103"/>
      <c r="Q10" s="103"/>
      <c r="R10" s="103"/>
      <c r="S10" s="104"/>
      <c r="T10" s="105">
        <f t="shared" si="1"/>
        <v>0</v>
      </c>
      <c r="U10" s="106" t="str">
        <f t="shared" si="2"/>
        <v/>
      </c>
      <c r="V10" s="106" t="str">
        <f t="shared" si="3"/>
        <v/>
      </c>
      <c r="W10" s="107" t="str">
        <f t="shared" si="4"/>
        <v/>
      </c>
      <c r="X10" s="106" t="str">
        <f t="shared" si="0"/>
        <v/>
      </c>
      <c r="Y10" s="108" t="str">
        <f t="shared" si="5"/>
        <v/>
      </c>
      <c r="AB10" s="51"/>
      <c r="AC10" s="51"/>
      <c r="AD10" s="51"/>
      <c r="AE10" s="51"/>
      <c r="AF10" s="51"/>
      <c r="AG10" s="51"/>
      <c r="AH10" s="51"/>
      <c r="AI10" s="51"/>
    </row>
    <row r="11" spans="1:36" s="18" customFormat="1" ht="15.75" x14ac:dyDescent="0.25">
      <c r="A11" s="87">
        <f>IF(Roster!A11&lt;&gt;"",Roster!A11,"")</f>
        <v>11</v>
      </c>
      <c r="B11" s="17" t="str">
        <f>IF(OR(Roster!A11&lt;&gt;"",Roster!B11&lt;&gt;""),PROPER(Roster!B11),"")</f>
        <v>Keith Coburn</v>
      </c>
      <c r="C11" s="109"/>
      <c r="D11" s="149"/>
      <c r="E11" s="110"/>
      <c r="F11" s="111"/>
      <c r="G11" s="112"/>
      <c r="H11" s="113"/>
      <c r="I11" s="112"/>
      <c r="J11" s="113"/>
      <c r="K11" s="112"/>
      <c r="L11" s="113"/>
      <c r="M11" s="113"/>
      <c r="N11" s="113"/>
      <c r="O11" s="113"/>
      <c r="P11" s="113"/>
      <c r="Q11" s="113"/>
      <c r="R11" s="113"/>
      <c r="S11" s="114"/>
      <c r="T11" s="115">
        <f t="shared" si="1"/>
        <v>0</v>
      </c>
      <c r="U11" s="95" t="str">
        <f t="shared" si="2"/>
        <v/>
      </c>
      <c r="V11" s="95" t="str">
        <f t="shared" si="3"/>
        <v/>
      </c>
      <c r="W11" s="96" t="str">
        <f t="shared" si="4"/>
        <v/>
      </c>
      <c r="X11" s="95" t="str">
        <f t="shared" si="0"/>
        <v/>
      </c>
      <c r="Y11" s="116" t="str">
        <f t="shared" si="5"/>
        <v/>
      </c>
      <c r="AB11" s="51"/>
      <c r="AC11" s="51"/>
      <c r="AD11" s="51"/>
      <c r="AE11" s="51"/>
      <c r="AF11" s="51"/>
      <c r="AG11" s="51"/>
      <c r="AH11" s="51"/>
      <c r="AI11" s="51"/>
    </row>
    <row r="12" spans="1:36" s="18" customFormat="1" ht="15.75" x14ac:dyDescent="0.25">
      <c r="A12" s="87">
        <f>IF(Roster!A12&lt;&gt;"",Roster!A12,"")</f>
        <v>14</v>
      </c>
      <c r="B12" s="19" t="str">
        <f>IF(OR(Roster!A12&lt;&gt;"",Roster!B12&lt;&gt;""),PROPER(Roster!B12),"")</f>
        <v>Carson Barritt</v>
      </c>
      <c r="C12" s="99"/>
      <c r="D12" s="148"/>
      <c r="E12" s="100"/>
      <c r="F12" s="101"/>
      <c r="G12" s="102"/>
      <c r="H12" s="103"/>
      <c r="I12" s="102"/>
      <c r="J12" s="103"/>
      <c r="K12" s="102"/>
      <c r="L12" s="103"/>
      <c r="M12" s="103"/>
      <c r="N12" s="103"/>
      <c r="O12" s="103"/>
      <c r="P12" s="103"/>
      <c r="Q12" s="103"/>
      <c r="R12" s="103"/>
      <c r="S12" s="104"/>
      <c r="T12" s="105">
        <f t="shared" si="1"/>
        <v>0</v>
      </c>
      <c r="U12" s="106" t="str">
        <f t="shared" si="2"/>
        <v/>
      </c>
      <c r="V12" s="106" t="str">
        <f t="shared" si="3"/>
        <v/>
      </c>
      <c r="W12" s="107" t="str">
        <f t="shared" si="4"/>
        <v/>
      </c>
      <c r="X12" s="106" t="str">
        <f t="shared" si="0"/>
        <v/>
      </c>
      <c r="Y12" s="108" t="str">
        <f t="shared" si="5"/>
        <v/>
      </c>
      <c r="AB12" s="51"/>
      <c r="AC12" s="51"/>
      <c r="AD12" s="51"/>
      <c r="AE12" s="51"/>
      <c r="AF12" s="51"/>
      <c r="AG12" s="51"/>
      <c r="AH12" s="51"/>
      <c r="AI12" s="51"/>
    </row>
    <row r="13" spans="1:36" s="18" customFormat="1" ht="15.75" x14ac:dyDescent="0.25">
      <c r="A13" s="87">
        <f>IF(Roster!A13&lt;&gt;"",Roster!A13,"")</f>
        <v>21</v>
      </c>
      <c r="B13" s="17" t="str">
        <f>IF(OR(Roster!A13&lt;&gt;"",Roster!B13&lt;&gt;""),PROPER(Roster!B13),"")</f>
        <v>Ben Carpenter</v>
      </c>
      <c r="C13" s="109"/>
      <c r="D13" s="149"/>
      <c r="E13" s="110"/>
      <c r="F13" s="111"/>
      <c r="G13" s="112"/>
      <c r="H13" s="113"/>
      <c r="I13" s="112"/>
      <c r="J13" s="113"/>
      <c r="K13" s="112"/>
      <c r="L13" s="113"/>
      <c r="M13" s="113"/>
      <c r="N13" s="113"/>
      <c r="O13" s="113"/>
      <c r="P13" s="113"/>
      <c r="Q13" s="113"/>
      <c r="R13" s="113"/>
      <c r="S13" s="114"/>
      <c r="T13" s="115">
        <f t="shared" si="1"/>
        <v>0</v>
      </c>
      <c r="U13" s="95" t="str">
        <f t="shared" si="2"/>
        <v/>
      </c>
      <c r="V13" s="95" t="str">
        <f t="shared" si="3"/>
        <v/>
      </c>
      <c r="W13" s="96" t="str">
        <f t="shared" si="4"/>
        <v/>
      </c>
      <c r="X13" s="95" t="str">
        <f t="shared" si="0"/>
        <v/>
      </c>
      <c r="Y13" s="116" t="str">
        <f t="shared" si="5"/>
        <v/>
      </c>
      <c r="AB13" s="51"/>
      <c r="AC13" s="51"/>
      <c r="AD13" s="51"/>
      <c r="AE13" s="51"/>
      <c r="AF13" s="51"/>
      <c r="AG13" s="51"/>
      <c r="AH13" s="51"/>
      <c r="AI13" s="51"/>
    </row>
    <row r="14" spans="1:36" s="18" customFormat="1" ht="15.75" x14ac:dyDescent="0.25">
      <c r="A14" s="87">
        <f>IF(Roster!A14&lt;&gt;"",Roster!A14,"")</f>
        <v>23</v>
      </c>
      <c r="B14" s="19" t="str">
        <f>IF(OR(Roster!A14&lt;&gt;"",Roster!B14&lt;&gt;""),PROPER(Roster!B14),"")</f>
        <v>Ethan Schiller</v>
      </c>
      <c r="C14" s="99"/>
      <c r="D14" s="148"/>
      <c r="E14" s="100"/>
      <c r="F14" s="101"/>
      <c r="G14" s="102"/>
      <c r="H14" s="103"/>
      <c r="I14" s="102"/>
      <c r="J14" s="103"/>
      <c r="K14" s="102"/>
      <c r="L14" s="103"/>
      <c r="M14" s="103"/>
      <c r="N14" s="103"/>
      <c r="O14" s="103"/>
      <c r="P14" s="103"/>
      <c r="Q14" s="103"/>
      <c r="R14" s="103"/>
      <c r="S14" s="104"/>
      <c r="T14" s="105">
        <f t="shared" si="1"/>
        <v>0</v>
      </c>
      <c r="U14" s="106" t="str">
        <f t="shared" si="2"/>
        <v/>
      </c>
      <c r="V14" s="106" t="str">
        <f t="shared" si="3"/>
        <v/>
      </c>
      <c r="W14" s="107" t="str">
        <f t="shared" si="4"/>
        <v/>
      </c>
      <c r="X14" s="106" t="str">
        <f t="shared" si="0"/>
        <v/>
      </c>
      <c r="Y14" s="108" t="str">
        <f t="shared" si="5"/>
        <v/>
      </c>
      <c r="AB14" s="51"/>
      <c r="AC14" s="51"/>
      <c r="AD14" s="51"/>
      <c r="AE14" s="51"/>
      <c r="AF14" s="51"/>
      <c r="AG14" s="51"/>
      <c r="AH14" s="51"/>
      <c r="AI14" s="51"/>
    </row>
    <row r="15" spans="1:36" s="18" customFormat="1" ht="15.75" x14ac:dyDescent="0.25">
      <c r="A15" s="87">
        <f>IF(Roster!A15&lt;&gt;"",Roster!A15,"")</f>
        <v>25</v>
      </c>
      <c r="B15" s="17" t="str">
        <f>IF(OR(Roster!A15&lt;&gt;"",Roster!B15&lt;&gt;""),PROPER(Roster!B15),"")</f>
        <v>Bridger Bruce</v>
      </c>
      <c r="C15" s="109"/>
      <c r="D15" s="149"/>
      <c r="E15" s="110"/>
      <c r="F15" s="111"/>
      <c r="G15" s="112"/>
      <c r="H15" s="113"/>
      <c r="I15" s="112"/>
      <c r="J15" s="113"/>
      <c r="K15" s="112"/>
      <c r="L15" s="113"/>
      <c r="M15" s="113"/>
      <c r="N15" s="113"/>
      <c r="O15" s="113"/>
      <c r="P15" s="113"/>
      <c r="Q15" s="113"/>
      <c r="R15" s="113"/>
      <c r="S15" s="114"/>
      <c r="T15" s="115">
        <f t="shared" si="1"/>
        <v>0</v>
      </c>
      <c r="U15" s="95" t="str">
        <f t="shared" si="2"/>
        <v/>
      </c>
      <c r="V15" s="95" t="str">
        <f t="shared" si="3"/>
        <v/>
      </c>
      <c r="W15" s="96" t="str">
        <f t="shared" si="4"/>
        <v/>
      </c>
      <c r="X15" s="95" t="str">
        <f t="shared" si="0"/>
        <v/>
      </c>
      <c r="Y15" s="116" t="str">
        <f t="shared" si="5"/>
        <v/>
      </c>
      <c r="AB15" s="51"/>
      <c r="AC15" s="51"/>
      <c r="AD15" s="51"/>
      <c r="AE15" s="51"/>
      <c r="AF15" s="51"/>
      <c r="AG15" s="51"/>
      <c r="AH15" s="51"/>
      <c r="AI15" s="51"/>
    </row>
    <row r="16" spans="1:36" s="18" customFormat="1" ht="15.75" x14ac:dyDescent="0.25">
      <c r="A16" s="87">
        <f>IF(Roster!A16&lt;&gt;"",Roster!A16,"")</f>
        <v>31</v>
      </c>
      <c r="B16" s="19" t="str">
        <f>IF(OR(Roster!A16&lt;&gt;"",Roster!B16&lt;&gt;""),PROPER(Roster!B16),"")</f>
        <v>Kailer Duarte</v>
      </c>
      <c r="C16" s="99"/>
      <c r="D16" s="148"/>
      <c r="E16" s="100"/>
      <c r="F16" s="101"/>
      <c r="G16" s="102"/>
      <c r="H16" s="103"/>
      <c r="I16" s="102"/>
      <c r="J16" s="103"/>
      <c r="K16" s="102"/>
      <c r="L16" s="103"/>
      <c r="M16" s="103"/>
      <c r="N16" s="103"/>
      <c r="O16" s="103"/>
      <c r="P16" s="103"/>
      <c r="Q16" s="103"/>
      <c r="R16" s="103"/>
      <c r="S16" s="104"/>
      <c r="T16" s="105">
        <f t="shared" si="1"/>
        <v>0</v>
      </c>
      <c r="U16" s="106" t="str">
        <f t="shared" si="2"/>
        <v/>
      </c>
      <c r="V16" s="106" t="str">
        <f t="shared" si="3"/>
        <v/>
      </c>
      <c r="W16" s="107" t="str">
        <f t="shared" si="4"/>
        <v/>
      </c>
      <c r="X16" s="106" t="str">
        <f t="shared" si="0"/>
        <v/>
      </c>
      <c r="Y16" s="108" t="str">
        <f t="shared" si="5"/>
        <v/>
      </c>
      <c r="AB16" s="51"/>
      <c r="AC16" s="51"/>
      <c r="AD16" s="51"/>
      <c r="AE16" s="51"/>
      <c r="AF16" s="51"/>
      <c r="AG16" s="51"/>
      <c r="AH16" s="51"/>
      <c r="AI16" s="51"/>
    </row>
    <row r="17" spans="1:35" s="18" customFormat="1" ht="15.75" x14ac:dyDescent="0.25">
      <c r="A17" s="87">
        <f>IF(Roster!A17&lt;&gt;"",Roster!A17,"")</f>
        <v>33</v>
      </c>
      <c r="B17" s="17" t="str">
        <f>IF(OR(Roster!A17&lt;&gt;"",Roster!B17&lt;&gt;""),PROPER(Roster!B17),"")</f>
        <v>Matt Stirmel</v>
      </c>
      <c r="C17" s="109"/>
      <c r="D17" s="149"/>
      <c r="E17" s="110"/>
      <c r="F17" s="111"/>
      <c r="G17" s="112"/>
      <c r="H17" s="113"/>
      <c r="I17" s="112"/>
      <c r="J17" s="113"/>
      <c r="K17" s="112"/>
      <c r="L17" s="113"/>
      <c r="M17" s="113"/>
      <c r="N17" s="113"/>
      <c r="O17" s="113"/>
      <c r="P17" s="113"/>
      <c r="Q17" s="113"/>
      <c r="R17" s="113"/>
      <c r="S17" s="114"/>
      <c r="T17" s="115">
        <f t="shared" si="1"/>
        <v>0</v>
      </c>
      <c r="U17" s="95" t="str">
        <f t="shared" si="2"/>
        <v/>
      </c>
      <c r="V17" s="95" t="str">
        <f t="shared" si="3"/>
        <v/>
      </c>
      <c r="W17" s="96" t="str">
        <f t="shared" si="4"/>
        <v/>
      </c>
      <c r="X17" s="95" t="str">
        <f t="shared" si="0"/>
        <v/>
      </c>
      <c r="Y17" s="116" t="str">
        <f t="shared" si="5"/>
        <v/>
      </c>
      <c r="AB17" s="51"/>
      <c r="AC17" s="51"/>
      <c r="AD17" s="51"/>
      <c r="AE17" s="51"/>
      <c r="AF17" s="51"/>
      <c r="AG17" s="51"/>
      <c r="AH17" s="51"/>
      <c r="AI17" s="51"/>
    </row>
    <row r="18" spans="1:35" s="18" customFormat="1" ht="15.75" x14ac:dyDescent="0.25">
      <c r="A18" s="87">
        <f>IF(Roster!A18&lt;&gt;"",Roster!A18,"")</f>
        <v>34</v>
      </c>
      <c r="B18" s="19" t="str">
        <f>IF(OR(Roster!A18&lt;&gt;"",Roster!B18&lt;&gt;""),PROPER(Roster!B18),"")</f>
        <v>Jacob Mcnutt</v>
      </c>
      <c r="C18" s="99"/>
      <c r="D18" s="148"/>
      <c r="E18" s="100"/>
      <c r="F18" s="101"/>
      <c r="G18" s="102"/>
      <c r="H18" s="103"/>
      <c r="I18" s="102"/>
      <c r="J18" s="103"/>
      <c r="K18" s="102"/>
      <c r="L18" s="103"/>
      <c r="M18" s="103"/>
      <c r="N18" s="103"/>
      <c r="O18" s="103"/>
      <c r="P18" s="103"/>
      <c r="Q18" s="103"/>
      <c r="R18" s="103"/>
      <c r="S18" s="104"/>
      <c r="T18" s="105">
        <f t="shared" si="1"/>
        <v>0</v>
      </c>
      <c r="U18" s="106" t="str">
        <f t="shared" si="2"/>
        <v/>
      </c>
      <c r="V18" s="106" t="str">
        <f t="shared" si="3"/>
        <v/>
      </c>
      <c r="W18" s="107" t="str">
        <f t="shared" si="4"/>
        <v/>
      </c>
      <c r="X18" s="106" t="str">
        <f t="shared" si="0"/>
        <v/>
      </c>
      <c r="Y18" s="108" t="str">
        <f t="shared" si="5"/>
        <v/>
      </c>
      <c r="AB18" s="51"/>
      <c r="AC18" s="51"/>
      <c r="AD18" s="51"/>
      <c r="AE18" s="51"/>
      <c r="AF18" s="51"/>
      <c r="AG18" s="51"/>
      <c r="AH18" s="51"/>
      <c r="AI18" s="51"/>
    </row>
    <row r="19" spans="1:35" s="18" customFormat="1" ht="15.75" x14ac:dyDescent="0.25">
      <c r="A19" s="87">
        <f>IF(Roster!A19&lt;&gt;"",Roster!A19,"")</f>
        <v>35</v>
      </c>
      <c r="B19" s="17" t="str">
        <f>IF(OR(Roster!A19&lt;&gt;"",Roster!B19&lt;&gt;""),PROPER(Roster!B19),"")</f>
        <v>Ryan Baker</v>
      </c>
      <c r="C19" s="109"/>
      <c r="D19" s="149"/>
      <c r="E19" s="110"/>
      <c r="F19" s="111"/>
      <c r="G19" s="112"/>
      <c r="H19" s="113"/>
      <c r="I19" s="112"/>
      <c r="J19" s="113"/>
      <c r="K19" s="112"/>
      <c r="L19" s="113"/>
      <c r="M19" s="113"/>
      <c r="N19" s="113"/>
      <c r="O19" s="113"/>
      <c r="P19" s="113"/>
      <c r="Q19" s="113"/>
      <c r="R19" s="113"/>
      <c r="S19" s="114"/>
      <c r="T19" s="115">
        <f t="shared" si="1"/>
        <v>0</v>
      </c>
      <c r="U19" s="95" t="str">
        <f t="shared" si="2"/>
        <v/>
      </c>
      <c r="V19" s="95" t="str">
        <f t="shared" si="3"/>
        <v/>
      </c>
      <c r="W19" s="96" t="str">
        <f t="shared" si="4"/>
        <v/>
      </c>
      <c r="X19" s="95" t="str">
        <f t="shared" si="0"/>
        <v/>
      </c>
      <c r="Y19" s="116" t="str">
        <f t="shared" si="5"/>
        <v/>
      </c>
      <c r="AB19" s="51"/>
      <c r="AC19" s="51"/>
      <c r="AD19" s="51"/>
      <c r="AE19" s="51"/>
      <c r="AF19" s="51"/>
      <c r="AG19" s="51"/>
      <c r="AH19" s="51"/>
      <c r="AI19" s="51"/>
    </row>
    <row r="20" spans="1:35" s="18" customFormat="1" ht="15.75" x14ac:dyDescent="0.25">
      <c r="A20" s="87" t="str">
        <f>IF(Roster!A20&lt;&gt;"",Roster!A20,"")</f>
        <v/>
      </c>
      <c r="B20" s="19" t="str">
        <f>IF(OR(Roster!A20&lt;&gt;"",Roster!B20&lt;&gt;""),PROPER(Roster!B20),"")</f>
        <v/>
      </c>
      <c r="C20" s="99"/>
      <c r="D20" s="148"/>
      <c r="E20" s="100"/>
      <c r="F20" s="101"/>
      <c r="G20" s="102"/>
      <c r="H20" s="103"/>
      <c r="I20" s="102"/>
      <c r="J20" s="103"/>
      <c r="K20" s="102"/>
      <c r="L20" s="103"/>
      <c r="M20" s="103"/>
      <c r="N20" s="103"/>
      <c r="O20" s="103"/>
      <c r="P20" s="103"/>
      <c r="Q20" s="103"/>
      <c r="R20" s="103"/>
      <c r="S20" s="104"/>
      <c r="T20" s="105">
        <f t="shared" si="1"/>
        <v>0</v>
      </c>
      <c r="U20" s="106" t="str">
        <f t="shared" si="2"/>
        <v/>
      </c>
      <c r="V20" s="106" t="str">
        <f t="shared" si="3"/>
        <v/>
      </c>
      <c r="W20" s="107" t="str">
        <f t="shared" si="4"/>
        <v/>
      </c>
      <c r="X20" s="106" t="str">
        <f t="shared" si="0"/>
        <v/>
      </c>
      <c r="Y20" s="108" t="str">
        <f t="shared" si="5"/>
        <v/>
      </c>
      <c r="AB20" s="51"/>
      <c r="AC20" s="51"/>
      <c r="AD20" s="51"/>
      <c r="AE20" s="51"/>
      <c r="AF20" s="51"/>
      <c r="AG20" s="51"/>
      <c r="AH20" s="51"/>
      <c r="AI20" s="51"/>
    </row>
    <row r="21" spans="1:35" s="18" customFormat="1" ht="15.75" x14ac:dyDescent="0.25">
      <c r="A21" s="18" t="str">
        <f>IF(Roster!A21&lt;&gt;"",Roster!A21,"")</f>
        <v/>
      </c>
      <c r="B21" s="17" t="str">
        <f>IF(OR(Roster!A21&lt;&gt;"",Roster!B21&lt;&gt;""),PROPER(Roster!B21),"")</f>
        <v/>
      </c>
      <c r="C21" s="109"/>
      <c r="D21" s="149"/>
      <c r="E21" s="110"/>
      <c r="F21" s="111"/>
      <c r="G21" s="112"/>
      <c r="H21" s="113"/>
      <c r="I21" s="112"/>
      <c r="J21" s="113"/>
      <c r="K21" s="112"/>
      <c r="L21" s="113"/>
      <c r="M21" s="113"/>
      <c r="N21" s="113"/>
      <c r="O21" s="113"/>
      <c r="P21" s="113"/>
      <c r="Q21" s="113"/>
      <c r="R21" s="113"/>
      <c r="S21" s="114"/>
      <c r="T21" s="115">
        <f t="shared" si="1"/>
        <v>0</v>
      </c>
      <c r="U21" s="95" t="str">
        <f t="shared" si="2"/>
        <v/>
      </c>
      <c r="V21" s="95" t="str">
        <f t="shared" si="3"/>
        <v/>
      </c>
      <c r="W21" s="96" t="str">
        <f t="shared" si="4"/>
        <v/>
      </c>
      <c r="X21" s="95" t="str">
        <f t="shared" si="0"/>
        <v/>
      </c>
      <c r="Y21" s="116" t="str">
        <f t="shared" si="5"/>
        <v/>
      </c>
      <c r="AB21" s="51"/>
      <c r="AC21" s="51"/>
      <c r="AD21" s="51"/>
      <c r="AE21" s="51"/>
      <c r="AF21" s="51"/>
      <c r="AG21" s="51"/>
      <c r="AH21" s="51"/>
      <c r="AI21" s="51"/>
    </row>
    <row r="22" spans="1:35" s="18" customFormat="1" ht="15.75" x14ac:dyDescent="0.25">
      <c r="A22" s="18" t="str">
        <f>IF(Roster!A22&lt;&gt;"",Roster!A22,"")</f>
        <v/>
      </c>
      <c r="B22" s="19" t="str">
        <f>IF(OR(Roster!A22&lt;&gt;"",Roster!B22&lt;&gt;""),PROPER(Roster!B22),"")</f>
        <v/>
      </c>
      <c r="C22" s="99"/>
      <c r="D22" s="148"/>
      <c r="E22" s="100"/>
      <c r="F22" s="101"/>
      <c r="G22" s="102"/>
      <c r="H22" s="103"/>
      <c r="I22" s="102"/>
      <c r="J22" s="103"/>
      <c r="K22" s="102"/>
      <c r="L22" s="103"/>
      <c r="M22" s="103"/>
      <c r="N22" s="103"/>
      <c r="O22" s="103"/>
      <c r="P22" s="103"/>
      <c r="Q22" s="103"/>
      <c r="R22" s="103"/>
      <c r="S22" s="104"/>
      <c r="T22" s="105">
        <f t="shared" si="1"/>
        <v>0</v>
      </c>
      <c r="U22" s="106" t="str">
        <f t="shared" si="2"/>
        <v/>
      </c>
      <c r="V22" s="106" t="str">
        <f t="shared" si="3"/>
        <v/>
      </c>
      <c r="W22" s="107" t="str">
        <f t="shared" si="4"/>
        <v/>
      </c>
      <c r="X22" s="106" t="str">
        <f t="shared" si="0"/>
        <v/>
      </c>
      <c r="Y22" s="108" t="str">
        <f t="shared" si="5"/>
        <v/>
      </c>
      <c r="AB22" s="51"/>
      <c r="AC22" s="51"/>
      <c r="AD22" s="51"/>
      <c r="AE22" s="51"/>
      <c r="AF22" s="51"/>
      <c r="AG22" s="51"/>
      <c r="AH22" s="51"/>
      <c r="AI22" s="51"/>
    </row>
    <row r="23" spans="1:35" s="18" customFormat="1" ht="15.75" x14ac:dyDescent="0.25">
      <c r="A23" s="18" t="str">
        <f>IF(Roster!A23&lt;&gt;"",Roster!A23,"")</f>
        <v/>
      </c>
      <c r="B23" s="17" t="str">
        <f>IF(OR(Roster!A23&lt;&gt;"",Roster!B23&lt;&gt;""),PROPER(Roster!B23),"")</f>
        <v/>
      </c>
      <c r="C23" s="109"/>
      <c r="D23" s="149"/>
      <c r="E23" s="110"/>
      <c r="F23" s="111"/>
      <c r="G23" s="112"/>
      <c r="H23" s="113"/>
      <c r="I23" s="112"/>
      <c r="J23" s="113"/>
      <c r="K23" s="112"/>
      <c r="L23" s="113"/>
      <c r="M23" s="113"/>
      <c r="N23" s="113"/>
      <c r="O23" s="113"/>
      <c r="P23" s="113"/>
      <c r="Q23" s="113"/>
      <c r="R23" s="113"/>
      <c r="S23" s="114"/>
      <c r="T23" s="115">
        <f t="shared" si="1"/>
        <v>0</v>
      </c>
      <c r="U23" s="95" t="str">
        <f t="shared" si="2"/>
        <v/>
      </c>
      <c r="V23" s="95" t="str">
        <f t="shared" si="3"/>
        <v/>
      </c>
      <c r="W23" s="96" t="str">
        <f t="shared" si="4"/>
        <v/>
      </c>
      <c r="X23" s="95" t="str">
        <f t="shared" si="0"/>
        <v/>
      </c>
      <c r="Y23" s="116" t="str">
        <f t="shared" si="5"/>
        <v/>
      </c>
      <c r="AB23" s="51"/>
      <c r="AC23" s="51"/>
      <c r="AD23" s="51"/>
      <c r="AE23" s="51"/>
      <c r="AF23" s="51"/>
      <c r="AG23" s="51"/>
      <c r="AH23" s="51"/>
      <c r="AI23" s="51"/>
    </row>
    <row r="24" spans="1:35" s="18" customFormat="1" ht="15.75" x14ac:dyDescent="0.25">
      <c r="A24" s="18" t="str">
        <f>IF(Roster!A24&lt;&gt;"",Roster!A24,"")</f>
        <v/>
      </c>
      <c r="B24" s="19" t="str">
        <f>IF(OR(Roster!A24&lt;&gt;"",Roster!B24&lt;&gt;""),PROPER(Roster!B24),"")</f>
        <v/>
      </c>
      <c r="C24" s="99"/>
      <c r="D24" s="148"/>
      <c r="E24" s="100"/>
      <c r="F24" s="101"/>
      <c r="G24" s="102"/>
      <c r="H24" s="103"/>
      <c r="I24" s="102"/>
      <c r="J24" s="103"/>
      <c r="K24" s="102"/>
      <c r="L24" s="103"/>
      <c r="M24" s="103"/>
      <c r="N24" s="103"/>
      <c r="O24" s="103"/>
      <c r="P24" s="103"/>
      <c r="Q24" s="103"/>
      <c r="R24" s="103"/>
      <c r="S24" s="104"/>
      <c r="T24" s="105">
        <f t="shared" si="1"/>
        <v>0</v>
      </c>
      <c r="U24" s="106" t="str">
        <f t="shared" si="2"/>
        <v/>
      </c>
      <c r="V24" s="106" t="str">
        <f t="shared" si="3"/>
        <v/>
      </c>
      <c r="W24" s="107" t="str">
        <f t="shared" si="4"/>
        <v/>
      </c>
      <c r="X24" s="106" t="str">
        <f t="shared" si="0"/>
        <v/>
      </c>
      <c r="Y24" s="108" t="str">
        <f t="shared" si="5"/>
        <v/>
      </c>
      <c r="AB24" s="51"/>
      <c r="AC24" s="51"/>
      <c r="AD24" s="51"/>
      <c r="AE24" s="51"/>
      <c r="AF24" s="51"/>
      <c r="AG24" s="51"/>
      <c r="AH24" s="51"/>
      <c r="AI24" s="51"/>
    </row>
    <row r="25" spans="1:35" s="18" customFormat="1" ht="15.75" x14ac:dyDescent="0.25">
      <c r="A25" s="18" t="str">
        <f>IF(Roster!A25&lt;&gt;"",Roster!A25,"")</f>
        <v/>
      </c>
      <c r="B25" s="17" t="str">
        <f>IF(OR(Roster!A25&lt;&gt;"",Roster!B25&lt;&gt;""),PROPER(Roster!B25),"")</f>
        <v/>
      </c>
      <c r="C25" s="109"/>
      <c r="D25" s="149"/>
      <c r="E25" s="110"/>
      <c r="F25" s="111"/>
      <c r="G25" s="112"/>
      <c r="H25" s="113"/>
      <c r="I25" s="112"/>
      <c r="J25" s="113"/>
      <c r="K25" s="112"/>
      <c r="L25" s="113"/>
      <c r="M25" s="113"/>
      <c r="N25" s="113"/>
      <c r="O25" s="113"/>
      <c r="P25" s="113"/>
      <c r="Q25" s="113"/>
      <c r="R25" s="113"/>
      <c r="S25" s="114"/>
      <c r="T25" s="115">
        <f t="shared" si="1"/>
        <v>0</v>
      </c>
      <c r="U25" s="95" t="str">
        <f t="shared" si="2"/>
        <v/>
      </c>
      <c r="V25" s="95" t="str">
        <f t="shared" si="3"/>
        <v/>
      </c>
      <c r="W25" s="96" t="str">
        <f t="shared" si="4"/>
        <v/>
      </c>
      <c r="X25" s="95" t="str">
        <f t="shared" si="0"/>
        <v/>
      </c>
      <c r="Y25" s="116" t="str">
        <f t="shared" si="5"/>
        <v/>
      </c>
      <c r="AB25" s="51"/>
      <c r="AC25" s="51"/>
      <c r="AD25" s="51"/>
      <c r="AE25" s="51"/>
      <c r="AF25" s="51"/>
      <c r="AG25" s="51"/>
      <c r="AH25" s="51"/>
      <c r="AI25" s="51"/>
    </row>
    <row r="26" spans="1:35" s="18" customFormat="1" ht="15.75" x14ac:dyDescent="0.25">
      <c r="A26" s="18" t="str">
        <f>IF(Roster!A26&lt;&gt;"",Roster!A26,"")</f>
        <v/>
      </c>
      <c r="B26" s="19" t="str">
        <f>IF(OR(Roster!A26&lt;&gt;"",Roster!B26&lt;&gt;""),PROPER(Roster!B26),"")</f>
        <v/>
      </c>
      <c r="C26" s="99"/>
      <c r="D26" s="148"/>
      <c r="E26" s="100"/>
      <c r="F26" s="101"/>
      <c r="G26" s="102"/>
      <c r="H26" s="103"/>
      <c r="I26" s="102"/>
      <c r="J26" s="103"/>
      <c r="K26" s="102"/>
      <c r="L26" s="103"/>
      <c r="M26" s="103"/>
      <c r="N26" s="103"/>
      <c r="O26" s="103"/>
      <c r="P26" s="103"/>
      <c r="Q26" s="103"/>
      <c r="R26" s="103"/>
      <c r="S26" s="104"/>
      <c r="T26" s="105">
        <f t="shared" si="1"/>
        <v>0</v>
      </c>
      <c r="U26" s="106" t="str">
        <f t="shared" si="2"/>
        <v/>
      </c>
      <c r="V26" s="106" t="str">
        <f t="shared" si="3"/>
        <v/>
      </c>
      <c r="W26" s="107" t="str">
        <f t="shared" si="4"/>
        <v/>
      </c>
      <c r="X26" s="106" t="str">
        <f t="shared" si="0"/>
        <v/>
      </c>
      <c r="Y26" s="108" t="str">
        <f t="shared" si="5"/>
        <v/>
      </c>
      <c r="AB26" s="51"/>
      <c r="AC26" s="51"/>
      <c r="AD26" s="51"/>
      <c r="AE26" s="51"/>
      <c r="AF26" s="51"/>
      <c r="AG26" s="51"/>
      <c r="AH26" s="51"/>
      <c r="AI26" s="51"/>
    </row>
    <row r="27" spans="1:35" s="18" customFormat="1" ht="15.75" x14ac:dyDescent="0.25">
      <c r="A27" s="18" t="str">
        <f>IF(Roster!A27&lt;&gt;"",Roster!A27,"")</f>
        <v/>
      </c>
      <c r="B27" s="17" t="str">
        <f>IF(OR(Roster!A27&lt;&gt;"",Roster!B27&lt;&gt;""),PROPER(Roster!B27),"")</f>
        <v/>
      </c>
      <c r="C27" s="109"/>
      <c r="D27" s="149"/>
      <c r="E27" s="110"/>
      <c r="F27" s="111"/>
      <c r="G27" s="112"/>
      <c r="H27" s="113"/>
      <c r="I27" s="112"/>
      <c r="J27" s="113"/>
      <c r="K27" s="112"/>
      <c r="L27" s="113"/>
      <c r="M27" s="113"/>
      <c r="N27" s="113"/>
      <c r="O27" s="113"/>
      <c r="P27" s="113"/>
      <c r="Q27" s="113"/>
      <c r="R27" s="113"/>
      <c r="S27" s="114"/>
      <c r="T27" s="115">
        <f t="shared" si="1"/>
        <v>0</v>
      </c>
      <c r="U27" s="95" t="str">
        <f t="shared" si="2"/>
        <v/>
      </c>
      <c r="V27" s="95" t="str">
        <f t="shared" si="3"/>
        <v/>
      </c>
      <c r="W27" s="96" t="str">
        <f t="shared" si="4"/>
        <v/>
      </c>
      <c r="X27" s="95" t="str">
        <f t="shared" si="0"/>
        <v/>
      </c>
      <c r="Y27" s="116" t="str">
        <f t="shared" si="5"/>
        <v/>
      </c>
      <c r="AB27" s="51"/>
      <c r="AC27" s="51"/>
      <c r="AD27" s="51"/>
      <c r="AE27" s="51"/>
      <c r="AF27" s="51"/>
      <c r="AG27" s="51"/>
      <c r="AH27" s="51"/>
      <c r="AI27" s="51"/>
    </row>
    <row r="28" spans="1:35" s="18" customFormat="1" ht="15.75" x14ac:dyDescent="0.25">
      <c r="A28" s="18" t="str">
        <f>IF(Roster!A28&lt;&gt;"",Roster!A28,"")</f>
        <v/>
      </c>
      <c r="B28" s="19" t="str">
        <f>IF(OR(Roster!A28&lt;&gt;"",Roster!B28&lt;&gt;""),PROPER(Roster!B28),"")</f>
        <v/>
      </c>
      <c r="C28" s="99"/>
      <c r="D28" s="148"/>
      <c r="E28" s="100"/>
      <c r="F28" s="101"/>
      <c r="G28" s="102"/>
      <c r="H28" s="103"/>
      <c r="I28" s="102"/>
      <c r="J28" s="103"/>
      <c r="K28" s="102"/>
      <c r="L28" s="103"/>
      <c r="M28" s="103"/>
      <c r="N28" s="103"/>
      <c r="O28" s="103"/>
      <c r="P28" s="103"/>
      <c r="Q28" s="103"/>
      <c r="R28" s="103"/>
      <c r="S28" s="104"/>
      <c r="T28" s="105">
        <f t="shared" si="1"/>
        <v>0</v>
      </c>
      <c r="U28" s="106" t="str">
        <f t="shared" si="2"/>
        <v/>
      </c>
      <c r="V28" s="106" t="str">
        <f t="shared" si="3"/>
        <v/>
      </c>
      <c r="W28" s="107" t="str">
        <f t="shared" si="4"/>
        <v/>
      </c>
      <c r="X28" s="106" t="str">
        <f t="shared" si="0"/>
        <v/>
      </c>
      <c r="Y28" s="108" t="str">
        <f t="shared" si="5"/>
        <v/>
      </c>
      <c r="AB28" s="51"/>
      <c r="AC28" s="51"/>
      <c r="AD28" s="51"/>
      <c r="AE28" s="51"/>
      <c r="AF28" s="51"/>
      <c r="AG28" s="51"/>
      <c r="AH28" s="51"/>
      <c r="AI28" s="51"/>
    </row>
    <row r="29" spans="1:35" s="18" customFormat="1" ht="15.75" x14ac:dyDescent="0.25">
      <c r="A29" s="18" t="str">
        <f>IF(Roster!A29&lt;&gt;"",Roster!A29,"")</f>
        <v/>
      </c>
      <c r="B29" s="17" t="str">
        <f>IF(OR(Roster!A29&lt;&gt;"",Roster!B29&lt;&gt;""),PROPER(Roster!B29),"")</f>
        <v/>
      </c>
      <c r="C29" s="109"/>
      <c r="D29" s="149"/>
      <c r="E29" s="110"/>
      <c r="F29" s="111"/>
      <c r="G29" s="112"/>
      <c r="H29" s="113"/>
      <c r="I29" s="112"/>
      <c r="J29" s="113"/>
      <c r="K29" s="112"/>
      <c r="L29" s="113"/>
      <c r="M29" s="113"/>
      <c r="N29" s="113"/>
      <c r="O29" s="113"/>
      <c r="P29" s="113"/>
      <c r="Q29" s="113"/>
      <c r="R29" s="113"/>
      <c r="S29" s="114"/>
      <c r="T29" s="115">
        <f t="shared" si="1"/>
        <v>0</v>
      </c>
      <c r="U29" s="95" t="str">
        <f t="shared" si="2"/>
        <v/>
      </c>
      <c r="V29" s="95" t="str">
        <f t="shared" si="3"/>
        <v/>
      </c>
      <c r="W29" s="96" t="str">
        <f t="shared" si="4"/>
        <v/>
      </c>
      <c r="X29" s="95" t="str">
        <f t="shared" si="0"/>
        <v/>
      </c>
      <c r="Y29" s="116" t="str">
        <f t="shared" si="5"/>
        <v/>
      </c>
      <c r="AB29" s="51"/>
      <c r="AC29" s="51"/>
      <c r="AD29" s="51"/>
      <c r="AE29" s="51"/>
      <c r="AF29" s="51"/>
      <c r="AG29" s="51"/>
      <c r="AH29" s="51"/>
      <c r="AI29" s="51"/>
    </row>
    <row r="30" spans="1:35" s="18" customFormat="1" ht="16.5" thickBot="1" x14ac:dyDescent="0.3">
      <c r="A30" s="18" t="str">
        <f>IF(Roster!A30&lt;&gt;"",Roster!A30,"")</f>
        <v/>
      </c>
      <c r="B30" s="17" t="str">
        <f>IF(OR(Roster!A30&lt;&gt;"",Roster!B30&lt;&gt;""),PROPER(Roster!B30),"")</f>
        <v>Team</v>
      </c>
      <c r="C30" s="117"/>
      <c r="D30" s="150"/>
      <c r="E30" s="118"/>
      <c r="F30" s="119"/>
      <c r="G30" s="120"/>
      <c r="H30" s="121"/>
      <c r="I30" s="120"/>
      <c r="J30" s="121"/>
      <c r="K30" s="120"/>
      <c r="L30" s="121"/>
      <c r="M30" s="121"/>
      <c r="N30" s="121"/>
      <c r="O30" s="121"/>
      <c r="P30" s="121"/>
      <c r="Q30" s="121"/>
      <c r="R30" s="121"/>
      <c r="S30" s="122"/>
      <c r="T30" s="115">
        <f t="shared" si="1"/>
        <v>0</v>
      </c>
      <c r="U30" s="123" t="str">
        <f t="shared" si="2"/>
        <v/>
      </c>
      <c r="V30" s="123" t="str">
        <f t="shared" si="3"/>
        <v/>
      </c>
      <c r="W30" s="124" t="str">
        <f t="shared" si="4"/>
        <v/>
      </c>
      <c r="X30" s="123" t="str">
        <f t="shared" si="0"/>
        <v/>
      </c>
      <c r="Y30" s="125" t="str">
        <f t="shared" si="5"/>
        <v/>
      </c>
      <c r="AB30" s="51"/>
      <c r="AC30" s="51"/>
      <c r="AD30" s="51"/>
      <c r="AE30" s="51"/>
      <c r="AF30" s="51"/>
      <c r="AG30" s="51"/>
      <c r="AH30" s="51"/>
      <c r="AI30" s="51"/>
    </row>
    <row r="31" spans="1:35" s="18" customFormat="1" ht="17.25" thickTop="1" thickBot="1" x14ac:dyDescent="0.3">
      <c r="A31" s="51">
        <f>ROUND(G31+I31+0.475*K31-L31+Q31,0)</f>
        <v>0</v>
      </c>
      <c r="B31" s="126" t="s">
        <v>161</v>
      </c>
      <c r="C31" s="151"/>
      <c r="D31" s="152" t="str">
        <f>IF(COUNTA($D$7:$D$30)&gt;0,1,"")</f>
        <v/>
      </c>
      <c r="E31" s="127" t="str">
        <f>IF(D31=1,32+J4*4,"")</f>
        <v/>
      </c>
      <c r="F31" s="128">
        <f t="shared" ref="F31:S31" si="6">SUM(F7:F30)</f>
        <v>0</v>
      </c>
      <c r="G31" s="129">
        <f t="shared" si="6"/>
        <v>0</v>
      </c>
      <c r="H31" s="128">
        <f t="shared" si="6"/>
        <v>0</v>
      </c>
      <c r="I31" s="130">
        <f t="shared" si="6"/>
        <v>0</v>
      </c>
      <c r="J31" s="129">
        <f t="shared" si="6"/>
        <v>0</v>
      </c>
      <c r="K31" s="130">
        <f t="shared" si="6"/>
        <v>0</v>
      </c>
      <c r="L31" s="129">
        <f t="shared" si="6"/>
        <v>0</v>
      </c>
      <c r="M31" s="129">
        <f t="shared" si="6"/>
        <v>0</v>
      </c>
      <c r="N31" s="129">
        <f t="shared" si="6"/>
        <v>0</v>
      </c>
      <c r="O31" s="129">
        <f t="shared" si="6"/>
        <v>0</v>
      </c>
      <c r="P31" s="129">
        <f t="shared" si="6"/>
        <v>0</v>
      </c>
      <c r="Q31" s="129">
        <f t="shared" si="6"/>
        <v>0</v>
      </c>
      <c r="R31" s="129">
        <f t="shared" si="6"/>
        <v>0</v>
      </c>
      <c r="S31" s="131">
        <f t="shared" si="6"/>
        <v>0</v>
      </c>
      <c r="T31" s="132" t="str">
        <f>IF(J31+2*H31+3*F31&gt;0,J31+2*H31+3*F31,IF(H4&gt;0,H4,""))</f>
        <v/>
      </c>
      <c r="U31" s="133" t="str">
        <f>IF(G31&gt;0,F31/G31,"")</f>
        <v/>
      </c>
      <c r="V31" s="133" t="str">
        <f>IF(I31&gt;0,H31/I31,"")</f>
        <v/>
      </c>
      <c r="W31" s="134" t="str">
        <f>IF(K31&gt;0,J31/K31,"")</f>
        <v/>
      </c>
      <c r="X31" s="133" t="str">
        <f t="shared" si="0"/>
        <v/>
      </c>
      <c r="Y31" s="135" t="str">
        <f t="shared" si="5"/>
        <v/>
      </c>
      <c r="AB31" s="51"/>
      <c r="AC31" s="51"/>
      <c r="AD31" s="51"/>
      <c r="AE31" s="51"/>
      <c r="AF31" s="136"/>
      <c r="AG31" s="136"/>
      <c r="AH31" s="136"/>
      <c r="AI31" s="51"/>
    </row>
    <row r="32" spans="1:35" s="18" customFormat="1" ht="17.25" thickTop="1" thickBot="1" x14ac:dyDescent="0.3">
      <c r="A32" s="51">
        <f>ROUND(G32+I32+0.475*K32-L32+Q32,0)</f>
        <v>0</v>
      </c>
      <c r="B32" s="137" t="s">
        <v>162</v>
      </c>
      <c r="C32" s="153"/>
      <c r="D32" s="138" t="str">
        <f>IF(SUM(F32:S32)&gt;0,1,"")</f>
        <v/>
      </c>
      <c r="E32" s="138">
        <f>IF(D32=1,E31,0)</f>
        <v>0</v>
      </c>
      <c r="F32" s="139"/>
      <c r="G32" s="140"/>
      <c r="H32" s="139"/>
      <c r="I32" s="141"/>
      <c r="J32" s="139"/>
      <c r="K32" s="141"/>
      <c r="L32" s="140"/>
      <c r="M32" s="140"/>
      <c r="N32" s="140"/>
      <c r="O32" s="140"/>
      <c r="P32" s="140"/>
      <c r="Q32" s="140"/>
      <c r="R32" s="140"/>
      <c r="S32" s="142"/>
      <c r="T32" s="143" t="str">
        <f>IF(J32+2*H32+3*F32&gt;0,J32+2*H32+3*F32,IF(H3&gt;0,H3,""))</f>
        <v/>
      </c>
      <c r="U32" s="144" t="str">
        <f>IF(G32&gt;0,F32/G32,"")</f>
        <v/>
      </c>
      <c r="V32" s="144" t="str">
        <f>IF(I32&gt;0,H32/I32,"")</f>
        <v/>
      </c>
      <c r="W32" s="145" t="str">
        <f>IF(K32&gt;0,J32/K32,"")</f>
        <v/>
      </c>
      <c r="X32" s="144" t="str">
        <f t="shared" si="0"/>
        <v/>
      </c>
      <c r="Y32" s="146" t="str">
        <f t="shared" si="5"/>
        <v/>
      </c>
      <c r="AB32" s="51"/>
      <c r="AC32" s="51"/>
      <c r="AD32" s="51"/>
      <c r="AE32" s="51"/>
      <c r="AF32" s="136"/>
      <c r="AG32" s="136"/>
      <c r="AH32" s="136"/>
      <c r="AI32" s="51"/>
    </row>
    <row r="33" spans="2:10" ht="14.25" thickTop="1" x14ac:dyDescent="0.25">
      <c r="B33" s="13"/>
      <c r="C33" s="13"/>
      <c r="D33" s="13"/>
      <c r="E33" s="13"/>
      <c r="F33" s="13"/>
      <c r="G33" s="13"/>
      <c r="H33" s="13"/>
      <c r="I33" s="13"/>
      <c r="J33" s="13"/>
    </row>
    <row r="34" spans="2:10" x14ac:dyDescent="0.25">
      <c r="C34" s="13"/>
    </row>
    <row r="35" spans="2:10" x14ac:dyDescent="0.25">
      <c r="C35" s="13"/>
    </row>
    <row r="36" spans="2:10" x14ac:dyDescent="0.25">
      <c r="C36" s="13"/>
    </row>
    <row r="37" spans="2:10" x14ac:dyDescent="0.25">
      <c r="C37" s="13"/>
    </row>
  </sheetData>
  <sheetProtection sheet="1" objects="1" scenarios="1"/>
  <mergeCells count="2">
    <mergeCell ref="G1:L1"/>
    <mergeCell ref="M4:N4"/>
  </mergeCells>
  <conditionalFormatting sqref="T31 H4">
    <cfRule type="expression" dxfId="242" priority="29">
      <formula>AND($H$4&gt;0,$H$4&lt;&gt;$T$31)</formula>
    </cfRule>
  </conditionalFormatting>
  <conditionalFormatting sqref="T32 H3">
    <cfRule type="expression" dxfId="241" priority="28">
      <formula>AND($H$3&gt;0,$H$3&lt;&gt;$T$32)</formula>
    </cfRule>
  </conditionalFormatting>
  <conditionalFormatting sqref="A2">
    <cfRule type="cellIs" dxfId="240" priority="27" operator="equal">
      <formula>"R"</formula>
    </cfRule>
  </conditionalFormatting>
  <conditionalFormatting sqref="F7:F30 H7:H30 J7:J30">
    <cfRule type="expression" dxfId="239" priority="26">
      <formula>F7&gt;G7</formula>
    </cfRule>
  </conditionalFormatting>
  <conditionalFormatting sqref="E7:E30">
    <cfRule type="expression" dxfId="238" priority="25">
      <formula>$E7&gt;$E$31</formula>
    </cfRule>
  </conditionalFormatting>
  <conditionalFormatting sqref="L6">
    <cfRule type="expression" dxfId="237" priority="24">
      <formula>OR($L$31&gt;($G$31+$I$31+$K$31-$F$31-$H$31-$J$31),L32&gt;(G31+I31+K31-F31-H31-J31))</formula>
    </cfRule>
  </conditionalFormatting>
  <conditionalFormatting sqref="M6">
    <cfRule type="expression" dxfId="236" priority="23">
      <formula>OR(M31&gt;(G32-F32+I32-H32+K32-J32),M32&gt;(G31-F31+I31-H31+K31-J31))</formula>
    </cfRule>
  </conditionalFormatting>
  <conditionalFormatting sqref="N6">
    <cfRule type="expression" dxfId="235" priority="22">
      <formula>OR($N$31&gt;($F$31+$H$31),$N$32&gt;($F$32+$H$32))</formula>
    </cfRule>
  </conditionalFormatting>
  <conditionalFormatting sqref="P6">
    <cfRule type="expression" dxfId="234" priority="21">
      <formula>OR($P$31&gt;(G32-F32+I32-H32),P32&gt;(G31-F31+I31-H31))</formula>
    </cfRule>
  </conditionalFormatting>
  <conditionalFormatting sqref="Q6">
    <cfRule type="expression" dxfId="233" priority="20">
      <formula>OR($Q$31&lt;$O$32,$Q$32&lt;$O$31)</formula>
    </cfRule>
  </conditionalFormatting>
  <conditionalFormatting sqref="L31:L32">
    <cfRule type="cellIs" dxfId="232" priority="19" operator="greaterThan">
      <formula>$G31+$I31+$K31-$F31-$H31-$J31</formula>
    </cfRule>
  </conditionalFormatting>
  <conditionalFormatting sqref="M32">
    <cfRule type="cellIs" dxfId="231" priority="18" operator="greaterThan">
      <formula>$G$31-$F$31+$I$31-$H$31+$K$31-$J$31</formula>
    </cfRule>
  </conditionalFormatting>
  <conditionalFormatting sqref="N31:N32">
    <cfRule type="cellIs" dxfId="230" priority="17" operator="greaterThan">
      <formula>$F31+$H31</formula>
    </cfRule>
  </conditionalFormatting>
  <conditionalFormatting sqref="O32">
    <cfRule type="cellIs" dxfId="229" priority="10" operator="greaterThan">
      <formula>$Q$31</formula>
    </cfRule>
  </conditionalFormatting>
  <conditionalFormatting sqref="P31">
    <cfRule type="cellIs" dxfId="228" priority="16" operator="greaterThan">
      <formula>$G$32-$F$32+$I$32-$H$32</formula>
    </cfRule>
  </conditionalFormatting>
  <conditionalFormatting sqref="Q32">
    <cfRule type="cellIs" dxfId="227" priority="15" operator="lessThan">
      <formula>$O$31</formula>
    </cfRule>
  </conditionalFormatting>
  <conditionalFormatting sqref="F7:F32">
    <cfRule type="cellIs" dxfId="226" priority="14" operator="greaterThan">
      <formula>G7</formula>
    </cfRule>
  </conditionalFormatting>
  <conditionalFormatting sqref="H7:H32">
    <cfRule type="cellIs" dxfId="225" priority="13" operator="greaterThan">
      <formula>I7</formula>
    </cfRule>
  </conditionalFormatting>
  <conditionalFormatting sqref="J7:J32">
    <cfRule type="cellIs" dxfId="224" priority="12" operator="greaterThan">
      <formula>K7</formula>
    </cfRule>
  </conditionalFormatting>
  <conditionalFormatting sqref="M4">
    <cfRule type="cellIs" dxfId="223" priority="11" operator="notBetween">
      <formula>$AH$2</formula>
      <formula>$AI$2</formula>
    </cfRule>
  </conditionalFormatting>
  <conditionalFormatting sqref="O31">
    <cfRule type="cellIs" dxfId="222" priority="9" operator="greaterThan">
      <formula>$Q$32</formula>
    </cfRule>
  </conditionalFormatting>
  <conditionalFormatting sqref="Q31">
    <cfRule type="cellIs" dxfId="221" priority="8" operator="lessThan">
      <formula>$O$32</formula>
    </cfRule>
  </conditionalFormatting>
  <conditionalFormatting sqref="M31">
    <cfRule type="cellIs" dxfId="220" priority="7" operator="greaterThan">
      <formula>G32-F32 +I32-H32+K32-J32</formula>
    </cfRule>
  </conditionalFormatting>
  <conditionalFormatting sqref="B3">
    <cfRule type="expression" dxfId="219" priority="6">
      <formula>$W$2 = TRUE</formula>
    </cfRule>
  </conditionalFormatting>
  <conditionalFormatting sqref="P4:Q4">
    <cfRule type="expression" dxfId="218" priority="5">
      <formula>OR(AND($P$4=1,$X$4=1),AND($Q$4=1,$W$4=1))</formula>
    </cfRule>
  </conditionalFormatting>
  <conditionalFormatting sqref="D7:D30">
    <cfRule type="expression" dxfId="217" priority="30">
      <formula>AND($D7=0,SUM($F7:$S7)&gt;0)</formula>
    </cfRule>
  </conditionalFormatting>
  <conditionalFormatting sqref="O6">
    <cfRule type="expression" dxfId="216" priority="4">
      <formula>OR($O$31&gt;$Q$32,$O$32&gt;$Q$31)</formula>
    </cfRule>
  </conditionalFormatting>
  <conditionalFormatting sqref="F6">
    <cfRule type="expression" dxfId="215" priority="3">
      <formula>OR(F$31&gt;G$31,F$32&gt;G$32)</formula>
    </cfRule>
  </conditionalFormatting>
  <conditionalFormatting sqref="H6">
    <cfRule type="expression" dxfId="214" priority="2">
      <formula>OR(H$31&gt;I$31,H$32&gt;I$32)</formula>
    </cfRule>
  </conditionalFormatting>
  <conditionalFormatting sqref="J6">
    <cfRule type="expression" dxfId="213" priority="1">
      <formula>OR(J$31&gt;K$31,J$32&gt;K$32)</formula>
    </cfRule>
  </conditionalFormatting>
  <dataValidations count="6">
    <dataValidation type="list" operator="greaterThanOrEqual" allowBlank="1" showInputMessage="1" showErrorMessage="1" sqref="J4">
      <formula1>"0,1,2,3,4,5,6,7,8,9,10"</formula1>
    </dataValidation>
    <dataValidation type="whole" operator="greaterThanOrEqual" allowBlank="1" showErrorMessage="1" prompt="Enter 1 if player entered game - Else leave blank" sqref="E7:E30">
      <formula1>1</formula1>
    </dataValidation>
    <dataValidation type="list" allowBlank="1" showInputMessage="1" showErrorMessage="1" prompt="Enter 1 or 0" sqref="P4:Q4 S4 U4">
      <formula1>"0,1"</formula1>
    </dataValidation>
    <dataValidation type="whole" operator="greaterThanOrEqual" allowBlank="1" showInputMessage="1" showErrorMessage="1" error="You must enter a whole number greater than 0 - Else leave blank" sqref="F7:S30 F32:S32">
      <formula1>0</formula1>
    </dataValidation>
    <dataValidation type="custom" operator="equal" allowBlank="1" showErrorMessage="1" prompt="Enter 1 if player entered game - Else leave blank" sqref="C7:C30">
      <formula1>ISNUMBER(FIND("s",C7))</formula1>
    </dataValidation>
    <dataValidation type="whole" operator="equal" allowBlank="1" showInputMessage="1" showErrorMessage="1" errorTitle="Entry Error" error="Enter s for player who started - otherwise leave blank" sqref="D7:D30">
      <formula1>1</formula1>
    </dataValidation>
  </dataValidations>
  <pageMargins left="0.7" right="0.7" top="0.5" bottom="0.5" header="0.3" footer="0.3"/>
  <pageSetup scale="48" orientation="landscape" r:id="rId1"/>
  <legacy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8">
    <pageSetUpPr fitToPage="1"/>
  </sheetPr>
  <dimension ref="A1:AJ37"/>
  <sheetViews>
    <sheetView showZeros="0" zoomScale="80" zoomScaleNormal="80" workbookViewId="0">
      <pane xSplit="2" ySplit="6" topLeftCell="C7" activePane="bottomRight" state="frozen"/>
      <selection activeCell="C7" sqref="C7"/>
      <selection pane="topRight" activeCell="C7" sqref="C7"/>
      <selection pane="bottomLeft" activeCell="C7" sqref="C7"/>
      <selection pane="bottomRight" activeCell="B3" sqref="B3"/>
    </sheetView>
  </sheetViews>
  <sheetFormatPr defaultColWidth="10.5703125" defaultRowHeight="13.5" x14ac:dyDescent="0.25"/>
  <cols>
    <col min="1" max="1" width="3.85546875" style="12" customWidth="1"/>
    <col min="2" max="2" width="22.85546875" style="12" customWidth="1"/>
    <col min="3" max="3" width="5.85546875" style="12" customWidth="1"/>
    <col min="4" max="4" width="7.5703125" style="12" customWidth="1"/>
    <col min="5" max="22" width="6.5703125" style="12" customWidth="1"/>
    <col min="23" max="23" width="6.5703125" style="14" customWidth="1"/>
    <col min="24" max="24" width="6.5703125" style="12" customWidth="1"/>
    <col min="25" max="26" width="6.85546875" style="12" customWidth="1"/>
    <col min="27" max="34" width="6.85546875" style="48" customWidth="1"/>
    <col min="35" max="45" width="6.85546875" style="12" customWidth="1"/>
    <col min="46" max="16384" width="10.5703125" style="12"/>
  </cols>
  <sheetData>
    <row r="1" spans="1:36" ht="6" customHeight="1" x14ac:dyDescent="0.25">
      <c r="G1" s="403"/>
      <c r="H1" s="403"/>
      <c r="I1" s="403"/>
      <c r="J1" s="403"/>
      <c r="K1" s="403"/>
      <c r="L1" s="403"/>
      <c r="M1" s="61"/>
      <c r="O1" s="13"/>
      <c r="P1" s="13"/>
      <c r="Q1" s="13"/>
      <c r="R1" s="13"/>
      <c r="S1" s="13"/>
      <c r="T1" s="13"/>
      <c r="U1" s="13"/>
    </row>
    <row r="2" spans="1:36" ht="14.25" thickBot="1" x14ac:dyDescent="0.3">
      <c r="A2" s="48" t="e">
        <f>IF(AND(Roster!$D$1=VLOOKUP(B3,WYTeamInfo,2,FALSE),Roster!$D$3=VLOOKUP(B3,WYTeamInfo,4,FALSE)),"R","")</f>
        <v>#N/A</v>
      </c>
      <c r="B2" s="62" t="s">
        <v>173</v>
      </c>
      <c r="C2" s="63" t="s">
        <v>174</v>
      </c>
      <c r="D2" s="63" t="s">
        <v>175</v>
      </c>
      <c r="E2" s="63" t="s">
        <v>176</v>
      </c>
      <c r="F2" s="63" t="s">
        <v>177</v>
      </c>
      <c r="G2" s="64" t="s">
        <v>178</v>
      </c>
      <c r="H2" s="12" t="s">
        <v>179</v>
      </c>
      <c r="J2" s="65"/>
      <c r="W2" s="48" t="b">
        <f>ISERROR(VLOOKUP($B$3,WYTeamInfo,1,0))</f>
        <v>1</v>
      </c>
      <c r="AA2" s="66"/>
      <c r="AH2" s="67">
        <f>Roster!$F$1</f>
        <v>44896</v>
      </c>
      <c r="AI2" s="68">
        <f>Roster!$F$2</f>
        <v>45017</v>
      </c>
    </row>
    <row r="3" spans="1:36" ht="18" thickTop="1" thickBot="1" x14ac:dyDescent="0.35">
      <c r="B3" s="69"/>
      <c r="C3" s="70"/>
      <c r="D3" s="71"/>
      <c r="E3" s="71"/>
      <c r="F3" s="71"/>
      <c r="G3" s="72"/>
      <c r="H3" s="73">
        <f>SUM(C3:G3)</f>
        <v>0</v>
      </c>
      <c r="J3" s="12" t="s">
        <v>165</v>
      </c>
      <c r="P3" s="74" t="s">
        <v>135</v>
      </c>
      <c r="Q3" s="74" t="s">
        <v>137</v>
      </c>
      <c r="S3" s="75" t="s">
        <v>138</v>
      </c>
      <c r="U3" s="76" t="s">
        <v>139</v>
      </c>
      <c r="W3" s="77" t="s">
        <v>134</v>
      </c>
      <c r="X3" s="77" t="s">
        <v>136</v>
      </c>
      <c r="AA3" s="48" t="str">
        <f>B4</f>
        <v>Upton</v>
      </c>
      <c r="AD3" s="48">
        <f>SUM($C3:C3)</f>
        <v>0</v>
      </c>
      <c r="AE3" s="48">
        <f>SUM($C3:D3)</f>
        <v>0</v>
      </c>
      <c r="AF3" s="48">
        <f>SUM($C3:E3)</f>
        <v>0</v>
      </c>
      <c r="AG3" s="48">
        <f>SUM($C3:F3)</f>
        <v>0</v>
      </c>
      <c r="AH3" s="48">
        <f>SUM($C3:G3)</f>
        <v>0</v>
      </c>
      <c r="AJ3" s="74"/>
    </row>
    <row r="4" spans="1:36" ht="16.5" customHeight="1" thickTop="1" thickBot="1" x14ac:dyDescent="0.3">
      <c r="B4" s="78" t="str">
        <f>Roster!$B$1</f>
        <v>Upton</v>
      </c>
      <c r="C4" s="79"/>
      <c r="D4" s="80"/>
      <c r="E4" s="80"/>
      <c r="F4" s="80"/>
      <c r="G4" s="81"/>
      <c r="H4" s="82">
        <f>SUM(C4:G4)</f>
        <v>0</v>
      </c>
      <c r="J4" s="83"/>
      <c r="L4" s="84" t="s">
        <v>133</v>
      </c>
      <c r="M4" s="404"/>
      <c r="N4" s="405"/>
      <c r="P4" s="83"/>
      <c r="Q4" s="83"/>
      <c r="S4" s="83"/>
      <c r="U4" s="83"/>
      <c r="W4" s="85" t="str">
        <f>IF(OR($S$4=1,$H$4&gt;$H$3),1,"")</f>
        <v/>
      </c>
      <c r="X4" s="85" t="str">
        <f>IF(OR($U$4=1,$H$4&lt;$H$3),1,"")</f>
        <v/>
      </c>
      <c r="AA4" s="48">
        <f>B3</f>
        <v>0</v>
      </c>
      <c r="AD4" s="48">
        <f>SUM($C4:C4)</f>
        <v>0</v>
      </c>
      <c r="AE4" s="48">
        <f>SUM($C4:D4)</f>
        <v>0</v>
      </c>
      <c r="AF4" s="48">
        <f>SUM($C4:E4)</f>
        <v>0</v>
      </c>
      <c r="AG4" s="48">
        <f>SUM($C4:F4)</f>
        <v>0</v>
      </c>
      <c r="AH4" s="48">
        <f>SUM($C4:G4)</f>
        <v>0</v>
      </c>
      <c r="AJ4" s="86"/>
    </row>
    <row r="5" spans="1:36" ht="5.25" customHeight="1" thickTop="1" x14ac:dyDescent="0.25">
      <c r="B5" s="74"/>
      <c r="C5" s="74"/>
      <c r="F5" s="74"/>
      <c r="G5" s="74"/>
      <c r="H5" s="74"/>
    </row>
    <row r="6" spans="1:36" s="16" customFormat="1" ht="26.25" thickBot="1" x14ac:dyDescent="0.3">
      <c r="A6" s="1" t="s">
        <v>21</v>
      </c>
      <c r="B6" s="1" t="s">
        <v>140</v>
      </c>
      <c r="C6" s="2" t="s">
        <v>275</v>
      </c>
      <c r="D6" s="2" t="s">
        <v>141</v>
      </c>
      <c r="E6" s="2" t="s">
        <v>233</v>
      </c>
      <c r="F6" s="2" t="s">
        <v>142</v>
      </c>
      <c r="G6" s="2" t="s">
        <v>143</v>
      </c>
      <c r="H6" s="2" t="s">
        <v>144</v>
      </c>
      <c r="I6" s="2" t="s">
        <v>145</v>
      </c>
      <c r="J6" s="2" t="s">
        <v>146</v>
      </c>
      <c r="K6" s="2" t="s">
        <v>147</v>
      </c>
      <c r="L6" s="2" t="s">
        <v>148</v>
      </c>
      <c r="M6" s="2" t="s">
        <v>149</v>
      </c>
      <c r="N6" s="2" t="s">
        <v>150</v>
      </c>
      <c r="O6" s="2" t="s">
        <v>151</v>
      </c>
      <c r="P6" s="2" t="s">
        <v>152</v>
      </c>
      <c r="Q6" s="2" t="s">
        <v>153</v>
      </c>
      <c r="R6" s="2" t="s">
        <v>154</v>
      </c>
      <c r="S6" s="2" t="s">
        <v>167</v>
      </c>
      <c r="T6" s="1" t="s">
        <v>155</v>
      </c>
      <c r="U6" s="1" t="s">
        <v>156</v>
      </c>
      <c r="V6" s="1" t="s">
        <v>157</v>
      </c>
      <c r="W6" s="1" t="s">
        <v>158</v>
      </c>
      <c r="X6" s="1" t="s">
        <v>159</v>
      </c>
      <c r="Y6" s="1" t="s">
        <v>166</v>
      </c>
      <c r="Z6"/>
      <c r="AB6" s="50"/>
      <c r="AC6" s="50"/>
      <c r="AD6" s="50"/>
      <c r="AE6" s="50"/>
      <c r="AF6" s="50"/>
      <c r="AG6" s="50"/>
      <c r="AH6" s="50"/>
      <c r="AI6" s="50"/>
    </row>
    <row r="7" spans="1:36" s="18" customFormat="1" ht="16.5" thickTop="1" x14ac:dyDescent="0.25">
      <c r="A7" s="87">
        <f>IF(Roster!A7&lt;&gt;"",Roster!A7,"")</f>
        <v>1</v>
      </c>
      <c r="B7" s="17" t="str">
        <f>IF(OR(Roster!A7&lt;&gt;"",Roster!B7&lt;&gt;""),PROPER(Roster!B7),"")</f>
        <v>Landon Butler</v>
      </c>
      <c r="C7" s="88"/>
      <c r="D7" s="147"/>
      <c r="E7" s="89"/>
      <c r="F7" s="90"/>
      <c r="G7" s="91"/>
      <c r="H7" s="92"/>
      <c r="I7" s="91"/>
      <c r="J7" s="92"/>
      <c r="K7" s="91"/>
      <c r="L7" s="92"/>
      <c r="M7" s="92"/>
      <c r="N7" s="92"/>
      <c r="O7" s="92"/>
      <c r="P7" s="92"/>
      <c r="Q7" s="92"/>
      <c r="R7" s="92"/>
      <c r="S7" s="93"/>
      <c r="T7" s="94">
        <f>IF(J7+2*H7+3*F7&gt;0,J7+2*H7+3*F7,0)</f>
        <v>0</v>
      </c>
      <c r="U7" s="95" t="str">
        <f>IF(G7&gt;0,F7/G7,"")</f>
        <v/>
      </c>
      <c r="V7" s="95" t="str">
        <f>IF(I7&gt;0,H7/I7,"")</f>
        <v/>
      </c>
      <c r="W7" s="96" t="str">
        <f>IF(K7&gt;0,J7/K7,"")</f>
        <v/>
      </c>
      <c r="X7" s="97" t="str">
        <f t="shared" ref="X7:X32" si="0">IF(OR(G7&gt;0,I7 &gt;0),(F7+H7)/(G7+I7),"")</f>
        <v/>
      </c>
      <c r="Y7" s="98" t="str">
        <f>IF(OR(G7&gt;0,I7 &gt;0),(1.5*F7+H7)/(G7+I7),"")</f>
        <v/>
      </c>
      <c r="AB7" s="51"/>
      <c r="AC7" s="51"/>
      <c r="AD7" s="51"/>
      <c r="AE7" s="51"/>
      <c r="AF7" s="51"/>
      <c r="AG7" s="51"/>
      <c r="AH7" s="51"/>
      <c r="AI7" s="51"/>
    </row>
    <row r="8" spans="1:36" s="18" customFormat="1" ht="15.75" x14ac:dyDescent="0.25">
      <c r="A8" s="87">
        <f>IF(Roster!A8&lt;&gt;"",Roster!A8,"")</f>
        <v>3</v>
      </c>
      <c r="B8" s="19" t="str">
        <f>IF(OR(Roster!A8&lt;&gt;"",Roster!B8&lt;&gt;""),PROPER(Roster!B8),"")</f>
        <v>Logan Timberman</v>
      </c>
      <c r="C8" s="99"/>
      <c r="D8" s="148"/>
      <c r="E8" s="100"/>
      <c r="F8" s="101"/>
      <c r="G8" s="102"/>
      <c r="H8" s="103"/>
      <c r="I8" s="102"/>
      <c r="J8" s="103"/>
      <c r="K8" s="102"/>
      <c r="L8" s="103"/>
      <c r="M8" s="103"/>
      <c r="N8" s="103"/>
      <c r="O8" s="103"/>
      <c r="P8" s="103"/>
      <c r="Q8" s="103"/>
      <c r="R8" s="103"/>
      <c r="S8" s="104"/>
      <c r="T8" s="105">
        <f t="shared" ref="T8:T30" si="1">IF(J8+2*H8+3*F8&gt;0,J8+2*H8+3*F8,0)</f>
        <v>0</v>
      </c>
      <c r="U8" s="106" t="str">
        <f t="shared" ref="U8:U30" si="2">IF(G8&gt;0,F8/G8,"")</f>
        <v/>
      </c>
      <c r="V8" s="106" t="str">
        <f t="shared" ref="V8:V30" si="3">IF(I8&gt;0,H8/I8,"")</f>
        <v/>
      </c>
      <c r="W8" s="107" t="str">
        <f t="shared" ref="W8:W30" si="4">IF(K8&gt;0,J8/K8,"")</f>
        <v/>
      </c>
      <c r="X8" s="106" t="str">
        <f t="shared" si="0"/>
        <v/>
      </c>
      <c r="Y8" s="108" t="str">
        <f t="shared" ref="Y8:Y32" si="5">IF(OR(G8&gt;0,I8 &gt;0),(1.5*F8+H8)/(G8+I8),"")</f>
        <v/>
      </c>
      <c r="AB8" s="51"/>
      <c r="AC8" s="51"/>
      <c r="AD8" s="51"/>
      <c r="AE8" s="51"/>
      <c r="AF8" s="51"/>
      <c r="AG8" s="51"/>
      <c r="AH8" s="51"/>
      <c r="AI8" s="51"/>
    </row>
    <row r="9" spans="1:36" s="18" customFormat="1" ht="15.75" x14ac:dyDescent="0.25">
      <c r="A9" s="87">
        <f>IF(Roster!A9&lt;&gt;"",Roster!A9,"")</f>
        <v>5</v>
      </c>
      <c r="B9" s="17" t="str">
        <f>IF(OR(Roster!A9&lt;&gt;"",Roster!B9&lt;&gt;""),PROPER(Roster!B9),"")</f>
        <v>Chase Mills</v>
      </c>
      <c r="C9" s="109"/>
      <c r="D9" s="149"/>
      <c r="E9" s="110"/>
      <c r="F9" s="111"/>
      <c r="G9" s="112"/>
      <c r="H9" s="113"/>
      <c r="I9" s="112"/>
      <c r="J9" s="113"/>
      <c r="K9" s="112"/>
      <c r="L9" s="113"/>
      <c r="M9" s="113"/>
      <c r="N9" s="113"/>
      <c r="O9" s="113"/>
      <c r="P9" s="113"/>
      <c r="Q9" s="113"/>
      <c r="R9" s="113"/>
      <c r="S9" s="114"/>
      <c r="T9" s="115">
        <f t="shared" si="1"/>
        <v>0</v>
      </c>
      <c r="U9" s="95" t="str">
        <f t="shared" si="2"/>
        <v/>
      </c>
      <c r="V9" s="95" t="str">
        <f t="shared" si="3"/>
        <v/>
      </c>
      <c r="W9" s="96" t="str">
        <f t="shared" si="4"/>
        <v/>
      </c>
      <c r="X9" s="95" t="str">
        <f t="shared" si="0"/>
        <v/>
      </c>
      <c r="Y9" s="116" t="str">
        <f t="shared" si="5"/>
        <v/>
      </c>
      <c r="AB9" s="51"/>
      <c r="AC9" s="51"/>
      <c r="AD9" s="51"/>
      <c r="AE9" s="51"/>
      <c r="AF9" s="51"/>
      <c r="AG9" s="51"/>
      <c r="AH9" s="51"/>
      <c r="AI9" s="51"/>
    </row>
    <row r="10" spans="1:36" s="18" customFormat="1" ht="15.75" x14ac:dyDescent="0.25">
      <c r="A10" s="87">
        <f>IF(Roster!A10&lt;&gt;"",Roster!A10,"")</f>
        <v>10</v>
      </c>
      <c r="B10" s="19" t="str">
        <f>IF(OR(Roster!A10&lt;&gt;"",Roster!B10&lt;&gt;""),PROPER(Roster!B10),"")</f>
        <v>Rhett Watt</v>
      </c>
      <c r="C10" s="99"/>
      <c r="D10" s="148"/>
      <c r="E10" s="100"/>
      <c r="F10" s="101"/>
      <c r="G10" s="102"/>
      <c r="H10" s="103"/>
      <c r="I10" s="102"/>
      <c r="J10" s="103"/>
      <c r="K10" s="102"/>
      <c r="L10" s="103"/>
      <c r="M10" s="103"/>
      <c r="N10" s="103"/>
      <c r="O10" s="103"/>
      <c r="P10" s="103"/>
      <c r="Q10" s="103"/>
      <c r="R10" s="103"/>
      <c r="S10" s="104"/>
      <c r="T10" s="105">
        <f t="shared" si="1"/>
        <v>0</v>
      </c>
      <c r="U10" s="106" t="str">
        <f t="shared" si="2"/>
        <v/>
      </c>
      <c r="V10" s="106" t="str">
        <f t="shared" si="3"/>
        <v/>
      </c>
      <c r="W10" s="107" t="str">
        <f t="shared" si="4"/>
        <v/>
      </c>
      <c r="X10" s="106" t="str">
        <f t="shared" si="0"/>
        <v/>
      </c>
      <c r="Y10" s="108" t="str">
        <f t="shared" si="5"/>
        <v/>
      </c>
      <c r="AB10" s="51"/>
      <c r="AC10" s="51"/>
      <c r="AD10" s="51"/>
      <c r="AE10" s="51"/>
      <c r="AF10" s="51"/>
      <c r="AG10" s="51"/>
      <c r="AH10" s="51"/>
      <c r="AI10" s="51"/>
    </row>
    <row r="11" spans="1:36" s="18" customFormat="1" ht="15.75" x14ac:dyDescent="0.25">
      <c r="A11" s="87">
        <f>IF(Roster!A11&lt;&gt;"",Roster!A11,"")</f>
        <v>11</v>
      </c>
      <c r="B11" s="17" t="str">
        <f>IF(OR(Roster!A11&lt;&gt;"",Roster!B11&lt;&gt;""),PROPER(Roster!B11),"")</f>
        <v>Keith Coburn</v>
      </c>
      <c r="C11" s="109"/>
      <c r="D11" s="149"/>
      <c r="E11" s="110"/>
      <c r="F11" s="111"/>
      <c r="G11" s="112"/>
      <c r="H11" s="113"/>
      <c r="I11" s="112"/>
      <c r="J11" s="113"/>
      <c r="K11" s="112"/>
      <c r="L11" s="113"/>
      <c r="M11" s="113"/>
      <c r="N11" s="113"/>
      <c r="O11" s="113"/>
      <c r="P11" s="113"/>
      <c r="Q11" s="113"/>
      <c r="R11" s="113"/>
      <c r="S11" s="114"/>
      <c r="T11" s="115">
        <f t="shared" si="1"/>
        <v>0</v>
      </c>
      <c r="U11" s="95" t="str">
        <f t="shared" si="2"/>
        <v/>
      </c>
      <c r="V11" s="95" t="str">
        <f t="shared" si="3"/>
        <v/>
      </c>
      <c r="W11" s="96" t="str">
        <f t="shared" si="4"/>
        <v/>
      </c>
      <c r="X11" s="95" t="str">
        <f t="shared" si="0"/>
        <v/>
      </c>
      <c r="Y11" s="116" t="str">
        <f t="shared" si="5"/>
        <v/>
      </c>
      <c r="AB11" s="51"/>
      <c r="AC11" s="51"/>
      <c r="AD11" s="51"/>
      <c r="AE11" s="51"/>
      <c r="AF11" s="51"/>
      <c r="AG11" s="51"/>
      <c r="AH11" s="51"/>
      <c r="AI11" s="51"/>
    </row>
    <row r="12" spans="1:36" s="18" customFormat="1" ht="15.75" x14ac:dyDescent="0.25">
      <c r="A12" s="87">
        <f>IF(Roster!A12&lt;&gt;"",Roster!A12,"")</f>
        <v>14</v>
      </c>
      <c r="B12" s="19" t="str">
        <f>IF(OR(Roster!A12&lt;&gt;"",Roster!B12&lt;&gt;""),PROPER(Roster!B12),"")</f>
        <v>Carson Barritt</v>
      </c>
      <c r="C12" s="99"/>
      <c r="D12" s="148"/>
      <c r="E12" s="100"/>
      <c r="F12" s="101"/>
      <c r="G12" s="102"/>
      <c r="H12" s="103"/>
      <c r="I12" s="102"/>
      <c r="J12" s="103"/>
      <c r="K12" s="102"/>
      <c r="L12" s="103"/>
      <c r="M12" s="103"/>
      <c r="N12" s="103"/>
      <c r="O12" s="103"/>
      <c r="P12" s="103"/>
      <c r="Q12" s="103"/>
      <c r="R12" s="103"/>
      <c r="S12" s="104"/>
      <c r="T12" s="105">
        <f t="shared" si="1"/>
        <v>0</v>
      </c>
      <c r="U12" s="106" t="str">
        <f t="shared" si="2"/>
        <v/>
      </c>
      <c r="V12" s="106" t="str">
        <f t="shared" si="3"/>
        <v/>
      </c>
      <c r="W12" s="107" t="str">
        <f t="shared" si="4"/>
        <v/>
      </c>
      <c r="X12" s="106" t="str">
        <f t="shared" si="0"/>
        <v/>
      </c>
      <c r="Y12" s="108" t="str">
        <f t="shared" si="5"/>
        <v/>
      </c>
      <c r="AB12" s="51"/>
      <c r="AC12" s="51"/>
      <c r="AD12" s="51"/>
      <c r="AE12" s="51"/>
      <c r="AF12" s="51"/>
      <c r="AG12" s="51"/>
      <c r="AH12" s="51"/>
      <c r="AI12" s="51"/>
    </row>
    <row r="13" spans="1:36" s="18" customFormat="1" ht="15.75" x14ac:dyDescent="0.25">
      <c r="A13" s="87">
        <f>IF(Roster!A13&lt;&gt;"",Roster!A13,"")</f>
        <v>21</v>
      </c>
      <c r="B13" s="17" t="str">
        <f>IF(OR(Roster!A13&lt;&gt;"",Roster!B13&lt;&gt;""),PROPER(Roster!B13),"")</f>
        <v>Ben Carpenter</v>
      </c>
      <c r="C13" s="109"/>
      <c r="D13" s="149"/>
      <c r="E13" s="110"/>
      <c r="F13" s="111"/>
      <c r="G13" s="112"/>
      <c r="H13" s="113"/>
      <c r="I13" s="112"/>
      <c r="J13" s="113"/>
      <c r="K13" s="112"/>
      <c r="L13" s="113"/>
      <c r="M13" s="113"/>
      <c r="N13" s="113"/>
      <c r="O13" s="113"/>
      <c r="P13" s="113"/>
      <c r="Q13" s="113"/>
      <c r="R13" s="113"/>
      <c r="S13" s="114"/>
      <c r="T13" s="115">
        <f t="shared" si="1"/>
        <v>0</v>
      </c>
      <c r="U13" s="95" t="str">
        <f t="shared" si="2"/>
        <v/>
      </c>
      <c r="V13" s="95" t="str">
        <f t="shared" si="3"/>
        <v/>
      </c>
      <c r="W13" s="96" t="str">
        <f t="shared" si="4"/>
        <v/>
      </c>
      <c r="X13" s="95" t="str">
        <f t="shared" si="0"/>
        <v/>
      </c>
      <c r="Y13" s="116" t="str">
        <f t="shared" si="5"/>
        <v/>
      </c>
      <c r="AB13" s="51"/>
      <c r="AC13" s="51"/>
      <c r="AD13" s="51"/>
      <c r="AE13" s="51"/>
      <c r="AF13" s="51"/>
      <c r="AG13" s="51"/>
      <c r="AH13" s="51"/>
      <c r="AI13" s="51"/>
    </row>
    <row r="14" spans="1:36" s="18" customFormat="1" ht="15.75" x14ac:dyDescent="0.25">
      <c r="A14" s="87">
        <f>IF(Roster!A14&lt;&gt;"",Roster!A14,"")</f>
        <v>23</v>
      </c>
      <c r="B14" s="19" t="str">
        <f>IF(OR(Roster!A14&lt;&gt;"",Roster!B14&lt;&gt;""),PROPER(Roster!B14),"")</f>
        <v>Ethan Schiller</v>
      </c>
      <c r="C14" s="99"/>
      <c r="D14" s="148"/>
      <c r="E14" s="100"/>
      <c r="F14" s="101"/>
      <c r="G14" s="102"/>
      <c r="H14" s="103"/>
      <c r="I14" s="102"/>
      <c r="J14" s="103"/>
      <c r="K14" s="102"/>
      <c r="L14" s="103"/>
      <c r="M14" s="103"/>
      <c r="N14" s="103"/>
      <c r="O14" s="103"/>
      <c r="P14" s="103"/>
      <c r="Q14" s="103"/>
      <c r="R14" s="103"/>
      <c r="S14" s="104"/>
      <c r="T14" s="105">
        <f t="shared" si="1"/>
        <v>0</v>
      </c>
      <c r="U14" s="106" t="str">
        <f t="shared" si="2"/>
        <v/>
      </c>
      <c r="V14" s="106" t="str">
        <f t="shared" si="3"/>
        <v/>
      </c>
      <c r="W14" s="107" t="str">
        <f t="shared" si="4"/>
        <v/>
      </c>
      <c r="X14" s="106" t="str">
        <f t="shared" si="0"/>
        <v/>
      </c>
      <c r="Y14" s="108" t="str">
        <f t="shared" si="5"/>
        <v/>
      </c>
      <c r="AB14" s="51"/>
      <c r="AC14" s="51"/>
      <c r="AD14" s="51"/>
      <c r="AE14" s="51"/>
      <c r="AF14" s="51"/>
      <c r="AG14" s="51"/>
      <c r="AH14" s="51"/>
      <c r="AI14" s="51"/>
    </row>
    <row r="15" spans="1:36" s="18" customFormat="1" ht="15.75" x14ac:dyDescent="0.25">
      <c r="A15" s="87">
        <f>IF(Roster!A15&lt;&gt;"",Roster!A15,"")</f>
        <v>25</v>
      </c>
      <c r="B15" s="17" t="str">
        <f>IF(OR(Roster!A15&lt;&gt;"",Roster!B15&lt;&gt;""),PROPER(Roster!B15),"")</f>
        <v>Bridger Bruce</v>
      </c>
      <c r="C15" s="109"/>
      <c r="D15" s="149"/>
      <c r="E15" s="110"/>
      <c r="F15" s="111"/>
      <c r="G15" s="112"/>
      <c r="H15" s="113"/>
      <c r="I15" s="112"/>
      <c r="J15" s="113"/>
      <c r="K15" s="112"/>
      <c r="L15" s="113"/>
      <c r="M15" s="113"/>
      <c r="N15" s="113"/>
      <c r="O15" s="113"/>
      <c r="P15" s="113"/>
      <c r="Q15" s="113"/>
      <c r="R15" s="113"/>
      <c r="S15" s="114"/>
      <c r="T15" s="115">
        <f t="shared" si="1"/>
        <v>0</v>
      </c>
      <c r="U15" s="95" t="str">
        <f t="shared" si="2"/>
        <v/>
      </c>
      <c r="V15" s="95" t="str">
        <f t="shared" si="3"/>
        <v/>
      </c>
      <c r="W15" s="96" t="str">
        <f t="shared" si="4"/>
        <v/>
      </c>
      <c r="X15" s="95" t="str">
        <f t="shared" si="0"/>
        <v/>
      </c>
      <c r="Y15" s="116" t="str">
        <f t="shared" si="5"/>
        <v/>
      </c>
      <c r="AB15" s="51"/>
      <c r="AC15" s="51"/>
      <c r="AD15" s="51"/>
      <c r="AE15" s="51"/>
      <c r="AF15" s="51"/>
      <c r="AG15" s="51"/>
      <c r="AH15" s="51"/>
      <c r="AI15" s="51"/>
    </row>
    <row r="16" spans="1:36" s="18" customFormat="1" ht="15.75" x14ac:dyDescent="0.25">
      <c r="A16" s="87">
        <f>IF(Roster!A16&lt;&gt;"",Roster!A16,"")</f>
        <v>31</v>
      </c>
      <c r="B16" s="19" t="str">
        <f>IF(OR(Roster!A16&lt;&gt;"",Roster!B16&lt;&gt;""),PROPER(Roster!B16),"")</f>
        <v>Kailer Duarte</v>
      </c>
      <c r="C16" s="99"/>
      <c r="D16" s="148"/>
      <c r="E16" s="100"/>
      <c r="F16" s="101"/>
      <c r="G16" s="102"/>
      <c r="H16" s="103"/>
      <c r="I16" s="102"/>
      <c r="J16" s="103"/>
      <c r="K16" s="102"/>
      <c r="L16" s="103"/>
      <c r="M16" s="103"/>
      <c r="N16" s="103"/>
      <c r="O16" s="103"/>
      <c r="P16" s="103"/>
      <c r="Q16" s="103"/>
      <c r="R16" s="103"/>
      <c r="S16" s="104"/>
      <c r="T16" s="105">
        <f t="shared" si="1"/>
        <v>0</v>
      </c>
      <c r="U16" s="106" t="str">
        <f t="shared" si="2"/>
        <v/>
      </c>
      <c r="V16" s="106" t="str">
        <f t="shared" si="3"/>
        <v/>
      </c>
      <c r="W16" s="107" t="str">
        <f t="shared" si="4"/>
        <v/>
      </c>
      <c r="X16" s="106" t="str">
        <f t="shared" si="0"/>
        <v/>
      </c>
      <c r="Y16" s="108" t="str">
        <f t="shared" si="5"/>
        <v/>
      </c>
      <c r="AB16" s="51"/>
      <c r="AC16" s="51"/>
      <c r="AD16" s="51"/>
      <c r="AE16" s="51"/>
      <c r="AF16" s="51"/>
      <c r="AG16" s="51"/>
      <c r="AH16" s="51"/>
      <c r="AI16" s="51"/>
    </row>
    <row r="17" spans="1:35" s="18" customFormat="1" ht="15.75" x14ac:dyDescent="0.25">
      <c r="A17" s="87">
        <f>IF(Roster!A17&lt;&gt;"",Roster!A17,"")</f>
        <v>33</v>
      </c>
      <c r="B17" s="17" t="str">
        <f>IF(OR(Roster!A17&lt;&gt;"",Roster!B17&lt;&gt;""),PROPER(Roster!B17),"")</f>
        <v>Matt Stirmel</v>
      </c>
      <c r="C17" s="109"/>
      <c r="D17" s="149"/>
      <c r="E17" s="110"/>
      <c r="F17" s="111"/>
      <c r="G17" s="112"/>
      <c r="H17" s="113"/>
      <c r="I17" s="112"/>
      <c r="J17" s="113"/>
      <c r="K17" s="112"/>
      <c r="L17" s="113"/>
      <c r="M17" s="113"/>
      <c r="N17" s="113"/>
      <c r="O17" s="113"/>
      <c r="P17" s="113"/>
      <c r="Q17" s="113"/>
      <c r="R17" s="113"/>
      <c r="S17" s="114"/>
      <c r="T17" s="115">
        <f t="shared" si="1"/>
        <v>0</v>
      </c>
      <c r="U17" s="95" t="str">
        <f t="shared" si="2"/>
        <v/>
      </c>
      <c r="V17" s="95" t="str">
        <f t="shared" si="3"/>
        <v/>
      </c>
      <c r="W17" s="96" t="str">
        <f t="shared" si="4"/>
        <v/>
      </c>
      <c r="X17" s="95" t="str">
        <f t="shared" si="0"/>
        <v/>
      </c>
      <c r="Y17" s="116" t="str">
        <f t="shared" si="5"/>
        <v/>
      </c>
      <c r="AB17" s="51"/>
      <c r="AC17" s="51"/>
      <c r="AD17" s="51"/>
      <c r="AE17" s="51"/>
      <c r="AF17" s="51"/>
      <c r="AG17" s="51"/>
      <c r="AH17" s="51"/>
      <c r="AI17" s="51"/>
    </row>
    <row r="18" spans="1:35" s="18" customFormat="1" ht="15.75" x14ac:dyDescent="0.25">
      <c r="A18" s="87">
        <f>IF(Roster!A18&lt;&gt;"",Roster!A18,"")</f>
        <v>34</v>
      </c>
      <c r="B18" s="19" t="str">
        <f>IF(OR(Roster!A18&lt;&gt;"",Roster!B18&lt;&gt;""),PROPER(Roster!B18),"")</f>
        <v>Jacob Mcnutt</v>
      </c>
      <c r="C18" s="99"/>
      <c r="D18" s="148"/>
      <c r="E18" s="100"/>
      <c r="F18" s="101"/>
      <c r="G18" s="102"/>
      <c r="H18" s="103"/>
      <c r="I18" s="102"/>
      <c r="J18" s="103"/>
      <c r="K18" s="102"/>
      <c r="L18" s="103"/>
      <c r="M18" s="103"/>
      <c r="N18" s="103"/>
      <c r="O18" s="103"/>
      <c r="P18" s="103"/>
      <c r="Q18" s="103"/>
      <c r="R18" s="103"/>
      <c r="S18" s="104"/>
      <c r="T18" s="105">
        <f t="shared" si="1"/>
        <v>0</v>
      </c>
      <c r="U18" s="106" t="str">
        <f t="shared" si="2"/>
        <v/>
      </c>
      <c r="V18" s="106" t="str">
        <f t="shared" si="3"/>
        <v/>
      </c>
      <c r="W18" s="107" t="str">
        <f t="shared" si="4"/>
        <v/>
      </c>
      <c r="X18" s="106" t="str">
        <f t="shared" si="0"/>
        <v/>
      </c>
      <c r="Y18" s="108" t="str">
        <f t="shared" si="5"/>
        <v/>
      </c>
      <c r="AB18" s="51"/>
      <c r="AC18" s="51"/>
      <c r="AD18" s="51"/>
      <c r="AE18" s="51"/>
      <c r="AF18" s="51"/>
      <c r="AG18" s="51"/>
      <c r="AH18" s="51"/>
      <c r="AI18" s="51"/>
    </row>
    <row r="19" spans="1:35" s="18" customFormat="1" ht="15.75" x14ac:dyDescent="0.25">
      <c r="A19" s="87">
        <f>IF(Roster!A19&lt;&gt;"",Roster!A19,"")</f>
        <v>35</v>
      </c>
      <c r="B19" s="17" t="str">
        <f>IF(OR(Roster!A19&lt;&gt;"",Roster!B19&lt;&gt;""),PROPER(Roster!B19),"")</f>
        <v>Ryan Baker</v>
      </c>
      <c r="C19" s="109"/>
      <c r="D19" s="149"/>
      <c r="E19" s="110"/>
      <c r="F19" s="111"/>
      <c r="G19" s="112"/>
      <c r="H19" s="113"/>
      <c r="I19" s="112"/>
      <c r="J19" s="113"/>
      <c r="K19" s="112"/>
      <c r="L19" s="113"/>
      <c r="M19" s="113"/>
      <c r="N19" s="113"/>
      <c r="O19" s="113"/>
      <c r="P19" s="113"/>
      <c r="Q19" s="113"/>
      <c r="R19" s="113"/>
      <c r="S19" s="114"/>
      <c r="T19" s="115">
        <f t="shared" si="1"/>
        <v>0</v>
      </c>
      <c r="U19" s="95" t="str">
        <f t="shared" si="2"/>
        <v/>
      </c>
      <c r="V19" s="95" t="str">
        <f t="shared" si="3"/>
        <v/>
      </c>
      <c r="W19" s="96" t="str">
        <f t="shared" si="4"/>
        <v/>
      </c>
      <c r="X19" s="95" t="str">
        <f t="shared" si="0"/>
        <v/>
      </c>
      <c r="Y19" s="116" t="str">
        <f t="shared" si="5"/>
        <v/>
      </c>
      <c r="AB19" s="51"/>
      <c r="AC19" s="51"/>
      <c r="AD19" s="51"/>
      <c r="AE19" s="51"/>
      <c r="AF19" s="51"/>
      <c r="AG19" s="51"/>
      <c r="AH19" s="51"/>
      <c r="AI19" s="51"/>
    </row>
    <row r="20" spans="1:35" s="18" customFormat="1" ht="15.75" x14ac:dyDescent="0.25">
      <c r="A20" s="87" t="str">
        <f>IF(Roster!A20&lt;&gt;"",Roster!A20,"")</f>
        <v/>
      </c>
      <c r="B20" s="19" t="str">
        <f>IF(OR(Roster!A20&lt;&gt;"",Roster!B20&lt;&gt;""),PROPER(Roster!B20),"")</f>
        <v/>
      </c>
      <c r="C20" s="99"/>
      <c r="D20" s="148"/>
      <c r="E20" s="100"/>
      <c r="F20" s="101"/>
      <c r="G20" s="102"/>
      <c r="H20" s="103"/>
      <c r="I20" s="102"/>
      <c r="J20" s="103"/>
      <c r="K20" s="102"/>
      <c r="L20" s="103"/>
      <c r="M20" s="103"/>
      <c r="N20" s="103"/>
      <c r="O20" s="103"/>
      <c r="P20" s="103"/>
      <c r="Q20" s="103"/>
      <c r="R20" s="103"/>
      <c r="S20" s="104"/>
      <c r="T20" s="105">
        <f t="shared" si="1"/>
        <v>0</v>
      </c>
      <c r="U20" s="106" t="str">
        <f t="shared" si="2"/>
        <v/>
      </c>
      <c r="V20" s="106" t="str">
        <f t="shared" si="3"/>
        <v/>
      </c>
      <c r="W20" s="107" t="str">
        <f t="shared" si="4"/>
        <v/>
      </c>
      <c r="X20" s="106" t="str">
        <f t="shared" si="0"/>
        <v/>
      </c>
      <c r="Y20" s="108" t="str">
        <f t="shared" si="5"/>
        <v/>
      </c>
      <c r="AB20" s="51"/>
      <c r="AC20" s="51"/>
      <c r="AD20" s="51"/>
      <c r="AE20" s="51"/>
      <c r="AF20" s="51"/>
      <c r="AG20" s="51"/>
      <c r="AH20" s="51"/>
      <c r="AI20" s="51"/>
    </row>
    <row r="21" spans="1:35" s="18" customFormat="1" ht="15.75" x14ac:dyDescent="0.25">
      <c r="A21" s="18" t="str">
        <f>IF(Roster!A21&lt;&gt;"",Roster!A21,"")</f>
        <v/>
      </c>
      <c r="B21" s="17" t="str">
        <f>IF(OR(Roster!A21&lt;&gt;"",Roster!B21&lt;&gt;""),PROPER(Roster!B21),"")</f>
        <v/>
      </c>
      <c r="C21" s="109"/>
      <c r="D21" s="149"/>
      <c r="E21" s="110"/>
      <c r="F21" s="111"/>
      <c r="G21" s="112"/>
      <c r="H21" s="113"/>
      <c r="I21" s="112"/>
      <c r="J21" s="113"/>
      <c r="K21" s="112"/>
      <c r="L21" s="113"/>
      <c r="M21" s="113"/>
      <c r="N21" s="113"/>
      <c r="O21" s="113"/>
      <c r="P21" s="113"/>
      <c r="Q21" s="113"/>
      <c r="R21" s="113"/>
      <c r="S21" s="114"/>
      <c r="T21" s="115">
        <f t="shared" si="1"/>
        <v>0</v>
      </c>
      <c r="U21" s="95" t="str">
        <f t="shared" si="2"/>
        <v/>
      </c>
      <c r="V21" s="95" t="str">
        <f t="shared" si="3"/>
        <v/>
      </c>
      <c r="W21" s="96" t="str">
        <f t="shared" si="4"/>
        <v/>
      </c>
      <c r="X21" s="95" t="str">
        <f t="shared" si="0"/>
        <v/>
      </c>
      <c r="Y21" s="116" t="str">
        <f t="shared" si="5"/>
        <v/>
      </c>
      <c r="AB21" s="51"/>
      <c r="AC21" s="51"/>
      <c r="AD21" s="51"/>
      <c r="AE21" s="51"/>
      <c r="AF21" s="51"/>
      <c r="AG21" s="51"/>
      <c r="AH21" s="51"/>
      <c r="AI21" s="51"/>
    </row>
    <row r="22" spans="1:35" s="18" customFormat="1" ht="15.75" x14ac:dyDescent="0.25">
      <c r="A22" s="18" t="str">
        <f>IF(Roster!A22&lt;&gt;"",Roster!A22,"")</f>
        <v/>
      </c>
      <c r="B22" s="19" t="str">
        <f>IF(OR(Roster!A22&lt;&gt;"",Roster!B22&lt;&gt;""),PROPER(Roster!B22),"")</f>
        <v/>
      </c>
      <c r="C22" s="99"/>
      <c r="D22" s="148"/>
      <c r="E22" s="100"/>
      <c r="F22" s="101"/>
      <c r="G22" s="102"/>
      <c r="H22" s="103"/>
      <c r="I22" s="102"/>
      <c r="J22" s="103"/>
      <c r="K22" s="102"/>
      <c r="L22" s="103"/>
      <c r="M22" s="103"/>
      <c r="N22" s="103"/>
      <c r="O22" s="103"/>
      <c r="P22" s="103"/>
      <c r="Q22" s="103"/>
      <c r="R22" s="103"/>
      <c r="S22" s="104"/>
      <c r="T22" s="105">
        <f t="shared" si="1"/>
        <v>0</v>
      </c>
      <c r="U22" s="106" t="str">
        <f t="shared" si="2"/>
        <v/>
      </c>
      <c r="V22" s="106" t="str">
        <f t="shared" si="3"/>
        <v/>
      </c>
      <c r="W22" s="107" t="str">
        <f t="shared" si="4"/>
        <v/>
      </c>
      <c r="X22" s="106" t="str">
        <f t="shared" si="0"/>
        <v/>
      </c>
      <c r="Y22" s="108" t="str">
        <f t="shared" si="5"/>
        <v/>
      </c>
      <c r="AB22" s="51"/>
      <c r="AC22" s="51"/>
      <c r="AD22" s="51"/>
      <c r="AE22" s="51"/>
      <c r="AF22" s="51"/>
      <c r="AG22" s="51"/>
      <c r="AH22" s="51"/>
      <c r="AI22" s="51"/>
    </row>
    <row r="23" spans="1:35" s="18" customFormat="1" ht="15.75" x14ac:dyDescent="0.25">
      <c r="A23" s="18" t="str">
        <f>IF(Roster!A23&lt;&gt;"",Roster!A23,"")</f>
        <v/>
      </c>
      <c r="B23" s="17" t="str">
        <f>IF(OR(Roster!A23&lt;&gt;"",Roster!B23&lt;&gt;""),PROPER(Roster!B23),"")</f>
        <v/>
      </c>
      <c r="C23" s="109"/>
      <c r="D23" s="149"/>
      <c r="E23" s="110"/>
      <c r="F23" s="111"/>
      <c r="G23" s="112"/>
      <c r="H23" s="113"/>
      <c r="I23" s="112"/>
      <c r="J23" s="113"/>
      <c r="K23" s="112"/>
      <c r="L23" s="113"/>
      <c r="M23" s="113"/>
      <c r="N23" s="113"/>
      <c r="O23" s="113"/>
      <c r="P23" s="113"/>
      <c r="Q23" s="113"/>
      <c r="R23" s="113"/>
      <c r="S23" s="114"/>
      <c r="T23" s="115">
        <f t="shared" si="1"/>
        <v>0</v>
      </c>
      <c r="U23" s="95" t="str">
        <f t="shared" si="2"/>
        <v/>
      </c>
      <c r="V23" s="95" t="str">
        <f t="shared" si="3"/>
        <v/>
      </c>
      <c r="W23" s="96" t="str">
        <f t="shared" si="4"/>
        <v/>
      </c>
      <c r="X23" s="95" t="str">
        <f t="shared" si="0"/>
        <v/>
      </c>
      <c r="Y23" s="116" t="str">
        <f t="shared" si="5"/>
        <v/>
      </c>
      <c r="AB23" s="51"/>
      <c r="AC23" s="51"/>
      <c r="AD23" s="51"/>
      <c r="AE23" s="51"/>
      <c r="AF23" s="51"/>
      <c r="AG23" s="51"/>
      <c r="AH23" s="51"/>
      <c r="AI23" s="51"/>
    </row>
    <row r="24" spans="1:35" s="18" customFormat="1" ht="15.75" x14ac:dyDescent="0.25">
      <c r="A24" s="18" t="str">
        <f>IF(Roster!A24&lt;&gt;"",Roster!A24,"")</f>
        <v/>
      </c>
      <c r="B24" s="19" t="str">
        <f>IF(OR(Roster!A24&lt;&gt;"",Roster!B24&lt;&gt;""),PROPER(Roster!B24),"")</f>
        <v/>
      </c>
      <c r="C24" s="99"/>
      <c r="D24" s="148"/>
      <c r="E24" s="100"/>
      <c r="F24" s="101"/>
      <c r="G24" s="102"/>
      <c r="H24" s="103"/>
      <c r="I24" s="102"/>
      <c r="J24" s="103"/>
      <c r="K24" s="102"/>
      <c r="L24" s="103"/>
      <c r="M24" s="103"/>
      <c r="N24" s="103"/>
      <c r="O24" s="103"/>
      <c r="P24" s="103"/>
      <c r="Q24" s="103"/>
      <c r="R24" s="103"/>
      <c r="S24" s="104"/>
      <c r="T24" s="105">
        <f t="shared" si="1"/>
        <v>0</v>
      </c>
      <c r="U24" s="106" t="str">
        <f t="shared" si="2"/>
        <v/>
      </c>
      <c r="V24" s="106" t="str">
        <f t="shared" si="3"/>
        <v/>
      </c>
      <c r="W24" s="107" t="str">
        <f t="shared" si="4"/>
        <v/>
      </c>
      <c r="X24" s="106" t="str">
        <f t="shared" si="0"/>
        <v/>
      </c>
      <c r="Y24" s="108" t="str">
        <f t="shared" si="5"/>
        <v/>
      </c>
      <c r="AB24" s="51"/>
      <c r="AC24" s="51"/>
      <c r="AD24" s="51"/>
      <c r="AE24" s="51"/>
      <c r="AF24" s="51"/>
      <c r="AG24" s="51"/>
      <c r="AH24" s="51"/>
      <c r="AI24" s="51"/>
    </row>
    <row r="25" spans="1:35" s="18" customFormat="1" ht="15.75" x14ac:dyDescent="0.25">
      <c r="A25" s="18" t="str">
        <f>IF(Roster!A25&lt;&gt;"",Roster!A25,"")</f>
        <v/>
      </c>
      <c r="B25" s="17" t="str">
        <f>IF(OR(Roster!A25&lt;&gt;"",Roster!B25&lt;&gt;""),PROPER(Roster!B25),"")</f>
        <v/>
      </c>
      <c r="C25" s="109"/>
      <c r="D25" s="149"/>
      <c r="E25" s="110"/>
      <c r="F25" s="111"/>
      <c r="G25" s="112"/>
      <c r="H25" s="113"/>
      <c r="I25" s="112"/>
      <c r="J25" s="113"/>
      <c r="K25" s="112"/>
      <c r="L25" s="113"/>
      <c r="M25" s="113"/>
      <c r="N25" s="113"/>
      <c r="O25" s="113"/>
      <c r="P25" s="113"/>
      <c r="Q25" s="113"/>
      <c r="R25" s="113"/>
      <c r="S25" s="114"/>
      <c r="T25" s="115">
        <f t="shared" si="1"/>
        <v>0</v>
      </c>
      <c r="U25" s="95" t="str">
        <f t="shared" si="2"/>
        <v/>
      </c>
      <c r="V25" s="95" t="str">
        <f t="shared" si="3"/>
        <v/>
      </c>
      <c r="W25" s="96" t="str">
        <f t="shared" si="4"/>
        <v/>
      </c>
      <c r="X25" s="95" t="str">
        <f t="shared" si="0"/>
        <v/>
      </c>
      <c r="Y25" s="116" t="str">
        <f t="shared" si="5"/>
        <v/>
      </c>
      <c r="AB25" s="51"/>
      <c r="AC25" s="51"/>
      <c r="AD25" s="51"/>
      <c r="AE25" s="51"/>
      <c r="AF25" s="51"/>
      <c r="AG25" s="51"/>
      <c r="AH25" s="51"/>
      <c r="AI25" s="51"/>
    </row>
    <row r="26" spans="1:35" s="18" customFormat="1" ht="15.75" x14ac:dyDescent="0.25">
      <c r="A26" s="18" t="str">
        <f>IF(Roster!A26&lt;&gt;"",Roster!A26,"")</f>
        <v/>
      </c>
      <c r="B26" s="19" t="str">
        <f>IF(OR(Roster!A26&lt;&gt;"",Roster!B26&lt;&gt;""),PROPER(Roster!B26),"")</f>
        <v/>
      </c>
      <c r="C26" s="99"/>
      <c r="D26" s="148"/>
      <c r="E26" s="100"/>
      <c r="F26" s="101"/>
      <c r="G26" s="102"/>
      <c r="H26" s="103"/>
      <c r="I26" s="102"/>
      <c r="J26" s="103"/>
      <c r="K26" s="102"/>
      <c r="L26" s="103"/>
      <c r="M26" s="103"/>
      <c r="N26" s="103"/>
      <c r="O26" s="103"/>
      <c r="P26" s="103"/>
      <c r="Q26" s="103"/>
      <c r="R26" s="103"/>
      <c r="S26" s="104"/>
      <c r="T26" s="105">
        <f t="shared" si="1"/>
        <v>0</v>
      </c>
      <c r="U26" s="106" t="str">
        <f t="shared" si="2"/>
        <v/>
      </c>
      <c r="V26" s="106" t="str">
        <f t="shared" si="3"/>
        <v/>
      </c>
      <c r="W26" s="107" t="str">
        <f t="shared" si="4"/>
        <v/>
      </c>
      <c r="X26" s="106" t="str">
        <f t="shared" si="0"/>
        <v/>
      </c>
      <c r="Y26" s="108" t="str">
        <f t="shared" si="5"/>
        <v/>
      </c>
      <c r="AB26" s="51"/>
      <c r="AC26" s="51"/>
      <c r="AD26" s="51"/>
      <c r="AE26" s="51"/>
      <c r="AF26" s="51"/>
      <c r="AG26" s="51"/>
      <c r="AH26" s="51"/>
      <c r="AI26" s="51"/>
    </row>
    <row r="27" spans="1:35" s="18" customFormat="1" ht="15.75" x14ac:dyDescent="0.25">
      <c r="A27" s="18" t="str">
        <f>IF(Roster!A27&lt;&gt;"",Roster!A27,"")</f>
        <v/>
      </c>
      <c r="B27" s="17" t="str">
        <f>IF(OR(Roster!A27&lt;&gt;"",Roster!B27&lt;&gt;""),PROPER(Roster!B27),"")</f>
        <v/>
      </c>
      <c r="C27" s="109"/>
      <c r="D27" s="149"/>
      <c r="E27" s="110"/>
      <c r="F27" s="111"/>
      <c r="G27" s="112"/>
      <c r="H27" s="113"/>
      <c r="I27" s="112"/>
      <c r="J27" s="113"/>
      <c r="K27" s="112"/>
      <c r="L27" s="113"/>
      <c r="M27" s="113"/>
      <c r="N27" s="113"/>
      <c r="O27" s="113"/>
      <c r="P27" s="113"/>
      <c r="Q27" s="113"/>
      <c r="R27" s="113"/>
      <c r="S27" s="114"/>
      <c r="T27" s="115">
        <f t="shared" si="1"/>
        <v>0</v>
      </c>
      <c r="U27" s="95" t="str">
        <f t="shared" si="2"/>
        <v/>
      </c>
      <c r="V27" s="95" t="str">
        <f t="shared" si="3"/>
        <v/>
      </c>
      <c r="W27" s="96" t="str">
        <f t="shared" si="4"/>
        <v/>
      </c>
      <c r="X27" s="95" t="str">
        <f t="shared" si="0"/>
        <v/>
      </c>
      <c r="Y27" s="116" t="str">
        <f t="shared" si="5"/>
        <v/>
      </c>
      <c r="AB27" s="51"/>
      <c r="AC27" s="51"/>
      <c r="AD27" s="51"/>
      <c r="AE27" s="51"/>
      <c r="AF27" s="51"/>
      <c r="AG27" s="51"/>
      <c r="AH27" s="51"/>
      <c r="AI27" s="51"/>
    </row>
    <row r="28" spans="1:35" s="18" customFormat="1" ht="15.75" x14ac:dyDescent="0.25">
      <c r="A28" s="18" t="str">
        <f>IF(Roster!A28&lt;&gt;"",Roster!A28,"")</f>
        <v/>
      </c>
      <c r="B28" s="19" t="str">
        <f>IF(OR(Roster!A28&lt;&gt;"",Roster!B28&lt;&gt;""),PROPER(Roster!B28),"")</f>
        <v/>
      </c>
      <c r="C28" s="99"/>
      <c r="D28" s="148"/>
      <c r="E28" s="100"/>
      <c r="F28" s="101"/>
      <c r="G28" s="102"/>
      <c r="H28" s="103"/>
      <c r="I28" s="102"/>
      <c r="J28" s="103"/>
      <c r="K28" s="102"/>
      <c r="L28" s="103"/>
      <c r="M28" s="103"/>
      <c r="N28" s="103"/>
      <c r="O28" s="103"/>
      <c r="P28" s="103"/>
      <c r="Q28" s="103"/>
      <c r="R28" s="103"/>
      <c r="S28" s="104"/>
      <c r="T28" s="105">
        <f t="shared" si="1"/>
        <v>0</v>
      </c>
      <c r="U28" s="106" t="str">
        <f t="shared" si="2"/>
        <v/>
      </c>
      <c r="V28" s="106" t="str">
        <f t="shared" si="3"/>
        <v/>
      </c>
      <c r="W28" s="107" t="str">
        <f t="shared" si="4"/>
        <v/>
      </c>
      <c r="X28" s="106" t="str">
        <f t="shared" si="0"/>
        <v/>
      </c>
      <c r="Y28" s="108" t="str">
        <f t="shared" si="5"/>
        <v/>
      </c>
      <c r="AB28" s="51"/>
      <c r="AC28" s="51"/>
      <c r="AD28" s="51"/>
      <c r="AE28" s="51"/>
      <c r="AF28" s="51"/>
      <c r="AG28" s="51"/>
      <c r="AH28" s="51"/>
      <c r="AI28" s="51"/>
    </row>
    <row r="29" spans="1:35" s="18" customFormat="1" ht="15.75" x14ac:dyDescent="0.25">
      <c r="A29" s="18" t="str">
        <f>IF(Roster!A29&lt;&gt;"",Roster!A29,"")</f>
        <v/>
      </c>
      <c r="B29" s="17" t="str">
        <f>IF(OR(Roster!A29&lt;&gt;"",Roster!B29&lt;&gt;""),PROPER(Roster!B29),"")</f>
        <v/>
      </c>
      <c r="C29" s="109"/>
      <c r="D29" s="149"/>
      <c r="E29" s="110"/>
      <c r="F29" s="111"/>
      <c r="G29" s="112"/>
      <c r="H29" s="113"/>
      <c r="I29" s="112"/>
      <c r="J29" s="113"/>
      <c r="K29" s="112"/>
      <c r="L29" s="113"/>
      <c r="M29" s="113"/>
      <c r="N29" s="113"/>
      <c r="O29" s="113"/>
      <c r="P29" s="113"/>
      <c r="Q29" s="113"/>
      <c r="R29" s="113"/>
      <c r="S29" s="114"/>
      <c r="T29" s="115">
        <f t="shared" si="1"/>
        <v>0</v>
      </c>
      <c r="U29" s="95" t="str">
        <f t="shared" si="2"/>
        <v/>
      </c>
      <c r="V29" s="95" t="str">
        <f t="shared" si="3"/>
        <v/>
      </c>
      <c r="W29" s="96" t="str">
        <f t="shared" si="4"/>
        <v/>
      </c>
      <c r="X29" s="95" t="str">
        <f t="shared" si="0"/>
        <v/>
      </c>
      <c r="Y29" s="116" t="str">
        <f t="shared" si="5"/>
        <v/>
      </c>
      <c r="AB29" s="51"/>
      <c r="AC29" s="51"/>
      <c r="AD29" s="51"/>
      <c r="AE29" s="51"/>
      <c r="AF29" s="51"/>
      <c r="AG29" s="51"/>
      <c r="AH29" s="51"/>
      <c r="AI29" s="51"/>
    </row>
    <row r="30" spans="1:35" s="18" customFormat="1" ht="16.5" thickBot="1" x14ac:dyDescent="0.3">
      <c r="A30" s="18" t="str">
        <f>IF(Roster!A30&lt;&gt;"",Roster!A30,"")</f>
        <v/>
      </c>
      <c r="B30" s="17" t="str">
        <f>IF(OR(Roster!A30&lt;&gt;"",Roster!B30&lt;&gt;""),PROPER(Roster!B30),"")</f>
        <v>Team</v>
      </c>
      <c r="C30" s="117"/>
      <c r="D30" s="150"/>
      <c r="E30" s="118"/>
      <c r="F30" s="119"/>
      <c r="G30" s="120"/>
      <c r="H30" s="121"/>
      <c r="I30" s="120"/>
      <c r="J30" s="121"/>
      <c r="K30" s="120"/>
      <c r="L30" s="121"/>
      <c r="M30" s="121"/>
      <c r="N30" s="121"/>
      <c r="O30" s="121"/>
      <c r="P30" s="121"/>
      <c r="Q30" s="121"/>
      <c r="R30" s="121"/>
      <c r="S30" s="122"/>
      <c r="T30" s="115">
        <f t="shared" si="1"/>
        <v>0</v>
      </c>
      <c r="U30" s="123" t="str">
        <f t="shared" si="2"/>
        <v/>
      </c>
      <c r="V30" s="123" t="str">
        <f t="shared" si="3"/>
        <v/>
      </c>
      <c r="W30" s="124" t="str">
        <f t="shared" si="4"/>
        <v/>
      </c>
      <c r="X30" s="123" t="str">
        <f t="shared" si="0"/>
        <v/>
      </c>
      <c r="Y30" s="125" t="str">
        <f t="shared" si="5"/>
        <v/>
      </c>
      <c r="AB30" s="51"/>
      <c r="AC30" s="51"/>
      <c r="AD30" s="51"/>
      <c r="AE30" s="51"/>
      <c r="AF30" s="51"/>
      <c r="AG30" s="51"/>
      <c r="AH30" s="51"/>
      <c r="AI30" s="51"/>
    </row>
    <row r="31" spans="1:35" s="18" customFormat="1" ht="17.25" thickTop="1" thickBot="1" x14ac:dyDescent="0.3">
      <c r="A31" s="51">
        <f>ROUND(G31+I31+0.475*K31-L31+Q31,0)</f>
        <v>0</v>
      </c>
      <c r="B31" s="126" t="s">
        <v>161</v>
      </c>
      <c r="C31" s="151"/>
      <c r="D31" s="152" t="str">
        <f>IF(COUNTA($D$7:$D$30)&gt;0,1,"")</f>
        <v/>
      </c>
      <c r="E31" s="127" t="str">
        <f>IF(D31=1,32+J4*4,"")</f>
        <v/>
      </c>
      <c r="F31" s="128">
        <f t="shared" ref="F31:S31" si="6">SUM(F7:F30)</f>
        <v>0</v>
      </c>
      <c r="G31" s="129">
        <f t="shared" si="6"/>
        <v>0</v>
      </c>
      <c r="H31" s="128">
        <f t="shared" si="6"/>
        <v>0</v>
      </c>
      <c r="I31" s="130">
        <f t="shared" si="6"/>
        <v>0</v>
      </c>
      <c r="J31" s="129">
        <f t="shared" si="6"/>
        <v>0</v>
      </c>
      <c r="K31" s="130">
        <f t="shared" si="6"/>
        <v>0</v>
      </c>
      <c r="L31" s="129">
        <f t="shared" si="6"/>
        <v>0</v>
      </c>
      <c r="M31" s="129">
        <f t="shared" si="6"/>
        <v>0</v>
      </c>
      <c r="N31" s="129">
        <f t="shared" si="6"/>
        <v>0</v>
      </c>
      <c r="O31" s="129">
        <f t="shared" si="6"/>
        <v>0</v>
      </c>
      <c r="P31" s="129">
        <f t="shared" si="6"/>
        <v>0</v>
      </c>
      <c r="Q31" s="129">
        <f t="shared" si="6"/>
        <v>0</v>
      </c>
      <c r="R31" s="129">
        <f t="shared" si="6"/>
        <v>0</v>
      </c>
      <c r="S31" s="131">
        <f t="shared" si="6"/>
        <v>0</v>
      </c>
      <c r="T31" s="132" t="str">
        <f>IF(J31+2*H31+3*F31&gt;0,J31+2*H31+3*F31,IF(H4&gt;0,H4,""))</f>
        <v/>
      </c>
      <c r="U31" s="133" t="str">
        <f>IF(G31&gt;0,F31/G31,"")</f>
        <v/>
      </c>
      <c r="V31" s="133" t="str">
        <f>IF(I31&gt;0,H31/I31,"")</f>
        <v/>
      </c>
      <c r="W31" s="134" t="str">
        <f>IF(K31&gt;0,J31/K31,"")</f>
        <v/>
      </c>
      <c r="X31" s="133" t="str">
        <f t="shared" si="0"/>
        <v/>
      </c>
      <c r="Y31" s="135" t="str">
        <f t="shared" si="5"/>
        <v/>
      </c>
      <c r="AB31" s="51"/>
      <c r="AC31" s="51"/>
      <c r="AD31" s="51"/>
      <c r="AE31" s="51"/>
      <c r="AF31" s="136"/>
      <c r="AG31" s="136"/>
      <c r="AH31" s="136"/>
      <c r="AI31" s="51"/>
    </row>
    <row r="32" spans="1:35" s="18" customFormat="1" ht="17.25" thickTop="1" thickBot="1" x14ac:dyDescent="0.3">
      <c r="A32" s="51">
        <f>ROUND(G32+I32+0.475*K32-L32+Q32,0)</f>
        <v>0</v>
      </c>
      <c r="B32" s="137" t="s">
        <v>162</v>
      </c>
      <c r="C32" s="153"/>
      <c r="D32" s="138" t="str">
        <f>IF(SUM(F32:S32)&gt;0,1,"")</f>
        <v/>
      </c>
      <c r="E32" s="138">
        <f>IF(D32=1,E31,0)</f>
        <v>0</v>
      </c>
      <c r="F32" s="139"/>
      <c r="G32" s="140"/>
      <c r="H32" s="139"/>
      <c r="I32" s="141"/>
      <c r="J32" s="139"/>
      <c r="K32" s="141"/>
      <c r="L32" s="140"/>
      <c r="M32" s="140"/>
      <c r="N32" s="140"/>
      <c r="O32" s="140"/>
      <c r="P32" s="140"/>
      <c r="Q32" s="140"/>
      <c r="R32" s="140"/>
      <c r="S32" s="142"/>
      <c r="T32" s="143" t="str">
        <f>IF(J32+2*H32+3*F32&gt;0,J32+2*H32+3*F32,IF(H3&gt;0,H3,""))</f>
        <v/>
      </c>
      <c r="U32" s="144" t="str">
        <f>IF(G32&gt;0,F32/G32,"")</f>
        <v/>
      </c>
      <c r="V32" s="144" t="str">
        <f>IF(I32&gt;0,H32/I32,"")</f>
        <v/>
      </c>
      <c r="W32" s="145" t="str">
        <f>IF(K32&gt;0,J32/K32,"")</f>
        <v/>
      </c>
      <c r="X32" s="144" t="str">
        <f t="shared" si="0"/>
        <v/>
      </c>
      <c r="Y32" s="146" t="str">
        <f t="shared" si="5"/>
        <v/>
      </c>
      <c r="AB32" s="51"/>
      <c r="AC32" s="51"/>
      <c r="AD32" s="51"/>
      <c r="AE32" s="51"/>
      <c r="AF32" s="136"/>
      <c r="AG32" s="136"/>
      <c r="AH32" s="136"/>
      <c r="AI32" s="51"/>
    </row>
    <row r="33" spans="2:10" ht="14.25" thickTop="1" x14ac:dyDescent="0.25">
      <c r="B33" s="13"/>
      <c r="C33" s="13"/>
      <c r="D33" s="13"/>
      <c r="E33" s="13"/>
      <c r="F33" s="13"/>
      <c r="G33" s="13"/>
      <c r="H33" s="13"/>
      <c r="I33" s="13"/>
      <c r="J33" s="13"/>
    </row>
    <row r="34" spans="2:10" x14ac:dyDescent="0.25">
      <c r="C34" s="13"/>
    </row>
    <row r="35" spans="2:10" x14ac:dyDescent="0.25">
      <c r="C35" s="13"/>
    </row>
    <row r="36" spans="2:10" x14ac:dyDescent="0.25">
      <c r="C36" s="13"/>
    </row>
    <row r="37" spans="2:10" x14ac:dyDescent="0.25">
      <c r="C37" s="13"/>
    </row>
  </sheetData>
  <sheetProtection sheet="1" objects="1" scenarios="1"/>
  <mergeCells count="2">
    <mergeCell ref="G1:L1"/>
    <mergeCell ref="M4:N4"/>
  </mergeCells>
  <conditionalFormatting sqref="T31 H4">
    <cfRule type="expression" dxfId="212" priority="29">
      <formula>AND($H$4&gt;0,$H$4&lt;&gt;$T$31)</formula>
    </cfRule>
  </conditionalFormatting>
  <conditionalFormatting sqref="T32 H3">
    <cfRule type="expression" dxfId="211" priority="28">
      <formula>AND($H$3&gt;0,$H$3&lt;&gt;$T$32)</formula>
    </cfRule>
  </conditionalFormatting>
  <conditionalFormatting sqref="A2">
    <cfRule type="cellIs" dxfId="210" priority="27" operator="equal">
      <formula>"R"</formula>
    </cfRule>
  </conditionalFormatting>
  <conditionalFormatting sqref="F7:F30 H7:H30 J7:J30">
    <cfRule type="expression" dxfId="209" priority="26">
      <formula>F7&gt;G7</formula>
    </cfRule>
  </conditionalFormatting>
  <conditionalFormatting sqref="E7:E30">
    <cfRule type="expression" dxfId="208" priority="25">
      <formula>$E7&gt;$E$31</formula>
    </cfRule>
  </conditionalFormatting>
  <conditionalFormatting sqref="L6">
    <cfRule type="expression" dxfId="207" priority="24">
      <formula>OR($L$31&gt;($G$31+$I$31+$K$31-$F$31-$H$31-$J$31),L32&gt;(G31+I31+K31-F31-H31-J31))</formula>
    </cfRule>
  </conditionalFormatting>
  <conditionalFormatting sqref="M6">
    <cfRule type="expression" dxfId="206" priority="23">
      <formula>OR(M31&gt;(G32-F32+I32-H32+K32-J32),M32&gt;(G31-F31+I31-H31+K31-J31))</formula>
    </cfRule>
  </conditionalFormatting>
  <conditionalFormatting sqref="N6">
    <cfRule type="expression" dxfId="205" priority="22">
      <formula>OR($N$31&gt;($F$31+$H$31),$N$32&gt;($F$32+$H$32))</formula>
    </cfRule>
  </conditionalFormatting>
  <conditionalFormatting sqref="P6">
    <cfRule type="expression" dxfId="204" priority="21">
      <formula>OR($P$31&gt;(G32-F32+I32-H32),P32&gt;(G31-F31+I31-H31))</formula>
    </cfRule>
  </conditionalFormatting>
  <conditionalFormatting sqref="Q6">
    <cfRule type="expression" dxfId="203" priority="20">
      <formula>OR($Q$31&lt;$O$32,$Q$32&lt;$O$31)</formula>
    </cfRule>
  </conditionalFormatting>
  <conditionalFormatting sqref="L31:L32">
    <cfRule type="cellIs" dxfId="202" priority="19" operator="greaterThan">
      <formula>$G31+$I31+$K31-$F31-$H31-$J31</formula>
    </cfRule>
  </conditionalFormatting>
  <conditionalFormatting sqref="M32">
    <cfRule type="cellIs" dxfId="201" priority="18" operator="greaterThan">
      <formula>$G$31-$F$31+$I$31-$H$31+$K$31-$J$31</formula>
    </cfRule>
  </conditionalFormatting>
  <conditionalFormatting sqref="N31:N32">
    <cfRule type="cellIs" dxfId="200" priority="17" operator="greaterThan">
      <formula>$F31+$H31</formula>
    </cfRule>
  </conditionalFormatting>
  <conditionalFormatting sqref="O32">
    <cfRule type="cellIs" dxfId="199" priority="10" operator="greaterThan">
      <formula>$Q$31</formula>
    </cfRule>
  </conditionalFormatting>
  <conditionalFormatting sqref="P31">
    <cfRule type="cellIs" dxfId="198" priority="16" operator="greaterThan">
      <formula>$G$32-$F$32+$I$32-$H$32</formula>
    </cfRule>
  </conditionalFormatting>
  <conditionalFormatting sqref="Q32">
    <cfRule type="cellIs" dxfId="197" priority="15" operator="lessThan">
      <formula>$O$31</formula>
    </cfRule>
  </conditionalFormatting>
  <conditionalFormatting sqref="F7:F32">
    <cfRule type="cellIs" dxfId="196" priority="14" operator="greaterThan">
      <formula>G7</formula>
    </cfRule>
  </conditionalFormatting>
  <conditionalFormatting sqref="H7:H32">
    <cfRule type="cellIs" dxfId="195" priority="13" operator="greaterThan">
      <formula>I7</formula>
    </cfRule>
  </conditionalFormatting>
  <conditionalFormatting sqref="J7:J32">
    <cfRule type="cellIs" dxfId="194" priority="12" operator="greaterThan">
      <formula>K7</formula>
    </cfRule>
  </conditionalFormatting>
  <conditionalFormatting sqref="M4">
    <cfRule type="cellIs" dxfId="193" priority="11" operator="notBetween">
      <formula>$AH$2</formula>
      <formula>$AI$2</formula>
    </cfRule>
  </conditionalFormatting>
  <conditionalFormatting sqref="O31">
    <cfRule type="cellIs" dxfId="192" priority="9" operator="greaterThan">
      <formula>$Q$32</formula>
    </cfRule>
  </conditionalFormatting>
  <conditionalFormatting sqref="Q31">
    <cfRule type="cellIs" dxfId="191" priority="8" operator="lessThan">
      <formula>$O$32</formula>
    </cfRule>
  </conditionalFormatting>
  <conditionalFormatting sqref="M31">
    <cfRule type="cellIs" dxfId="190" priority="7" operator="greaterThan">
      <formula>G32-F32 +I32-H32+K32-J32</formula>
    </cfRule>
  </conditionalFormatting>
  <conditionalFormatting sqref="B3">
    <cfRule type="expression" dxfId="189" priority="6">
      <formula>$W$2 = TRUE</formula>
    </cfRule>
  </conditionalFormatting>
  <conditionalFormatting sqref="P4:Q4">
    <cfRule type="expression" dxfId="188" priority="5">
      <formula>OR(AND($P$4=1,$X$4=1),AND($Q$4=1,$W$4=1))</formula>
    </cfRule>
  </conditionalFormatting>
  <conditionalFormatting sqref="D7:D30">
    <cfRule type="expression" dxfId="187" priority="30">
      <formula>AND($D7=0,SUM($F7:$S7)&gt;0)</formula>
    </cfRule>
  </conditionalFormatting>
  <conditionalFormatting sqref="O6">
    <cfRule type="expression" dxfId="186" priority="4">
      <formula>OR($O$31&gt;$Q$32,$O$32&gt;$Q$31)</formula>
    </cfRule>
  </conditionalFormatting>
  <conditionalFormatting sqref="F6">
    <cfRule type="expression" dxfId="185" priority="3">
      <formula>OR(F$31&gt;G$31,F$32&gt;G$32)</formula>
    </cfRule>
  </conditionalFormatting>
  <conditionalFormatting sqref="H6">
    <cfRule type="expression" dxfId="184" priority="2">
      <formula>OR(H$31&gt;I$31,H$32&gt;I$32)</formula>
    </cfRule>
  </conditionalFormatting>
  <conditionalFormatting sqref="J6">
    <cfRule type="expression" dxfId="183" priority="1">
      <formula>OR(J$31&gt;K$31,J$32&gt;K$32)</formula>
    </cfRule>
  </conditionalFormatting>
  <dataValidations count="6">
    <dataValidation type="whole" operator="greaterThanOrEqual" allowBlank="1" showInputMessage="1" showErrorMessage="1" error="You must enter a whole number greater than 0 - Else leave blank" sqref="F7:S30 F32:S32">
      <formula1>0</formula1>
    </dataValidation>
    <dataValidation type="list" allowBlank="1" showInputMessage="1" showErrorMessage="1" prompt="Enter 1 or 0" sqref="P4:Q4 S4 U4">
      <formula1>"0,1"</formula1>
    </dataValidation>
    <dataValidation type="whole" operator="greaterThanOrEqual" allowBlank="1" showErrorMessage="1" prompt="Enter 1 if player entered game - Else leave blank" sqref="E7:E30">
      <formula1>1</formula1>
    </dataValidation>
    <dataValidation type="list" operator="greaterThanOrEqual" allowBlank="1" showInputMessage="1" showErrorMessage="1" sqref="J4">
      <formula1>"0,1,2,3,4,5,6,7,8,9,10"</formula1>
    </dataValidation>
    <dataValidation type="custom" operator="equal" allowBlank="1" showErrorMessage="1" prompt="Enter 1 if player entered game - Else leave blank" sqref="C7:C30">
      <formula1>ISNUMBER(FIND("s",C7))</formula1>
    </dataValidation>
    <dataValidation type="whole" operator="equal" allowBlank="1" showInputMessage="1" showErrorMessage="1" errorTitle="Entry Error" error="Enter s for player who started - otherwise leave blank" sqref="D7:D30">
      <formula1>1</formula1>
    </dataValidation>
  </dataValidations>
  <pageMargins left="0.7" right="0.7" top="0.5" bottom="0.5" header="0.3" footer="0.3"/>
  <pageSetup scale="48" orientation="landscape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theme="1" tint="4.9989318521683403E-2"/>
    <pageSetUpPr fitToPage="1"/>
  </sheetPr>
  <dimension ref="A1:CQ323"/>
  <sheetViews>
    <sheetView showZeros="0" tabSelected="1" zoomScale="80" zoomScaleNormal="80" workbookViewId="0">
      <pane ySplit="2" topLeftCell="A3" activePane="bottomLeft" state="frozen"/>
      <selection pane="bottomLeft" activeCell="AM50" sqref="AM50"/>
    </sheetView>
  </sheetViews>
  <sheetFormatPr defaultColWidth="10.5703125" defaultRowHeight="13.5" x14ac:dyDescent="0.25"/>
  <cols>
    <col min="1" max="1" width="22.5703125" style="12" customWidth="1"/>
    <col min="2" max="20" width="5.42578125" style="12" customWidth="1"/>
    <col min="21" max="21" width="5.5703125" style="12" customWidth="1"/>
    <col min="22" max="22" width="5.5703125" style="14" customWidth="1"/>
    <col min="23" max="23" width="5.42578125" style="12" customWidth="1"/>
    <col min="24" max="24" width="6.140625" style="12" customWidth="1"/>
    <col min="25" max="27" width="6.42578125" style="12" customWidth="1"/>
    <col min="28" max="28" width="8.140625" style="12" customWidth="1"/>
    <col min="29" max="35" width="6.42578125" style="12" customWidth="1"/>
    <col min="36" max="36" width="22.5703125" style="12" customWidth="1"/>
    <col min="37" max="56" width="5.42578125" style="12" customWidth="1"/>
    <col min="57" max="57" width="5.42578125" style="14" customWidth="1"/>
    <col min="58" max="59" width="5.42578125" style="12" customWidth="1"/>
    <col min="60" max="72" width="6.42578125" style="12" customWidth="1"/>
    <col min="73" max="77" width="10.5703125" style="12"/>
    <col min="78" max="93" width="10.5703125" style="48" customWidth="1"/>
    <col min="94" max="99" width="10.5703125" style="12" customWidth="1"/>
    <col min="100" max="16384" width="10.5703125" style="12"/>
  </cols>
  <sheetData>
    <row r="1" spans="1:95" ht="16.5" customHeight="1" thickBot="1" x14ac:dyDescent="0.4">
      <c r="A1" s="280" t="str">
        <f>Roster!$B$1</f>
        <v>Upton</v>
      </c>
      <c r="B1" s="244" t="s">
        <v>280</v>
      </c>
      <c r="C1" s="245"/>
      <c r="D1" s="245"/>
      <c r="E1" s="245"/>
      <c r="F1" s="245"/>
      <c r="G1" s="245"/>
      <c r="H1" s="245"/>
      <c r="Q1" s="246" t="s">
        <v>291</v>
      </c>
      <c r="R1" s="12" t="str" cm="1">
        <f t="array" aca="1" ref="R1" ca="1">CONCATENATE(SUMPRODUCT((TeamGameData[Visible]=1)*(TeamGameData[Win]=1))," - ",SUMPRODUCT((TeamGameData[Visible]=1)*(TeamGameData[Loss]=1)))</f>
        <v>21 - 5</v>
      </c>
      <c r="V1" s="12"/>
      <c r="Y1" s="246" t="s">
        <v>337</v>
      </c>
      <c r="AJ1" s="280" t="str">
        <f>Roster!$B$1</f>
        <v>Upton</v>
      </c>
      <c r="AK1" s="244" t="s">
        <v>279</v>
      </c>
      <c r="AL1" s="245"/>
      <c r="AM1" s="245"/>
      <c r="AN1" s="245"/>
      <c r="AO1" s="245"/>
      <c r="AP1" s="245"/>
      <c r="AQ1" s="245"/>
      <c r="BE1" s="12"/>
      <c r="BH1" s="246" t="s">
        <v>337</v>
      </c>
      <c r="BU1" s="48" t="str">
        <f>A1</f>
        <v>Upton</v>
      </c>
    </row>
    <row r="2" spans="1:95" s="16" customFormat="1" ht="26.45" thickBot="1" x14ac:dyDescent="0.4">
      <c r="A2" s="281" t="s">
        <v>228</v>
      </c>
      <c r="B2" s="282" t="s">
        <v>277</v>
      </c>
      <c r="C2" s="282" t="s">
        <v>141</v>
      </c>
      <c r="D2" s="282" t="s">
        <v>233</v>
      </c>
      <c r="E2" s="282" t="s">
        <v>142</v>
      </c>
      <c r="F2" s="282" t="s">
        <v>143</v>
      </c>
      <c r="G2" s="282" t="s">
        <v>144</v>
      </c>
      <c r="H2" s="282" t="s">
        <v>145</v>
      </c>
      <c r="I2" s="282" t="s">
        <v>146</v>
      </c>
      <c r="J2" s="282" t="s">
        <v>147</v>
      </c>
      <c r="K2" s="282" t="s">
        <v>148</v>
      </c>
      <c r="L2" s="282" t="s">
        <v>149</v>
      </c>
      <c r="M2" s="282" t="s">
        <v>220</v>
      </c>
      <c r="N2" s="282" t="s">
        <v>150</v>
      </c>
      <c r="O2" s="282" t="s">
        <v>151</v>
      </c>
      <c r="P2" s="282" t="s">
        <v>152</v>
      </c>
      <c r="Q2" s="282" t="s">
        <v>153</v>
      </c>
      <c r="R2" s="282" t="s">
        <v>154</v>
      </c>
      <c r="S2" s="282" t="s">
        <v>276</v>
      </c>
      <c r="T2" s="282" t="s">
        <v>155</v>
      </c>
      <c r="U2" s="282" t="s">
        <v>156</v>
      </c>
      <c r="V2" s="282" t="s">
        <v>157</v>
      </c>
      <c r="W2" s="282" t="s">
        <v>158</v>
      </c>
      <c r="X2" s="282" t="s">
        <v>159</v>
      </c>
      <c r="Y2" s="283" t="s">
        <v>166</v>
      </c>
      <c r="Z2" s="154"/>
      <c r="AA2" s="154"/>
      <c r="AB2" s="154"/>
      <c r="AC2" s="154"/>
      <c r="AD2" s="154"/>
      <c r="AE2" s="154"/>
      <c r="AF2" s="154"/>
      <c r="AG2" s="154"/>
      <c r="AH2" s="154"/>
      <c r="AI2" s="154"/>
      <c r="AJ2" s="281" t="s">
        <v>228</v>
      </c>
      <c r="AK2" s="282" t="s">
        <v>277</v>
      </c>
      <c r="AL2" s="282" t="s">
        <v>141</v>
      </c>
      <c r="AM2" s="282" t="s">
        <v>233</v>
      </c>
      <c r="AN2" s="282" t="s">
        <v>142</v>
      </c>
      <c r="AO2" s="282" t="s">
        <v>143</v>
      </c>
      <c r="AP2" s="282" t="s">
        <v>144</v>
      </c>
      <c r="AQ2" s="282" t="s">
        <v>145</v>
      </c>
      <c r="AR2" s="282" t="s">
        <v>146</v>
      </c>
      <c r="AS2" s="282" t="s">
        <v>147</v>
      </c>
      <c r="AT2" s="282" t="s">
        <v>148</v>
      </c>
      <c r="AU2" s="282" t="s">
        <v>149</v>
      </c>
      <c r="AV2" s="282" t="s">
        <v>220</v>
      </c>
      <c r="AW2" s="282" t="s">
        <v>150</v>
      </c>
      <c r="AX2" s="282" t="s">
        <v>151</v>
      </c>
      <c r="AY2" s="282" t="s">
        <v>152</v>
      </c>
      <c r="AZ2" s="282" t="s">
        <v>153</v>
      </c>
      <c r="BA2" s="282" t="s">
        <v>154</v>
      </c>
      <c r="BB2" s="282" t="s">
        <v>276</v>
      </c>
      <c r="BC2" s="282" t="s">
        <v>155</v>
      </c>
      <c r="BD2" s="282" t="s">
        <v>156</v>
      </c>
      <c r="BE2" s="282" t="s">
        <v>157</v>
      </c>
      <c r="BF2" s="282" t="s">
        <v>158</v>
      </c>
      <c r="BG2" s="282" t="s">
        <v>159</v>
      </c>
      <c r="BH2" s="283" t="s">
        <v>166</v>
      </c>
      <c r="BI2" s="154"/>
      <c r="BJ2" s="154"/>
      <c r="BK2" s="154"/>
      <c r="BL2" s="154"/>
      <c r="BM2" s="154"/>
      <c r="BN2" s="154"/>
      <c r="BO2" s="154"/>
      <c r="BP2" s="154"/>
      <c r="BQ2" s="154"/>
      <c r="BR2" s="154"/>
      <c r="BS2" s="154"/>
      <c r="BT2" s="154"/>
      <c r="BU2" s="50" t="s">
        <v>256</v>
      </c>
      <c r="CA2" s="50" t="s">
        <v>266</v>
      </c>
      <c r="CB2" s="50" t="s">
        <v>160</v>
      </c>
      <c r="CC2" s="50" t="s">
        <v>264</v>
      </c>
      <c r="CD2" s="50" t="s">
        <v>265</v>
      </c>
      <c r="CE2" s="50" t="s">
        <v>267</v>
      </c>
      <c r="CF2" s="50" t="s">
        <v>268</v>
      </c>
      <c r="CG2" s="50" t="s">
        <v>269</v>
      </c>
      <c r="CH2" s="50" t="s">
        <v>270</v>
      </c>
      <c r="CI2" s="50"/>
      <c r="CJ2" s="50"/>
      <c r="CK2" s="50"/>
      <c r="CL2" s="50"/>
      <c r="CM2" s="50"/>
      <c r="CN2" s="284"/>
      <c r="CO2" s="50"/>
      <c r="CP2" s="50"/>
      <c r="CQ2" s="285"/>
    </row>
    <row r="3" spans="1:95" s="18" customFormat="1" ht="15.6" x14ac:dyDescent="0.35">
      <c r="A3" s="58" t="str">
        <f>IF(OR(Roster!$A7&lt;&gt;"",Roster!$B7&lt;&gt;""),CONCATENATE(PROPER(Roster!$B7),", ",Roster!$A7),"")</f>
        <v>Landon Butler, 1</v>
      </c>
      <c r="B3" s="286" cm="1">
        <f t="array" aca="1" ref="B3" ca="1">SUMPRODUCT((PlayerGameData[Visible]=1)*(PlayerGameData[PLAYER, '#]=$A3)*(PlayerGameData[START]))</f>
        <v>0</v>
      </c>
      <c r="C3" s="287" cm="1">
        <f t="array" aca="1" ref="C3" ca="1">SUMPRODUCT((PlayerGameData[Visible]=1)*(PlayerGameData[PLAYER, '#]=$A3)*(PlayerGameData[GP]))</f>
        <v>18</v>
      </c>
      <c r="D3" s="288" cm="1">
        <f t="array" aca="1" ref="D3" ca="1">SUMPRODUCT((PlayerGameData[Visible]=1)*(PlayerGameData[PLAYER, '#]=$A3)*(PlayerGameData[MINUTES]))</f>
        <v>70</v>
      </c>
      <c r="E3" s="289" cm="1">
        <f t="array" aca="1" ref="E3" ca="1">SUMPRODUCT((PlayerGameData[Visible]=1)*(PlayerGameData[PLAYER, '#]=$A3)*(PlayerGameData[3FGM]))</f>
        <v>3</v>
      </c>
      <c r="F3" s="290" cm="1">
        <f t="array" aca="1" ref="F3" ca="1">SUMPRODUCT((PlayerGameData[Visible]=1)*(PlayerGameData[PLAYER, '#]=$A3)*(PlayerGameData[3FGA]))</f>
        <v>12</v>
      </c>
      <c r="G3" s="289" cm="1">
        <f t="array" aca="1" ref="G3" ca="1">SUMPRODUCT((PlayerGameData[Visible]=1)*(PlayerGameData[PLAYER, '#]=$A3)*(PlayerGameData[2FGM]))</f>
        <v>2</v>
      </c>
      <c r="H3" s="290" cm="1">
        <f t="array" aca="1" ref="H3" ca="1">SUMPRODUCT((PlayerGameData[Visible]=1)*(PlayerGameData[PLAYER, '#]=$A3)*(PlayerGameData[2FGA]))</f>
        <v>5</v>
      </c>
      <c r="I3" s="289" cm="1">
        <f t="array" aca="1" ref="I3" ca="1">SUMPRODUCT((PlayerGameData[Visible]=1)*(PlayerGameData[PLAYER, '#]=$A3)*(PlayerGameData[FTM]))</f>
        <v>1</v>
      </c>
      <c r="J3" s="290" cm="1">
        <f t="array" aca="1" ref="J3" ca="1">SUMPRODUCT((PlayerGameData[Visible]=1)*(PlayerGameData[PLAYER, '#]=$A3)*(PlayerGameData[FTA]))</f>
        <v>2</v>
      </c>
      <c r="K3" s="289" cm="1">
        <f t="array" aca="1" ref="K3" ca="1">SUMPRODUCT((PlayerGameData[Visible]=1)*(PlayerGameData[PLAYER, '#]=$A3)*(PlayerGameData[OFF REB]))</f>
        <v>0</v>
      </c>
      <c r="L3" s="289" cm="1">
        <f t="array" aca="1" ref="L3" ca="1">SUMPRODUCT((PlayerGameData[Visible]=1)*(PlayerGameData[PLAYER, '#]=$A3)*(PlayerGameData[DEF REB]))</f>
        <v>2</v>
      </c>
      <c r="M3" s="290">
        <f ca="1">K3+L3</f>
        <v>2</v>
      </c>
      <c r="N3" s="289" cm="1">
        <f t="array" aca="1" ref="N3" ca="1">SUMPRODUCT((PlayerGameData[Visible]=1)*(PlayerGameData[PLAYER, '#]=$A3)*(PlayerGameData[AST]))</f>
        <v>2</v>
      </c>
      <c r="O3" s="289" cm="1">
        <f t="array" aca="1" ref="O3" ca="1">SUMPRODUCT((PlayerGameData[Visible]=1)*(PlayerGameData[PLAYER, '#]=$A3)*(PlayerGameData[STL]))</f>
        <v>6</v>
      </c>
      <c r="P3" s="289" cm="1">
        <f t="array" aca="1" ref="P3" ca="1">SUMPRODUCT((PlayerGameData[Visible]=1)*(PlayerGameData[PLAYER, '#]=$A3)*(PlayerGameData[BLK]))</f>
        <v>0</v>
      </c>
      <c r="Q3" s="289" cm="1">
        <f t="array" aca="1" ref="Q3" ca="1">SUMPRODUCT((PlayerGameData[Visible]=1)*(PlayerGameData[PLAYER, '#]=$A3)*(PlayerGameData[TO]))</f>
        <v>13</v>
      </c>
      <c r="R3" s="289" cm="1">
        <f t="array" aca="1" ref="R3" ca="1">SUMPRODUCT((PlayerGameData[Visible]=1)*(PlayerGameData[PLAYER, '#]=$A3)*(PlayerGameData[FOUL]))</f>
        <v>3</v>
      </c>
      <c r="S3" s="291" cm="1">
        <f t="array" aca="1" ref="S3" ca="1">SUMPRODUCT((PlayerGameData[Visible]=1)*(PlayerGameData[PLAYER, '#]=$A3)*(PlayerGameData[CHRG TKN]))</f>
        <v>1</v>
      </c>
      <c r="T3" s="28">
        <f ca="1">IF(I3+2*G3+3*E3&gt;0,I3+2*G3+3*E3,0)</f>
        <v>14</v>
      </c>
      <c r="U3" s="29">
        <f ca="1">IF(F3&gt;0,E3/F3,"")</f>
        <v>0.25</v>
      </c>
      <c r="V3" s="29">
        <f ca="1">IF(H3&gt;0,G3/H3,"")</f>
        <v>0.4</v>
      </c>
      <c r="W3" s="30">
        <f ca="1">IF(J3&gt;0,I3/J3,"")</f>
        <v>0.5</v>
      </c>
      <c r="X3" s="29">
        <f ca="1">IF(OR(F3&gt;0,H3 &gt;0),(E3+G3)/(F3+H3),"")</f>
        <v>0.29411764705882354</v>
      </c>
      <c r="Y3" s="31">
        <f ca="1">IF(OR(F3&gt;0,H3 &gt;0),(1.5*E3+G3)/(F3+H3),"")</f>
        <v>0.38235294117647056</v>
      </c>
      <c r="Z3" s="184"/>
      <c r="AA3" s="184"/>
      <c r="AB3" s="184"/>
      <c r="AC3" s="184"/>
      <c r="AD3" s="184"/>
      <c r="AE3" s="184"/>
      <c r="AF3" s="184"/>
      <c r="AG3" s="184"/>
      <c r="AH3" s="184"/>
      <c r="AI3" s="184"/>
      <c r="AJ3" s="58" t="str">
        <f>IF(OR(Roster!$A7&lt;&gt;"",Roster!$B7&lt;&gt;""),CONCATENATE(PROPER(Roster!$B7),", ",Roster!$A7),"")</f>
        <v>Landon Butler, 1</v>
      </c>
      <c r="AK3" s="286" cm="1">
        <f t="array" aca="1" ref="AK3" ca="1">SUMPRODUCT((PlayerGameData[Visible]=1)*(PlayerGameData[PLAYER, '#]=$A3)*(PlayerGameData[START]))</f>
        <v>0</v>
      </c>
      <c r="AL3" s="287" cm="1">
        <f t="array" aca="1" ref="AL3" ca="1">SUMPRODUCT((PlayerGameData[Visible]=1)*(PlayerGameData[PLAYER, '#]=$A3)*(PlayerGameData[GP]))</f>
        <v>18</v>
      </c>
      <c r="AM3" s="288" cm="1">
        <f t="array" aca="1" ref="AM3" ca="1">SUMPRODUCT((PlayerGameData[Visible]=1)*(PlayerGameData[PLAYER, '#]=$A3)*(PlayerGameData[MINUTES]))</f>
        <v>70</v>
      </c>
      <c r="AN3" s="289" cm="1">
        <f t="array" aca="1" ref="AN3" ca="1">SUMPRODUCT((PlayerGameData[Visible]=1)*(PlayerGameData[PLAYER, '#]=$A3)*(PlayerGameData[3FGM]))</f>
        <v>3</v>
      </c>
      <c r="AO3" s="290" cm="1">
        <f t="array" aca="1" ref="AO3" ca="1">SUMPRODUCT((PlayerGameData[Visible]=1)*(PlayerGameData[PLAYER, '#]=$A3)*(PlayerGameData[3FGA]))</f>
        <v>12</v>
      </c>
      <c r="AP3" s="289" cm="1">
        <f t="array" aca="1" ref="AP3" ca="1">SUMPRODUCT((PlayerGameData[Visible]=1)*(PlayerGameData[PLAYER, '#]=$A3)*(PlayerGameData[2FGM]))</f>
        <v>2</v>
      </c>
      <c r="AQ3" s="290" cm="1">
        <f t="array" aca="1" ref="AQ3" ca="1">SUMPRODUCT((PlayerGameData[Visible]=1)*(PlayerGameData[PLAYER, '#]=$A3)*(PlayerGameData[2FGA]))</f>
        <v>5</v>
      </c>
      <c r="AR3" s="289" cm="1">
        <f t="array" aca="1" ref="AR3" ca="1">SUMPRODUCT((PlayerGameData[Visible]=1)*(PlayerGameData[PLAYER, '#]=$A3)*(PlayerGameData[FTM]))</f>
        <v>1</v>
      </c>
      <c r="AS3" s="290" cm="1">
        <f t="array" aca="1" ref="AS3" ca="1">SUMPRODUCT((PlayerGameData[Visible]=1)*(PlayerGameData[PLAYER, '#]=$A3)*(PlayerGameData[FTA]))</f>
        <v>2</v>
      </c>
      <c r="AT3" s="289" cm="1">
        <f t="array" aca="1" ref="AT3" ca="1">SUMPRODUCT((PlayerGameData[Visible]=1)*(PlayerGameData[PLAYER, '#]=$A3)*(PlayerGameData[OFF REB]))</f>
        <v>0</v>
      </c>
      <c r="AU3" s="289" cm="1">
        <f t="array" aca="1" ref="AU3" ca="1">SUMPRODUCT((PlayerGameData[Visible]=1)*(PlayerGameData[PLAYER, '#]=$A3)*(PlayerGameData[DEF REB]))</f>
        <v>2</v>
      </c>
      <c r="AV3" s="290">
        <f ca="1">AT3+AU3</f>
        <v>2</v>
      </c>
      <c r="AW3" s="289" cm="1">
        <f t="array" aca="1" ref="AW3" ca="1">SUMPRODUCT((PlayerGameData[Visible]=1)*(PlayerGameData[PLAYER, '#]=$A3)*(PlayerGameData[AST]))</f>
        <v>2</v>
      </c>
      <c r="AX3" s="289" cm="1">
        <f t="array" aca="1" ref="AX3" ca="1">SUMPRODUCT((PlayerGameData[Visible]=1)*(PlayerGameData[PLAYER, '#]=$A3)*(PlayerGameData[STL]))</f>
        <v>6</v>
      </c>
      <c r="AY3" s="289" cm="1">
        <f t="array" aca="1" ref="AY3" ca="1">SUMPRODUCT((PlayerGameData[Visible]=1)*(PlayerGameData[PLAYER, '#]=$A3)*(PlayerGameData[BLK]))</f>
        <v>0</v>
      </c>
      <c r="AZ3" s="289" cm="1">
        <f t="array" aca="1" ref="AZ3" ca="1">SUMPRODUCT((PlayerGameData[Visible]=1)*(PlayerGameData[PLAYER, '#]=$A3)*(PlayerGameData[TO]))</f>
        <v>13</v>
      </c>
      <c r="BA3" s="289" cm="1">
        <f t="array" aca="1" ref="BA3" ca="1">SUMPRODUCT((PlayerGameData[Visible]=1)*(PlayerGameData[PLAYER, '#]=$A3)*(PlayerGameData[FOUL]))</f>
        <v>3</v>
      </c>
      <c r="BB3" s="291" cm="1">
        <f t="array" aca="1" ref="BB3" ca="1">SUMPRODUCT((PlayerGameData[Visible]=1)*(PlayerGameData[PLAYER, '#]=$A3)*(PlayerGameData[CHRG TKN]))</f>
        <v>1</v>
      </c>
      <c r="BC3" s="28">
        <f ca="1">IF(AR3+2*AP3+3*AN3&gt;0,AR3+2*AP3+3*AN3,0)</f>
        <v>14</v>
      </c>
      <c r="BD3" s="29">
        <f ca="1">IF(AO3&gt;0,AN3/AO3,"")</f>
        <v>0.25</v>
      </c>
      <c r="BE3" s="29">
        <f ca="1">IF(AQ3&gt;0,AP3/AQ3,"")</f>
        <v>0.4</v>
      </c>
      <c r="BF3" s="30">
        <f ca="1">IF(AS3&gt;0,AR3/AS3,"")</f>
        <v>0.5</v>
      </c>
      <c r="BG3" s="29">
        <f ca="1">IF(OR(AO3&gt;0,AQ3 &gt;0),(AN3+AP3)/(AO3+AQ3),"")</f>
        <v>0.29411764705882354</v>
      </c>
      <c r="BH3" s="31">
        <f ca="1">IF(OR(AO3&gt;0,AQ3 &gt;0),(1.5*AN3+AP3)/(AO3+AQ3),"")</f>
        <v>0.38235294117647056</v>
      </c>
      <c r="BI3" s="184"/>
      <c r="BJ3" s="184"/>
      <c r="BK3" s="184"/>
      <c r="BL3" s="184"/>
      <c r="BM3" s="184"/>
      <c r="BN3" s="184"/>
      <c r="BO3" s="184"/>
      <c r="BP3" s="184"/>
      <c r="BQ3" s="184"/>
      <c r="BR3" s="184"/>
      <c r="BS3" s="184"/>
      <c r="BT3" s="184"/>
      <c r="CA3" s="51">
        <f ca="1">E3+G3</f>
        <v>5</v>
      </c>
      <c r="CB3" s="51">
        <f ca="1">F3+H3</f>
        <v>17</v>
      </c>
      <c r="CC3" s="51">
        <f ca="1">CA3*(1-0.5*((T3-I3)/(2*CB3))*CD3)</f>
        <v>4.3063385682109461</v>
      </c>
      <c r="CD3" s="51">
        <f ca="1">((D3/D$51)*(1.14*((N$51-N3)/CA$51)))+((((N$51/(5*D$51))*D3*5-N3)/((CA$51/(5*D$51))*D3*5-CA3))*(1-(D3/D$51)))</f>
        <v>0.72567657479470238</v>
      </c>
      <c r="CE3" s="51">
        <f ca="1">0.5*(((T$51-I$51)-(T3-I3))/(2*(CB$51-CB3)))*N3</f>
        <v>0.4803991446899501</v>
      </c>
      <c r="CF3" s="51">
        <f ca="1">(1-(1-(I3/J3))^2)*0.4*J3</f>
        <v>0.60000000000000009</v>
      </c>
      <c r="CG3" s="51">
        <f ca="1">CA$51+(1-(1-(I$51/J$51))^2)*J$51*0.4</f>
        <v>714.81203438395414</v>
      </c>
      <c r="CH3" s="51"/>
      <c r="CI3" s="51"/>
      <c r="CJ3" s="51"/>
      <c r="CK3" s="51"/>
      <c r="CL3" s="51"/>
      <c r="CM3" s="51"/>
      <c r="CN3" s="292"/>
      <c r="CO3" s="51"/>
      <c r="CP3" s="51"/>
      <c r="CQ3" s="293"/>
    </row>
    <row r="4" spans="1:95" s="18" customFormat="1" ht="15.6" x14ac:dyDescent="0.35">
      <c r="A4" s="188" t="str">
        <f>IF(A3&lt;&gt;"","Per Game","")</f>
        <v>Per Game</v>
      </c>
      <c r="B4" s="294"/>
      <c r="C4" s="295"/>
      <c r="D4" s="296">
        <f ca="1">IFERROR(ROUND(D3/$C3,1),"")</f>
        <v>3.9</v>
      </c>
      <c r="E4" s="297">
        <f t="shared" ref="E4:T4" ca="1" si="0">IFERROR(ROUND(E3/$C3,1),"")</f>
        <v>0.2</v>
      </c>
      <c r="F4" s="298">
        <f t="shared" ca="1" si="0"/>
        <v>0.7</v>
      </c>
      <c r="G4" s="297">
        <f t="shared" ca="1" si="0"/>
        <v>0.1</v>
      </c>
      <c r="H4" s="298">
        <f t="shared" ca="1" si="0"/>
        <v>0.3</v>
      </c>
      <c r="I4" s="297">
        <f t="shared" ca="1" si="0"/>
        <v>0.1</v>
      </c>
      <c r="J4" s="298">
        <f t="shared" ca="1" si="0"/>
        <v>0.1</v>
      </c>
      <c r="K4" s="297">
        <f t="shared" ca="1" si="0"/>
        <v>0</v>
      </c>
      <c r="L4" s="297">
        <f t="shared" ca="1" si="0"/>
        <v>0.1</v>
      </c>
      <c r="M4" s="298">
        <f t="shared" ca="1" si="0"/>
        <v>0.1</v>
      </c>
      <c r="N4" s="297">
        <f t="shared" ca="1" si="0"/>
        <v>0.1</v>
      </c>
      <c r="O4" s="297">
        <f t="shared" ca="1" si="0"/>
        <v>0.3</v>
      </c>
      <c r="P4" s="297">
        <f t="shared" ca="1" si="0"/>
        <v>0</v>
      </c>
      <c r="Q4" s="297">
        <f t="shared" ca="1" si="0"/>
        <v>0.7</v>
      </c>
      <c r="R4" s="297">
        <f t="shared" ca="1" si="0"/>
        <v>0.2</v>
      </c>
      <c r="S4" s="299">
        <f t="shared" ca="1" si="0"/>
        <v>0.1</v>
      </c>
      <c r="T4" s="179">
        <f t="shared" ca="1" si="0"/>
        <v>0.8</v>
      </c>
      <c r="U4" s="180"/>
      <c r="V4" s="180"/>
      <c r="W4" s="181"/>
      <c r="X4" s="180"/>
      <c r="Y4" s="182"/>
      <c r="Z4" s="185"/>
      <c r="AA4" s="185"/>
      <c r="AB4" s="185"/>
      <c r="AC4" s="185"/>
      <c r="AD4" s="185"/>
      <c r="AE4" s="185"/>
      <c r="AF4" s="185"/>
      <c r="AG4" s="185"/>
      <c r="AH4" s="185"/>
      <c r="AI4" s="185"/>
      <c r="AJ4" s="188" t="str">
        <f>IF(AJ3&lt;&gt;"","Per Minute","")</f>
        <v>Per Minute</v>
      </c>
      <c r="AK4" s="294"/>
      <c r="AL4" s="295"/>
      <c r="AM4" s="296">
        <f ca="1">IFERROR(ROUND(AM3/$C3,1),"")</f>
        <v>3.9</v>
      </c>
      <c r="AN4" s="297">
        <f t="shared" ref="AN4:BC4" ca="1" si="1">IFERROR(ROUND(AN3/$D3,1),"")</f>
        <v>0</v>
      </c>
      <c r="AO4" s="298">
        <f t="shared" ca="1" si="1"/>
        <v>0.2</v>
      </c>
      <c r="AP4" s="297">
        <f t="shared" ca="1" si="1"/>
        <v>0</v>
      </c>
      <c r="AQ4" s="298">
        <f t="shared" ca="1" si="1"/>
        <v>0.1</v>
      </c>
      <c r="AR4" s="297">
        <f t="shared" ca="1" si="1"/>
        <v>0</v>
      </c>
      <c r="AS4" s="298">
        <f t="shared" ca="1" si="1"/>
        <v>0</v>
      </c>
      <c r="AT4" s="297">
        <f t="shared" ca="1" si="1"/>
        <v>0</v>
      </c>
      <c r="AU4" s="297">
        <f t="shared" ca="1" si="1"/>
        <v>0</v>
      </c>
      <c r="AV4" s="298">
        <f t="shared" ca="1" si="1"/>
        <v>0</v>
      </c>
      <c r="AW4" s="297">
        <f t="shared" ca="1" si="1"/>
        <v>0</v>
      </c>
      <c r="AX4" s="297">
        <f t="shared" ca="1" si="1"/>
        <v>0.1</v>
      </c>
      <c r="AY4" s="297">
        <f t="shared" ca="1" si="1"/>
        <v>0</v>
      </c>
      <c r="AZ4" s="297">
        <f t="shared" ca="1" si="1"/>
        <v>0.2</v>
      </c>
      <c r="BA4" s="297">
        <f t="shared" ca="1" si="1"/>
        <v>0</v>
      </c>
      <c r="BB4" s="299">
        <f t="shared" ca="1" si="1"/>
        <v>0</v>
      </c>
      <c r="BC4" s="179">
        <f t="shared" ca="1" si="1"/>
        <v>0.2</v>
      </c>
      <c r="BD4" s="180"/>
      <c r="BE4" s="180"/>
      <c r="BF4" s="181"/>
      <c r="BG4" s="180"/>
      <c r="BH4" s="182"/>
      <c r="BI4" s="185"/>
      <c r="BJ4" s="185"/>
      <c r="BK4" s="185"/>
      <c r="BL4" s="185"/>
      <c r="BM4" s="185"/>
      <c r="BN4" s="185"/>
      <c r="BO4" s="185"/>
      <c r="BP4" s="185"/>
      <c r="BQ4" s="185"/>
      <c r="BR4" s="185"/>
      <c r="BS4" s="185"/>
      <c r="BT4" s="185"/>
      <c r="CA4" s="51">
        <f t="shared" ref="CA4:CB52" ca="1" si="2">E4+G4</f>
        <v>0.30000000000000004</v>
      </c>
      <c r="CB4" s="51">
        <f t="shared" ca="1" si="2"/>
        <v>1</v>
      </c>
      <c r="CC4" s="51"/>
      <c r="CD4" s="51"/>
      <c r="CE4" s="51"/>
      <c r="CF4" s="51"/>
      <c r="CG4" s="51"/>
      <c r="CH4" s="51"/>
      <c r="CI4" s="51"/>
      <c r="CJ4" s="51"/>
      <c r="CK4" s="51"/>
      <c r="CL4" s="51"/>
      <c r="CM4" s="51"/>
      <c r="CN4" s="292"/>
      <c r="CO4" s="51"/>
      <c r="CP4" s="51"/>
      <c r="CQ4" s="293"/>
    </row>
    <row r="5" spans="1:95" s="18" customFormat="1" ht="15.6" x14ac:dyDescent="0.35">
      <c r="A5" s="189" t="str">
        <f>IF(OR(Roster!$A8&lt;&gt;"",Roster!$B8&lt;&gt;""),CONCATENATE(PROPER(Roster!$B8),", ",Roster!$A8),"")</f>
        <v>Logan Timberman, 3</v>
      </c>
      <c r="B5" s="286" cm="1">
        <f t="array" aca="1" ref="B5" ca="1">SUMPRODUCT((PlayerGameData[Visible]=1)*(PlayerGameData[PLAYER, '#]=$A5)*(PlayerGameData[START]))</f>
        <v>25</v>
      </c>
      <c r="C5" s="287" cm="1">
        <f t="array" aca="1" ref="C5" ca="1">SUMPRODUCT((PlayerGameData[Visible]=1)*(PlayerGameData[PLAYER, '#]=$A5)*(PlayerGameData[GP]))</f>
        <v>26</v>
      </c>
      <c r="D5" s="288" cm="1">
        <f t="array" aca="1" ref="D5" ca="1">SUMPRODUCT((PlayerGameData[Visible]=1)*(PlayerGameData[PLAYER, '#]=$A5)*(PlayerGameData[MINUTES]))</f>
        <v>618</v>
      </c>
      <c r="E5" s="289" cm="1">
        <f t="array" aca="1" ref="E5" ca="1">SUMPRODUCT((PlayerGameData[Visible]=1)*(PlayerGameData[PLAYER, '#]=$A5)*(PlayerGameData[3FGM]))</f>
        <v>21</v>
      </c>
      <c r="F5" s="290" cm="1">
        <f t="array" aca="1" ref="F5" ca="1">SUMPRODUCT((PlayerGameData[Visible]=1)*(PlayerGameData[PLAYER, '#]=$A5)*(PlayerGameData[3FGA]))</f>
        <v>78</v>
      </c>
      <c r="G5" s="289" cm="1">
        <f t="array" aca="1" ref="G5" ca="1">SUMPRODUCT((PlayerGameData[Visible]=1)*(PlayerGameData[PLAYER, '#]=$A5)*(PlayerGameData[2FGM]))</f>
        <v>64</v>
      </c>
      <c r="H5" s="290" cm="1">
        <f t="array" aca="1" ref="H5" ca="1">SUMPRODUCT((PlayerGameData[Visible]=1)*(PlayerGameData[PLAYER, '#]=$A5)*(PlayerGameData[2FGA]))</f>
        <v>117</v>
      </c>
      <c r="I5" s="289" cm="1">
        <f t="array" aca="1" ref="I5" ca="1">SUMPRODUCT((PlayerGameData[Visible]=1)*(PlayerGameData[PLAYER, '#]=$A5)*(PlayerGameData[FTM]))</f>
        <v>17</v>
      </c>
      <c r="J5" s="290" cm="1">
        <f t="array" aca="1" ref="J5" ca="1">SUMPRODUCT((PlayerGameData[Visible]=1)*(PlayerGameData[PLAYER, '#]=$A5)*(PlayerGameData[FTA]))</f>
        <v>38</v>
      </c>
      <c r="K5" s="289" cm="1">
        <f t="array" aca="1" ref="K5" ca="1">SUMPRODUCT((PlayerGameData[Visible]=1)*(PlayerGameData[PLAYER, '#]=$A5)*(PlayerGameData[OFF REB]))</f>
        <v>41</v>
      </c>
      <c r="L5" s="289" cm="1">
        <f t="array" aca="1" ref="L5" ca="1">SUMPRODUCT((PlayerGameData[Visible]=1)*(PlayerGameData[PLAYER, '#]=$A5)*(PlayerGameData[DEF REB]))</f>
        <v>63</v>
      </c>
      <c r="M5" s="290">
        <f ca="1">K5+L5</f>
        <v>104</v>
      </c>
      <c r="N5" s="289" cm="1">
        <f t="array" aca="1" ref="N5" ca="1">SUMPRODUCT((PlayerGameData[Visible]=1)*(PlayerGameData[PLAYER, '#]=$A5)*(PlayerGameData[AST]))</f>
        <v>63</v>
      </c>
      <c r="O5" s="289" cm="1">
        <f t="array" aca="1" ref="O5" ca="1">SUMPRODUCT((PlayerGameData[Visible]=1)*(PlayerGameData[PLAYER, '#]=$A5)*(PlayerGameData[STL]))</f>
        <v>60</v>
      </c>
      <c r="P5" s="289" cm="1">
        <f t="array" aca="1" ref="P5" ca="1">SUMPRODUCT((PlayerGameData[Visible]=1)*(PlayerGameData[PLAYER, '#]=$A5)*(PlayerGameData[BLK]))</f>
        <v>2</v>
      </c>
      <c r="Q5" s="289" cm="1">
        <f t="array" aca="1" ref="Q5" ca="1">SUMPRODUCT((PlayerGameData[Visible]=1)*(PlayerGameData[PLAYER, '#]=$A5)*(PlayerGameData[TO]))</f>
        <v>52</v>
      </c>
      <c r="R5" s="289" cm="1">
        <f t="array" aca="1" ref="R5" ca="1">SUMPRODUCT((PlayerGameData[Visible]=1)*(PlayerGameData[PLAYER, '#]=$A5)*(PlayerGameData[FOUL]))</f>
        <v>47</v>
      </c>
      <c r="S5" s="291" cm="1">
        <f t="array" aca="1" ref="S5" ca="1">SUMPRODUCT((PlayerGameData[Visible]=1)*(PlayerGameData[PLAYER, '#]=$A5)*(PlayerGameData[CHRG TKN]))</f>
        <v>3</v>
      </c>
      <c r="T5" s="28">
        <f ca="1">IF(I5+2*G5+3*E5&gt;0,I5+2*G5+3*E5,0)</f>
        <v>208</v>
      </c>
      <c r="U5" s="29">
        <f ca="1">IF(F5&gt;0,E5/F5,"")</f>
        <v>0.26923076923076922</v>
      </c>
      <c r="V5" s="29">
        <f ca="1">IF(H5&gt;0,G5/H5,"")</f>
        <v>0.54700854700854706</v>
      </c>
      <c r="W5" s="30">
        <f ca="1">IF(J5&gt;0,I5/J5,"")</f>
        <v>0.44736842105263158</v>
      </c>
      <c r="X5" s="29">
        <f ca="1">IF(OR(F5&gt;0,H5 &gt;0),(E5+G5)/(F5+H5),"")</f>
        <v>0.4358974358974359</v>
      </c>
      <c r="Y5" s="31">
        <f ca="1">IF(OR(F5&gt;0,H5 &gt;0),(1.5*E5+G5)/(F5+H5),"")</f>
        <v>0.48974358974358972</v>
      </c>
      <c r="Z5" s="184"/>
      <c r="AA5" s="184"/>
      <c r="AB5" s="184"/>
      <c r="AC5" s="184"/>
      <c r="AD5" s="184"/>
      <c r="AE5" s="184"/>
      <c r="AF5" s="184"/>
      <c r="AG5" s="184"/>
      <c r="AH5" s="184"/>
      <c r="AI5" s="184"/>
      <c r="AJ5" s="189" t="str">
        <f>IF(OR(Roster!$A8&lt;&gt;"",Roster!$B8&lt;&gt;""),CONCATENATE(PROPER(Roster!$B8),", ",Roster!$A8),"")</f>
        <v>Logan Timberman, 3</v>
      </c>
      <c r="AK5" s="286" cm="1">
        <f t="array" aca="1" ref="AK5" ca="1">SUMPRODUCT((PlayerGameData[Visible]=1)*(PlayerGameData[PLAYER, '#]=$A5)*(PlayerGameData[START]))</f>
        <v>25</v>
      </c>
      <c r="AL5" s="287" cm="1">
        <f t="array" aca="1" ref="AL5" ca="1">SUMPRODUCT((PlayerGameData[Visible]=1)*(PlayerGameData[PLAYER, '#]=$A5)*(PlayerGameData[GP]))</f>
        <v>26</v>
      </c>
      <c r="AM5" s="288" cm="1">
        <f t="array" aca="1" ref="AM5" ca="1">SUMPRODUCT((PlayerGameData[Visible]=1)*(PlayerGameData[PLAYER, '#]=$A5)*(PlayerGameData[MINUTES]))</f>
        <v>618</v>
      </c>
      <c r="AN5" s="289" cm="1">
        <f t="array" aca="1" ref="AN5" ca="1">SUMPRODUCT((PlayerGameData[Visible]=1)*(PlayerGameData[PLAYER, '#]=$A5)*(PlayerGameData[3FGM]))</f>
        <v>21</v>
      </c>
      <c r="AO5" s="290" cm="1">
        <f t="array" aca="1" ref="AO5" ca="1">SUMPRODUCT((PlayerGameData[Visible]=1)*(PlayerGameData[PLAYER, '#]=$A5)*(PlayerGameData[3FGA]))</f>
        <v>78</v>
      </c>
      <c r="AP5" s="289" cm="1">
        <f t="array" aca="1" ref="AP5" ca="1">SUMPRODUCT((PlayerGameData[Visible]=1)*(PlayerGameData[PLAYER, '#]=$A5)*(PlayerGameData[2FGM]))</f>
        <v>64</v>
      </c>
      <c r="AQ5" s="290" cm="1">
        <f t="array" aca="1" ref="AQ5" ca="1">SUMPRODUCT((PlayerGameData[Visible]=1)*(PlayerGameData[PLAYER, '#]=$A5)*(PlayerGameData[2FGA]))</f>
        <v>117</v>
      </c>
      <c r="AR5" s="289" cm="1">
        <f t="array" aca="1" ref="AR5" ca="1">SUMPRODUCT((PlayerGameData[Visible]=1)*(PlayerGameData[PLAYER, '#]=$A5)*(PlayerGameData[FTM]))</f>
        <v>17</v>
      </c>
      <c r="AS5" s="290" cm="1">
        <f t="array" aca="1" ref="AS5" ca="1">SUMPRODUCT((PlayerGameData[Visible]=1)*(PlayerGameData[PLAYER, '#]=$A5)*(PlayerGameData[FTA]))</f>
        <v>38</v>
      </c>
      <c r="AT5" s="289" cm="1">
        <f t="array" aca="1" ref="AT5" ca="1">SUMPRODUCT((PlayerGameData[Visible]=1)*(PlayerGameData[PLAYER, '#]=$A5)*(PlayerGameData[OFF REB]))</f>
        <v>41</v>
      </c>
      <c r="AU5" s="289" cm="1">
        <f t="array" aca="1" ref="AU5" ca="1">SUMPRODUCT((PlayerGameData[Visible]=1)*(PlayerGameData[PLAYER, '#]=$A5)*(PlayerGameData[DEF REB]))</f>
        <v>63</v>
      </c>
      <c r="AV5" s="290">
        <f ca="1">AT5+AU5</f>
        <v>104</v>
      </c>
      <c r="AW5" s="289" cm="1">
        <f t="array" aca="1" ref="AW5" ca="1">SUMPRODUCT((PlayerGameData[Visible]=1)*(PlayerGameData[PLAYER, '#]=$A5)*(PlayerGameData[AST]))</f>
        <v>63</v>
      </c>
      <c r="AX5" s="289" cm="1">
        <f t="array" aca="1" ref="AX5" ca="1">SUMPRODUCT((PlayerGameData[Visible]=1)*(PlayerGameData[PLAYER, '#]=$A5)*(PlayerGameData[STL]))</f>
        <v>60</v>
      </c>
      <c r="AY5" s="289" cm="1">
        <f t="array" aca="1" ref="AY5" ca="1">SUMPRODUCT((PlayerGameData[Visible]=1)*(PlayerGameData[PLAYER, '#]=$A5)*(PlayerGameData[BLK]))</f>
        <v>2</v>
      </c>
      <c r="AZ5" s="289" cm="1">
        <f t="array" aca="1" ref="AZ5" ca="1">SUMPRODUCT((PlayerGameData[Visible]=1)*(PlayerGameData[PLAYER, '#]=$A5)*(PlayerGameData[TO]))</f>
        <v>52</v>
      </c>
      <c r="BA5" s="289" cm="1">
        <f t="array" aca="1" ref="BA5" ca="1">SUMPRODUCT((PlayerGameData[Visible]=1)*(PlayerGameData[PLAYER, '#]=$A5)*(PlayerGameData[FOUL]))</f>
        <v>47</v>
      </c>
      <c r="BB5" s="291" cm="1">
        <f t="array" aca="1" ref="BB5" ca="1">SUMPRODUCT((PlayerGameData[Visible]=1)*(PlayerGameData[PLAYER, '#]=$A5)*(PlayerGameData[CHRG TKN]))</f>
        <v>3</v>
      </c>
      <c r="BC5" s="28">
        <f ca="1">IF(AR5+2*AP5+3*AN5&gt;0,AR5+2*AP5+3*AN5,0)</f>
        <v>208</v>
      </c>
      <c r="BD5" s="29">
        <f ca="1">IF(AO5&gt;0,AN5/AO5,"")</f>
        <v>0.26923076923076922</v>
      </c>
      <c r="BE5" s="29">
        <f ca="1">IF(AQ5&gt;0,AP5/AQ5,"")</f>
        <v>0.54700854700854706</v>
      </c>
      <c r="BF5" s="30">
        <f ca="1">IF(AS5&gt;0,AR5/AS5,"")</f>
        <v>0.44736842105263158</v>
      </c>
      <c r="BG5" s="29">
        <f ca="1">IF(OR(AO5&gt;0,AQ5 &gt;0),(AN5+AP5)/(AO5+AQ5),"")</f>
        <v>0.4358974358974359</v>
      </c>
      <c r="BH5" s="31">
        <f ca="1">IF(OR(AO5&gt;0,AQ5 &gt;0),(1.5*AN5+AP5)/(AO5+AQ5),"")</f>
        <v>0.48974358974358972</v>
      </c>
      <c r="BI5" s="184"/>
      <c r="BJ5" s="184"/>
      <c r="BK5" s="184"/>
      <c r="BL5" s="184"/>
      <c r="BM5" s="184"/>
      <c r="BN5" s="184"/>
      <c r="BO5" s="184"/>
      <c r="BP5" s="184"/>
      <c r="BQ5" s="184"/>
      <c r="BR5" s="184"/>
      <c r="BS5" s="184"/>
      <c r="BT5" s="184"/>
      <c r="CA5" s="51">
        <f t="shared" ca="1" si="2"/>
        <v>85</v>
      </c>
      <c r="CB5" s="51">
        <f t="shared" ca="1" si="2"/>
        <v>195</v>
      </c>
      <c r="CC5" s="51"/>
      <c r="CD5" s="51"/>
      <c r="CE5" s="51"/>
      <c r="CF5" s="51"/>
      <c r="CG5" s="51"/>
      <c r="CH5" s="51"/>
      <c r="CI5" s="51"/>
      <c r="CJ5" s="51"/>
      <c r="CK5" s="51"/>
      <c r="CL5" s="51"/>
      <c r="CM5" s="51"/>
      <c r="CN5" s="292"/>
      <c r="CO5" s="51"/>
      <c r="CP5" s="51"/>
      <c r="CQ5" s="293"/>
    </row>
    <row r="6" spans="1:95" s="18" customFormat="1" ht="15.6" x14ac:dyDescent="0.35">
      <c r="A6" s="188" t="str">
        <f>IF(A5&lt;&gt;"","Per Game","")</f>
        <v>Per Game</v>
      </c>
      <c r="B6" s="294"/>
      <c r="C6" s="295"/>
      <c r="D6" s="296">
        <f ca="1">IFERROR(ROUND(D5/$C5,1),"")</f>
        <v>23.8</v>
      </c>
      <c r="E6" s="300">
        <f t="shared" ref="E6:T6" ca="1" si="3">IFERROR(ROUND(E5/$C5,1),"")</f>
        <v>0.8</v>
      </c>
      <c r="F6" s="301">
        <f t="shared" ca="1" si="3"/>
        <v>3</v>
      </c>
      <c r="G6" s="300">
        <f t="shared" ca="1" si="3"/>
        <v>2.5</v>
      </c>
      <c r="H6" s="301">
        <f t="shared" ca="1" si="3"/>
        <v>4.5</v>
      </c>
      <c r="I6" s="300">
        <f t="shared" ca="1" si="3"/>
        <v>0.7</v>
      </c>
      <c r="J6" s="301">
        <f t="shared" ca="1" si="3"/>
        <v>1.5</v>
      </c>
      <c r="K6" s="300">
        <f t="shared" ca="1" si="3"/>
        <v>1.6</v>
      </c>
      <c r="L6" s="300">
        <f t="shared" ca="1" si="3"/>
        <v>2.4</v>
      </c>
      <c r="M6" s="301">
        <f t="shared" ca="1" si="3"/>
        <v>4</v>
      </c>
      <c r="N6" s="300">
        <f t="shared" ca="1" si="3"/>
        <v>2.4</v>
      </c>
      <c r="O6" s="300">
        <f t="shared" ca="1" si="3"/>
        <v>2.2999999999999998</v>
      </c>
      <c r="P6" s="300">
        <f t="shared" ca="1" si="3"/>
        <v>0.1</v>
      </c>
      <c r="Q6" s="300">
        <f t="shared" ca="1" si="3"/>
        <v>2</v>
      </c>
      <c r="R6" s="300">
        <f t="shared" ca="1" si="3"/>
        <v>1.8</v>
      </c>
      <c r="S6" s="302">
        <f t="shared" ca="1" si="3"/>
        <v>0.1</v>
      </c>
      <c r="T6" s="60">
        <f t="shared" ca="1" si="3"/>
        <v>8</v>
      </c>
      <c r="U6" s="25"/>
      <c r="V6" s="25"/>
      <c r="W6" s="26"/>
      <c r="X6" s="25"/>
      <c r="Y6" s="27"/>
      <c r="Z6" s="184"/>
      <c r="AA6" s="184"/>
      <c r="AB6" s="184"/>
      <c r="AC6" s="184"/>
      <c r="AD6" s="184"/>
      <c r="AE6" s="184"/>
      <c r="AF6" s="184"/>
      <c r="AG6" s="184"/>
      <c r="AH6" s="184"/>
      <c r="AI6" s="184"/>
      <c r="AJ6" s="188" t="str">
        <f>IF(AJ5&lt;&gt;"","Per Minute","")</f>
        <v>Per Minute</v>
      </c>
      <c r="AK6" s="294"/>
      <c r="AL6" s="295"/>
      <c r="AM6" s="296">
        <f ca="1">IFERROR(ROUND(AM5/$C5,1),"")</f>
        <v>23.8</v>
      </c>
      <c r="AN6" s="300">
        <f t="shared" ref="AN6:BC6" ca="1" si="4">IFERROR(ROUND(AN5/$D5,1),"")</f>
        <v>0</v>
      </c>
      <c r="AO6" s="301">
        <f t="shared" ca="1" si="4"/>
        <v>0.1</v>
      </c>
      <c r="AP6" s="300">
        <f t="shared" ca="1" si="4"/>
        <v>0.1</v>
      </c>
      <c r="AQ6" s="301">
        <f t="shared" ca="1" si="4"/>
        <v>0.2</v>
      </c>
      <c r="AR6" s="300">
        <f t="shared" ca="1" si="4"/>
        <v>0</v>
      </c>
      <c r="AS6" s="301">
        <f t="shared" ca="1" si="4"/>
        <v>0.1</v>
      </c>
      <c r="AT6" s="300">
        <f t="shared" ca="1" si="4"/>
        <v>0.1</v>
      </c>
      <c r="AU6" s="300">
        <f t="shared" ca="1" si="4"/>
        <v>0.1</v>
      </c>
      <c r="AV6" s="301">
        <f t="shared" ca="1" si="4"/>
        <v>0.2</v>
      </c>
      <c r="AW6" s="300">
        <f t="shared" ca="1" si="4"/>
        <v>0.1</v>
      </c>
      <c r="AX6" s="300">
        <f t="shared" ca="1" si="4"/>
        <v>0.1</v>
      </c>
      <c r="AY6" s="300">
        <f t="shared" ca="1" si="4"/>
        <v>0</v>
      </c>
      <c r="AZ6" s="300">
        <f t="shared" ca="1" si="4"/>
        <v>0.1</v>
      </c>
      <c r="BA6" s="300">
        <f t="shared" ca="1" si="4"/>
        <v>0.1</v>
      </c>
      <c r="BB6" s="302">
        <f t="shared" ca="1" si="4"/>
        <v>0</v>
      </c>
      <c r="BC6" s="60">
        <f t="shared" ca="1" si="4"/>
        <v>0.3</v>
      </c>
      <c r="BD6" s="25"/>
      <c r="BE6" s="25"/>
      <c r="BF6" s="26"/>
      <c r="BG6" s="25"/>
      <c r="BH6" s="27"/>
      <c r="BI6" s="184"/>
      <c r="BJ6" s="184"/>
      <c r="BK6" s="184"/>
      <c r="BL6" s="184"/>
      <c r="BM6" s="184"/>
      <c r="BN6" s="184"/>
      <c r="BO6" s="184"/>
      <c r="BP6" s="184"/>
      <c r="BQ6" s="184"/>
      <c r="BR6" s="184"/>
      <c r="BS6" s="184"/>
      <c r="BT6" s="184"/>
      <c r="CA6" s="51">
        <f t="shared" ca="1" si="2"/>
        <v>3.3</v>
      </c>
      <c r="CB6" s="51">
        <f t="shared" ca="1" si="2"/>
        <v>7.5</v>
      </c>
      <c r="CC6" s="51"/>
      <c r="CD6" s="51"/>
      <c r="CE6" s="51"/>
      <c r="CF6" s="51"/>
      <c r="CG6" s="51"/>
      <c r="CH6" s="51"/>
      <c r="CI6" s="51"/>
      <c r="CJ6" s="51"/>
      <c r="CK6" s="51"/>
      <c r="CL6" s="51"/>
      <c r="CM6" s="51"/>
      <c r="CN6" s="292"/>
      <c r="CO6" s="51"/>
      <c r="CP6" s="51"/>
      <c r="CQ6" s="293"/>
    </row>
    <row r="7" spans="1:95" s="18" customFormat="1" ht="15.6" x14ac:dyDescent="0.35">
      <c r="A7" s="59" t="str">
        <f>IF(OR(Roster!$A9&lt;&gt;"",Roster!$B9&lt;&gt;""),CONCATENATE(PROPER(Roster!$B9),", ",Roster!$A9),"")</f>
        <v>Chase Mills, 5</v>
      </c>
      <c r="B7" s="286" cm="1">
        <f t="array" aca="1" ref="B7" ca="1">SUMPRODUCT((PlayerGameData[Visible]=1)*(PlayerGameData[PLAYER, '#]=$A7)*(PlayerGameData[START]))</f>
        <v>24</v>
      </c>
      <c r="C7" s="287" cm="1">
        <f t="array" aca="1" ref="C7" ca="1">SUMPRODUCT((PlayerGameData[Visible]=1)*(PlayerGameData[PLAYER, '#]=$A7)*(PlayerGameData[GP]))</f>
        <v>25</v>
      </c>
      <c r="D7" s="288" cm="1">
        <f t="array" aca="1" ref="D7" ca="1">SUMPRODUCT((PlayerGameData[Visible]=1)*(PlayerGameData[PLAYER, '#]=$A7)*(PlayerGameData[MINUTES]))</f>
        <v>628</v>
      </c>
      <c r="E7" s="289" cm="1">
        <f t="array" aca="1" ref="E7" ca="1">SUMPRODUCT((PlayerGameData[Visible]=1)*(PlayerGameData[PLAYER, '#]=$A7)*(PlayerGameData[3FGM]))</f>
        <v>36</v>
      </c>
      <c r="F7" s="290" cm="1">
        <f t="array" aca="1" ref="F7" ca="1">SUMPRODUCT((PlayerGameData[Visible]=1)*(PlayerGameData[PLAYER, '#]=$A7)*(PlayerGameData[3FGA]))</f>
        <v>102</v>
      </c>
      <c r="G7" s="289" cm="1">
        <f t="array" aca="1" ref="G7" ca="1">SUMPRODUCT((PlayerGameData[Visible]=1)*(PlayerGameData[PLAYER, '#]=$A7)*(PlayerGameData[2FGM]))</f>
        <v>117</v>
      </c>
      <c r="H7" s="290" cm="1">
        <f t="array" aca="1" ref="H7" ca="1">SUMPRODUCT((PlayerGameData[Visible]=1)*(PlayerGameData[PLAYER, '#]=$A7)*(PlayerGameData[2FGA]))</f>
        <v>206</v>
      </c>
      <c r="I7" s="289" cm="1">
        <f t="array" aca="1" ref="I7" ca="1">SUMPRODUCT((PlayerGameData[Visible]=1)*(PlayerGameData[PLAYER, '#]=$A7)*(PlayerGameData[FTM]))</f>
        <v>29</v>
      </c>
      <c r="J7" s="290" cm="1">
        <f t="array" aca="1" ref="J7" ca="1">SUMPRODUCT((PlayerGameData[Visible]=1)*(PlayerGameData[PLAYER, '#]=$A7)*(PlayerGameData[FTA]))</f>
        <v>40</v>
      </c>
      <c r="K7" s="289" cm="1">
        <f t="array" aca="1" ref="K7" ca="1">SUMPRODUCT((PlayerGameData[Visible]=1)*(PlayerGameData[PLAYER, '#]=$A7)*(PlayerGameData[OFF REB]))</f>
        <v>57</v>
      </c>
      <c r="L7" s="289" cm="1">
        <f t="array" aca="1" ref="L7" ca="1">SUMPRODUCT((PlayerGameData[Visible]=1)*(PlayerGameData[PLAYER, '#]=$A7)*(PlayerGameData[DEF REB]))</f>
        <v>50</v>
      </c>
      <c r="M7" s="290">
        <f ca="1">K7+L7</f>
        <v>107</v>
      </c>
      <c r="N7" s="289" cm="1">
        <f t="array" aca="1" ref="N7" ca="1">SUMPRODUCT((PlayerGameData[Visible]=1)*(PlayerGameData[PLAYER, '#]=$A7)*(PlayerGameData[AST]))</f>
        <v>84</v>
      </c>
      <c r="O7" s="289" cm="1">
        <f t="array" aca="1" ref="O7" ca="1">SUMPRODUCT((PlayerGameData[Visible]=1)*(PlayerGameData[PLAYER, '#]=$A7)*(PlayerGameData[STL]))</f>
        <v>62</v>
      </c>
      <c r="P7" s="289" cm="1">
        <f t="array" aca="1" ref="P7" ca="1">SUMPRODUCT((PlayerGameData[Visible]=1)*(PlayerGameData[PLAYER, '#]=$A7)*(PlayerGameData[BLK]))</f>
        <v>3</v>
      </c>
      <c r="Q7" s="289" cm="1">
        <f t="array" aca="1" ref="Q7" ca="1">SUMPRODUCT((PlayerGameData[Visible]=1)*(PlayerGameData[PLAYER, '#]=$A7)*(PlayerGameData[TO]))</f>
        <v>66</v>
      </c>
      <c r="R7" s="289" cm="1">
        <f t="array" aca="1" ref="R7" ca="1">SUMPRODUCT((PlayerGameData[Visible]=1)*(PlayerGameData[PLAYER, '#]=$A7)*(PlayerGameData[FOUL]))</f>
        <v>20</v>
      </c>
      <c r="S7" s="291" cm="1">
        <f t="array" aca="1" ref="S7" ca="1">SUMPRODUCT((PlayerGameData[Visible]=1)*(PlayerGameData[PLAYER, '#]=$A7)*(PlayerGameData[CHRG TKN]))</f>
        <v>3</v>
      </c>
      <c r="T7" s="28">
        <f ca="1">IF(I7+2*G7+3*E7&gt;0,I7+2*G7+3*E7,0)</f>
        <v>371</v>
      </c>
      <c r="U7" s="29">
        <f ca="1">IF(F7&gt;0,E7/F7,"")</f>
        <v>0.35294117647058826</v>
      </c>
      <c r="V7" s="29">
        <f ca="1">IF(H7&gt;0,G7/H7,"")</f>
        <v>0.56796116504854366</v>
      </c>
      <c r="W7" s="30">
        <f ca="1">IF(J7&gt;0,I7/J7,"")</f>
        <v>0.72499999999999998</v>
      </c>
      <c r="X7" s="29">
        <f ca="1">IF(OR(F7&gt;0,H7 &gt;0),(E7+G7)/(F7+H7),"")</f>
        <v>0.49675324675324678</v>
      </c>
      <c r="Y7" s="31">
        <f ca="1">IF(OR(F7&gt;0,H7 &gt;0),(1.5*E7+G7)/(F7+H7),"")</f>
        <v>0.55519480519480524</v>
      </c>
      <c r="Z7" s="184"/>
      <c r="AA7" s="184"/>
      <c r="AB7" s="184"/>
      <c r="AC7" s="184"/>
      <c r="AD7" s="184"/>
      <c r="AE7" s="184"/>
      <c r="AF7" s="184"/>
      <c r="AG7" s="184"/>
      <c r="AH7" s="184"/>
      <c r="AI7" s="184"/>
      <c r="AJ7" s="59" t="str">
        <f>IF(OR(Roster!$A9&lt;&gt;"",Roster!$B9&lt;&gt;""),CONCATENATE(PROPER(Roster!$B9),", ",Roster!$A9),"")</f>
        <v>Chase Mills, 5</v>
      </c>
      <c r="AK7" s="286" cm="1">
        <f t="array" aca="1" ref="AK7" ca="1">SUMPRODUCT((PlayerGameData[Visible]=1)*(PlayerGameData[PLAYER, '#]=$A7)*(PlayerGameData[START]))</f>
        <v>24</v>
      </c>
      <c r="AL7" s="287" cm="1">
        <f t="array" aca="1" ref="AL7" ca="1">SUMPRODUCT((PlayerGameData[Visible]=1)*(PlayerGameData[PLAYER, '#]=$A7)*(PlayerGameData[GP]))</f>
        <v>25</v>
      </c>
      <c r="AM7" s="288" cm="1">
        <f t="array" aca="1" ref="AM7" ca="1">SUMPRODUCT((PlayerGameData[Visible]=1)*(PlayerGameData[PLAYER, '#]=$A7)*(PlayerGameData[MINUTES]))</f>
        <v>628</v>
      </c>
      <c r="AN7" s="289" cm="1">
        <f t="array" aca="1" ref="AN7" ca="1">SUMPRODUCT((PlayerGameData[Visible]=1)*(PlayerGameData[PLAYER, '#]=$A7)*(PlayerGameData[3FGM]))</f>
        <v>36</v>
      </c>
      <c r="AO7" s="290" cm="1">
        <f t="array" aca="1" ref="AO7" ca="1">SUMPRODUCT((PlayerGameData[Visible]=1)*(PlayerGameData[PLAYER, '#]=$A7)*(PlayerGameData[3FGA]))</f>
        <v>102</v>
      </c>
      <c r="AP7" s="289" cm="1">
        <f t="array" aca="1" ref="AP7" ca="1">SUMPRODUCT((PlayerGameData[Visible]=1)*(PlayerGameData[PLAYER, '#]=$A7)*(PlayerGameData[2FGM]))</f>
        <v>117</v>
      </c>
      <c r="AQ7" s="290" cm="1">
        <f t="array" aca="1" ref="AQ7" ca="1">SUMPRODUCT((PlayerGameData[Visible]=1)*(PlayerGameData[PLAYER, '#]=$A7)*(PlayerGameData[2FGA]))</f>
        <v>206</v>
      </c>
      <c r="AR7" s="289" cm="1">
        <f t="array" aca="1" ref="AR7" ca="1">SUMPRODUCT((PlayerGameData[Visible]=1)*(PlayerGameData[PLAYER, '#]=$A7)*(PlayerGameData[FTM]))</f>
        <v>29</v>
      </c>
      <c r="AS7" s="290" cm="1">
        <f t="array" aca="1" ref="AS7" ca="1">SUMPRODUCT((PlayerGameData[Visible]=1)*(PlayerGameData[PLAYER, '#]=$A7)*(PlayerGameData[FTA]))</f>
        <v>40</v>
      </c>
      <c r="AT7" s="289" cm="1">
        <f t="array" aca="1" ref="AT7" ca="1">SUMPRODUCT((PlayerGameData[Visible]=1)*(PlayerGameData[PLAYER, '#]=$A7)*(PlayerGameData[OFF REB]))</f>
        <v>57</v>
      </c>
      <c r="AU7" s="289" cm="1">
        <f t="array" aca="1" ref="AU7" ca="1">SUMPRODUCT((PlayerGameData[Visible]=1)*(PlayerGameData[PLAYER, '#]=$A7)*(PlayerGameData[DEF REB]))</f>
        <v>50</v>
      </c>
      <c r="AV7" s="290">
        <f ca="1">AT7+AU7</f>
        <v>107</v>
      </c>
      <c r="AW7" s="289" cm="1">
        <f t="array" aca="1" ref="AW7" ca="1">SUMPRODUCT((PlayerGameData[Visible]=1)*(PlayerGameData[PLAYER, '#]=$A7)*(PlayerGameData[AST]))</f>
        <v>84</v>
      </c>
      <c r="AX7" s="289" cm="1">
        <f t="array" aca="1" ref="AX7" ca="1">SUMPRODUCT((PlayerGameData[Visible]=1)*(PlayerGameData[PLAYER, '#]=$A7)*(PlayerGameData[STL]))</f>
        <v>62</v>
      </c>
      <c r="AY7" s="289" cm="1">
        <f t="array" aca="1" ref="AY7" ca="1">SUMPRODUCT((PlayerGameData[Visible]=1)*(PlayerGameData[PLAYER, '#]=$A7)*(PlayerGameData[BLK]))</f>
        <v>3</v>
      </c>
      <c r="AZ7" s="289" cm="1">
        <f t="array" aca="1" ref="AZ7" ca="1">SUMPRODUCT((PlayerGameData[Visible]=1)*(PlayerGameData[PLAYER, '#]=$A7)*(PlayerGameData[TO]))</f>
        <v>66</v>
      </c>
      <c r="BA7" s="289" cm="1">
        <f t="array" aca="1" ref="BA7" ca="1">SUMPRODUCT((PlayerGameData[Visible]=1)*(PlayerGameData[PLAYER, '#]=$A7)*(PlayerGameData[FOUL]))</f>
        <v>20</v>
      </c>
      <c r="BB7" s="291" cm="1">
        <f t="array" aca="1" ref="BB7" ca="1">SUMPRODUCT((PlayerGameData[Visible]=1)*(PlayerGameData[PLAYER, '#]=$A7)*(PlayerGameData[CHRG TKN]))</f>
        <v>3</v>
      </c>
      <c r="BC7" s="28">
        <f ca="1">IF(AR7+2*AP7+3*AN7&gt;0,AR7+2*AP7+3*AN7,0)</f>
        <v>371</v>
      </c>
      <c r="BD7" s="29">
        <f ca="1">IF(AO7&gt;0,AN7/AO7,"")</f>
        <v>0.35294117647058826</v>
      </c>
      <c r="BE7" s="29">
        <f ca="1">IF(AQ7&gt;0,AP7/AQ7,"")</f>
        <v>0.56796116504854366</v>
      </c>
      <c r="BF7" s="30">
        <f ca="1">IF(AS7&gt;0,AR7/AS7,"")</f>
        <v>0.72499999999999998</v>
      </c>
      <c r="BG7" s="29">
        <f ca="1">IF(OR(AO7&gt;0,AQ7 &gt;0),(AN7+AP7)/(AO7+AQ7),"")</f>
        <v>0.49675324675324678</v>
      </c>
      <c r="BH7" s="31">
        <f ca="1">IF(OR(AO7&gt;0,AQ7 &gt;0),(1.5*AN7+AP7)/(AO7+AQ7),"")</f>
        <v>0.55519480519480524</v>
      </c>
      <c r="BI7" s="184"/>
      <c r="BJ7" s="184"/>
      <c r="BK7" s="184"/>
      <c r="BL7" s="184"/>
      <c r="BM7" s="184"/>
      <c r="BN7" s="184"/>
      <c r="BO7" s="184"/>
      <c r="BP7" s="184"/>
      <c r="BQ7" s="184"/>
      <c r="BR7" s="184"/>
      <c r="BS7" s="184"/>
      <c r="BT7" s="184"/>
      <c r="CA7" s="51">
        <f t="shared" ca="1" si="2"/>
        <v>153</v>
      </c>
      <c r="CB7" s="51">
        <f t="shared" ca="1" si="2"/>
        <v>308</v>
      </c>
      <c r="CC7" s="51"/>
      <c r="CD7" s="51"/>
      <c r="CE7" s="51"/>
      <c r="CF7" s="51"/>
      <c r="CG7" s="51"/>
      <c r="CH7" s="51"/>
      <c r="CI7" s="51"/>
      <c r="CJ7" s="51"/>
      <c r="CK7" s="51"/>
      <c r="CL7" s="51"/>
      <c r="CM7" s="51"/>
      <c r="CN7" s="292"/>
      <c r="CO7" s="51"/>
      <c r="CP7" s="51"/>
      <c r="CQ7" s="293"/>
    </row>
    <row r="8" spans="1:95" s="18" customFormat="1" ht="15.6" x14ac:dyDescent="0.35">
      <c r="A8" s="188" t="str">
        <f>IF(A7&lt;&gt;"","Per Game","")</f>
        <v>Per Game</v>
      </c>
      <c r="B8" s="294"/>
      <c r="C8" s="295"/>
      <c r="D8" s="296">
        <f ca="1">IFERROR(ROUND(D7/$C7,1),"")</f>
        <v>25.1</v>
      </c>
      <c r="E8" s="300">
        <f t="shared" ref="E8:T8" ca="1" si="5">IFERROR(ROUND(E7/$C7,1),"")</f>
        <v>1.4</v>
      </c>
      <c r="F8" s="301">
        <f t="shared" ca="1" si="5"/>
        <v>4.0999999999999996</v>
      </c>
      <c r="G8" s="300">
        <f t="shared" ca="1" si="5"/>
        <v>4.7</v>
      </c>
      <c r="H8" s="301">
        <f t="shared" ca="1" si="5"/>
        <v>8.1999999999999993</v>
      </c>
      <c r="I8" s="300">
        <f t="shared" ca="1" si="5"/>
        <v>1.2</v>
      </c>
      <c r="J8" s="301">
        <f t="shared" ca="1" si="5"/>
        <v>1.6</v>
      </c>
      <c r="K8" s="300">
        <f t="shared" ca="1" si="5"/>
        <v>2.2999999999999998</v>
      </c>
      <c r="L8" s="300">
        <f t="shared" ca="1" si="5"/>
        <v>2</v>
      </c>
      <c r="M8" s="301">
        <f t="shared" ca="1" si="5"/>
        <v>4.3</v>
      </c>
      <c r="N8" s="300">
        <f t="shared" ca="1" si="5"/>
        <v>3.4</v>
      </c>
      <c r="O8" s="300">
        <f t="shared" ca="1" si="5"/>
        <v>2.5</v>
      </c>
      <c r="P8" s="300">
        <f t="shared" ca="1" si="5"/>
        <v>0.1</v>
      </c>
      <c r="Q8" s="300">
        <f t="shared" ca="1" si="5"/>
        <v>2.6</v>
      </c>
      <c r="R8" s="300">
        <f t="shared" ca="1" si="5"/>
        <v>0.8</v>
      </c>
      <c r="S8" s="302">
        <f t="shared" ca="1" si="5"/>
        <v>0.1</v>
      </c>
      <c r="T8" s="60">
        <f t="shared" ca="1" si="5"/>
        <v>14.8</v>
      </c>
      <c r="U8" s="25"/>
      <c r="V8" s="25"/>
      <c r="W8" s="26"/>
      <c r="X8" s="25"/>
      <c r="Y8" s="27"/>
      <c r="Z8" s="184"/>
      <c r="AA8" s="184"/>
      <c r="AB8" s="184"/>
      <c r="AC8" s="184"/>
      <c r="AD8" s="184"/>
      <c r="AE8" s="184"/>
      <c r="AF8" s="184"/>
      <c r="AG8" s="184"/>
      <c r="AH8" s="184"/>
      <c r="AI8" s="184"/>
      <c r="AJ8" s="188" t="str">
        <f>IF(AJ7&lt;&gt;"","Per Minute","")</f>
        <v>Per Minute</v>
      </c>
      <c r="AK8" s="294"/>
      <c r="AL8" s="295"/>
      <c r="AM8" s="296">
        <f ca="1">IFERROR(ROUND(AM7/$C7,1),"")</f>
        <v>25.1</v>
      </c>
      <c r="AN8" s="300">
        <f t="shared" ref="AN8:BC8" ca="1" si="6">IFERROR(ROUND(AN7/$D7,1),"")</f>
        <v>0.1</v>
      </c>
      <c r="AO8" s="301">
        <f t="shared" ca="1" si="6"/>
        <v>0.2</v>
      </c>
      <c r="AP8" s="300">
        <f t="shared" ca="1" si="6"/>
        <v>0.2</v>
      </c>
      <c r="AQ8" s="301">
        <f t="shared" ca="1" si="6"/>
        <v>0.3</v>
      </c>
      <c r="AR8" s="300">
        <f t="shared" ca="1" si="6"/>
        <v>0</v>
      </c>
      <c r="AS8" s="301">
        <f t="shared" ca="1" si="6"/>
        <v>0.1</v>
      </c>
      <c r="AT8" s="300">
        <f t="shared" ca="1" si="6"/>
        <v>0.1</v>
      </c>
      <c r="AU8" s="300">
        <f t="shared" ca="1" si="6"/>
        <v>0.1</v>
      </c>
      <c r="AV8" s="301">
        <f t="shared" ca="1" si="6"/>
        <v>0.2</v>
      </c>
      <c r="AW8" s="300">
        <f t="shared" ca="1" si="6"/>
        <v>0.1</v>
      </c>
      <c r="AX8" s="300">
        <f t="shared" ca="1" si="6"/>
        <v>0.1</v>
      </c>
      <c r="AY8" s="300">
        <f t="shared" ca="1" si="6"/>
        <v>0</v>
      </c>
      <c r="AZ8" s="300">
        <f t="shared" ca="1" si="6"/>
        <v>0.1</v>
      </c>
      <c r="BA8" s="300">
        <f t="shared" ca="1" si="6"/>
        <v>0</v>
      </c>
      <c r="BB8" s="302">
        <f t="shared" ca="1" si="6"/>
        <v>0</v>
      </c>
      <c r="BC8" s="60">
        <f t="shared" ca="1" si="6"/>
        <v>0.6</v>
      </c>
      <c r="BD8" s="25"/>
      <c r="BE8" s="25"/>
      <c r="BF8" s="26"/>
      <c r="BG8" s="25"/>
      <c r="BH8" s="27"/>
      <c r="BI8" s="184"/>
      <c r="BJ8" s="184"/>
      <c r="BK8" s="184"/>
      <c r="BL8" s="184"/>
      <c r="BM8" s="184"/>
      <c r="BN8" s="184"/>
      <c r="BO8" s="184"/>
      <c r="BP8" s="184"/>
      <c r="BQ8" s="184"/>
      <c r="BR8" s="184"/>
      <c r="BS8" s="184"/>
      <c r="BT8" s="184"/>
      <c r="CA8" s="51">
        <f t="shared" ca="1" si="2"/>
        <v>6.1</v>
      </c>
      <c r="CB8" s="51">
        <f t="shared" ca="1" si="2"/>
        <v>12.299999999999999</v>
      </c>
      <c r="CC8" s="51"/>
      <c r="CD8" s="51"/>
      <c r="CE8" s="51"/>
      <c r="CF8" s="51"/>
      <c r="CG8" s="51"/>
      <c r="CH8" s="51"/>
      <c r="CI8" s="51"/>
      <c r="CJ8" s="51"/>
      <c r="CK8" s="51"/>
      <c r="CL8" s="51"/>
      <c r="CM8" s="51"/>
      <c r="CN8" s="292"/>
      <c r="CO8" s="51"/>
      <c r="CP8" s="51"/>
      <c r="CQ8" s="293"/>
    </row>
    <row r="9" spans="1:95" s="18" customFormat="1" ht="15.6" x14ac:dyDescent="0.35">
      <c r="A9" s="59" t="str">
        <f>IF(OR(Roster!$A10&lt;&gt;"",Roster!$B10&lt;&gt;""),CONCATENATE(PROPER(Roster!$B10),", ",Roster!$A10),"")</f>
        <v>Rhett Watt, 10</v>
      </c>
      <c r="B9" s="286" cm="1">
        <f t="array" aca="1" ref="B9" ca="1">SUMPRODUCT((PlayerGameData[Visible]=1)*(PlayerGameData[PLAYER, '#]=$A9)*(PlayerGameData[START]))</f>
        <v>26</v>
      </c>
      <c r="C9" s="287" cm="1">
        <f t="array" aca="1" ref="C9" ca="1">SUMPRODUCT((PlayerGameData[Visible]=1)*(PlayerGameData[PLAYER, '#]=$A9)*(PlayerGameData[GP]))</f>
        <v>26</v>
      </c>
      <c r="D9" s="288" cm="1">
        <f t="array" aca="1" ref="D9" ca="1">SUMPRODUCT((PlayerGameData[Visible]=1)*(PlayerGameData[PLAYER, '#]=$A9)*(PlayerGameData[MINUTES]))</f>
        <v>629</v>
      </c>
      <c r="E9" s="289" cm="1">
        <f t="array" aca="1" ref="E9" ca="1">SUMPRODUCT((PlayerGameData[Visible]=1)*(PlayerGameData[PLAYER, '#]=$A9)*(PlayerGameData[3FGM]))</f>
        <v>33</v>
      </c>
      <c r="F9" s="290" cm="1">
        <f t="array" aca="1" ref="F9" ca="1">SUMPRODUCT((PlayerGameData[Visible]=1)*(PlayerGameData[PLAYER, '#]=$A9)*(PlayerGameData[3FGA]))</f>
        <v>132</v>
      </c>
      <c r="G9" s="289" cm="1">
        <f t="array" aca="1" ref="G9" ca="1">SUMPRODUCT((PlayerGameData[Visible]=1)*(PlayerGameData[PLAYER, '#]=$A9)*(PlayerGameData[2FGM]))</f>
        <v>59</v>
      </c>
      <c r="H9" s="290" cm="1">
        <f t="array" aca="1" ref="H9" ca="1">SUMPRODUCT((PlayerGameData[Visible]=1)*(PlayerGameData[PLAYER, '#]=$A9)*(PlayerGameData[2FGA]))</f>
        <v>119</v>
      </c>
      <c r="I9" s="289" cm="1">
        <f t="array" aca="1" ref="I9" ca="1">SUMPRODUCT((PlayerGameData[Visible]=1)*(PlayerGameData[PLAYER, '#]=$A9)*(PlayerGameData[FTM]))</f>
        <v>24</v>
      </c>
      <c r="J9" s="290" cm="1">
        <f t="array" aca="1" ref="J9" ca="1">SUMPRODUCT((PlayerGameData[Visible]=1)*(PlayerGameData[PLAYER, '#]=$A9)*(PlayerGameData[FTA]))</f>
        <v>44</v>
      </c>
      <c r="K9" s="289" cm="1">
        <f t="array" aca="1" ref="K9" ca="1">SUMPRODUCT((PlayerGameData[Visible]=1)*(PlayerGameData[PLAYER, '#]=$A9)*(PlayerGameData[OFF REB]))</f>
        <v>39</v>
      </c>
      <c r="L9" s="289" cm="1">
        <f t="array" aca="1" ref="L9" ca="1">SUMPRODUCT((PlayerGameData[Visible]=1)*(PlayerGameData[PLAYER, '#]=$A9)*(PlayerGameData[DEF REB]))</f>
        <v>55</v>
      </c>
      <c r="M9" s="290">
        <f ca="1">K9+L9</f>
        <v>94</v>
      </c>
      <c r="N9" s="289" cm="1">
        <f t="array" aca="1" ref="N9" ca="1">SUMPRODUCT((PlayerGameData[Visible]=1)*(PlayerGameData[PLAYER, '#]=$A9)*(PlayerGameData[AST]))</f>
        <v>70</v>
      </c>
      <c r="O9" s="289" cm="1">
        <f t="array" aca="1" ref="O9" ca="1">SUMPRODUCT((PlayerGameData[Visible]=1)*(PlayerGameData[PLAYER, '#]=$A9)*(PlayerGameData[STL]))</f>
        <v>40</v>
      </c>
      <c r="P9" s="289" cm="1">
        <f t="array" aca="1" ref="P9" ca="1">SUMPRODUCT((PlayerGameData[Visible]=1)*(PlayerGameData[PLAYER, '#]=$A9)*(PlayerGameData[BLK]))</f>
        <v>1</v>
      </c>
      <c r="Q9" s="289" cm="1">
        <f t="array" aca="1" ref="Q9" ca="1">SUMPRODUCT((PlayerGameData[Visible]=1)*(PlayerGameData[PLAYER, '#]=$A9)*(PlayerGameData[TO]))</f>
        <v>31</v>
      </c>
      <c r="R9" s="289" cm="1">
        <f t="array" aca="1" ref="R9" ca="1">SUMPRODUCT((PlayerGameData[Visible]=1)*(PlayerGameData[PLAYER, '#]=$A9)*(PlayerGameData[FOUL]))</f>
        <v>21</v>
      </c>
      <c r="S9" s="291" cm="1">
        <f t="array" aca="1" ref="S9" ca="1">SUMPRODUCT((PlayerGameData[Visible]=1)*(PlayerGameData[PLAYER, '#]=$A9)*(PlayerGameData[CHRG TKN]))</f>
        <v>3</v>
      </c>
      <c r="T9" s="28">
        <f ca="1">IF(I9+2*G9+3*E9&gt;0,I9+2*G9+3*E9,0)</f>
        <v>241</v>
      </c>
      <c r="U9" s="29">
        <f ca="1">IF(F9&gt;0,E9/F9,"")</f>
        <v>0.25</v>
      </c>
      <c r="V9" s="29">
        <f ca="1">IF(H9&gt;0,G9/H9,"")</f>
        <v>0.49579831932773111</v>
      </c>
      <c r="W9" s="30">
        <f ca="1">IF(J9&gt;0,I9/J9,"")</f>
        <v>0.54545454545454541</v>
      </c>
      <c r="X9" s="29">
        <f ca="1">IF(OR(F9&gt;0,H9 &gt;0),(E9+G9)/(F9+H9),"")</f>
        <v>0.36653386454183268</v>
      </c>
      <c r="Y9" s="31">
        <f ca="1">IF(OR(F9&gt;0,H9 &gt;0),(1.5*E9+G9)/(F9+H9),"")</f>
        <v>0.43227091633466136</v>
      </c>
      <c r="Z9" s="184"/>
      <c r="AA9" s="184"/>
      <c r="AB9" s="184"/>
      <c r="AC9" s="184"/>
      <c r="AD9" s="184"/>
      <c r="AE9" s="184"/>
      <c r="AF9" s="184"/>
      <c r="AG9" s="184"/>
      <c r="AH9" s="184"/>
      <c r="AI9" s="184"/>
      <c r="AJ9" s="59" t="str">
        <f>IF(OR(Roster!$A10&lt;&gt;"",Roster!$B10&lt;&gt;""),CONCATENATE(PROPER(Roster!$B10),", ",Roster!$A10),"")</f>
        <v>Rhett Watt, 10</v>
      </c>
      <c r="AK9" s="286" cm="1">
        <f t="array" aca="1" ref="AK9" ca="1">SUMPRODUCT((PlayerGameData[Visible]=1)*(PlayerGameData[PLAYER, '#]=$A9)*(PlayerGameData[START]))</f>
        <v>26</v>
      </c>
      <c r="AL9" s="287" cm="1">
        <f t="array" aca="1" ref="AL9" ca="1">SUMPRODUCT((PlayerGameData[Visible]=1)*(PlayerGameData[PLAYER, '#]=$A9)*(PlayerGameData[GP]))</f>
        <v>26</v>
      </c>
      <c r="AM9" s="288" cm="1">
        <f t="array" aca="1" ref="AM9" ca="1">SUMPRODUCT((PlayerGameData[Visible]=1)*(PlayerGameData[PLAYER, '#]=$A9)*(PlayerGameData[MINUTES]))</f>
        <v>629</v>
      </c>
      <c r="AN9" s="289" cm="1">
        <f t="array" aca="1" ref="AN9" ca="1">SUMPRODUCT((PlayerGameData[Visible]=1)*(PlayerGameData[PLAYER, '#]=$A9)*(PlayerGameData[3FGM]))</f>
        <v>33</v>
      </c>
      <c r="AO9" s="290" cm="1">
        <f t="array" aca="1" ref="AO9" ca="1">SUMPRODUCT((PlayerGameData[Visible]=1)*(PlayerGameData[PLAYER, '#]=$A9)*(PlayerGameData[3FGA]))</f>
        <v>132</v>
      </c>
      <c r="AP9" s="289" cm="1">
        <f t="array" aca="1" ref="AP9" ca="1">SUMPRODUCT((PlayerGameData[Visible]=1)*(PlayerGameData[PLAYER, '#]=$A9)*(PlayerGameData[2FGM]))</f>
        <v>59</v>
      </c>
      <c r="AQ9" s="290" cm="1">
        <f t="array" aca="1" ref="AQ9" ca="1">SUMPRODUCT((PlayerGameData[Visible]=1)*(PlayerGameData[PLAYER, '#]=$A9)*(PlayerGameData[2FGA]))</f>
        <v>119</v>
      </c>
      <c r="AR9" s="289" cm="1">
        <f t="array" aca="1" ref="AR9" ca="1">SUMPRODUCT((PlayerGameData[Visible]=1)*(PlayerGameData[PLAYER, '#]=$A9)*(PlayerGameData[FTM]))</f>
        <v>24</v>
      </c>
      <c r="AS9" s="290" cm="1">
        <f t="array" aca="1" ref="AS9" ca="1">SUMPRODUCT((PlayerGameData[Visible]=1)*(PlayerGameData[PLAYER, '#]=$A9)*(PlayerGameData[FTA]))</f>
        <v>44</v>
      </c>
      <c r="AT9" s="289" cm="1">
        <f t="array" aca="1" ref="AT9" ca="1">SUMPRODUCT((PlayerGameData[Visible]=1)*(PlayerGameData[PLAYER, '#]=$A9)*(PlayerGameData[OFF REB]))</f>
        <v>39</v>
      </c>
      <c r="AU9" s="289" cm="1">
        <f t="array" aca="1" ref="AU9" ca="1">SUMPRODUCT((PlayerGameData[Visible]=1)*(PlayerGameData[PLAYER, '#]=$A9)*(PlayerGameData[DEF REB]))</f>
        <v>55</v>
      </c>
      <c r="AV9" s="290">
        <f ca="1">AT9+AU9</f>
        <v>94</v>
      </c>
      <c r="AW9" s="289" cm="1">
        <f t="array" aca="1" ref="AW9" ca="1">SUMPRODUCT((PlayerGameData[Visible]=1)*(PlayerGameData[PLAYER, '#]=$A9)*(PlayerGameData[AST]))</f>
        <v>70</v>
      </c>
      <c r="AX9" s="289" cm="1">
        <f t="array" aca="1" ref="AX9" ca="1">SUMPRODUCT((PlayerGameData[Visible]=1)*(PlayerGameData[PLAYER, '#]=$A9)*(PlayerGameData[STL]))</f>
        <v>40</v>
      </c>
      <c r="AY9" s="289" cm="1">
        <f t="array" aca="1" ref="AY9" ca="1">SUMPRODUCT((PlayerGameData[Visible]=1)*(PlayerGameData[PLAYER, '#]=$A9)*(PlayerGameData[BLK]))</f>
        <v>1</v>
      </c>
      <c r="AZ9" s="289" cm="1">
        <f t="array" aca="1" ref="AZ9" ca="1">SUMPRODUCT((PlayerGameData[Visible]=1)*(PlayerGameData[PLAYER, '#]=$A9)*(PlayerGameData[TO]))</f>
        <v>31</v>
      </c>
      <c r="BA9" s="289" cm="1">
        <f t="array" aca="1" ref="BA9" ca="1">SUMPRODUCT((PlayerGameData[Visible]=1)*(PlayerGameData[PLAYER, '#]=$A9)*(PlayerGameData[FOUL]))</f>
        <v>21</v>
      </c>
      <c r="BB9" s="291" cm="1">
        <f t="array" aca="1" ref="BB9" ca="1">SUMPRODUCT((PlayerGameData[Visible]=1)*(PlayerGameData[PLAYER, '#]=$A9)*(PlayerGameData[CHRG TKN]))</f>
        <v>3</v>
      </c>
      <c r="BC9" s="28">
        <f ca="1">IF(AR9+2*AP9+3*AN9&gt;0,AR9+2*AP9+3*AN9,0)</f>
        <v>241</v>
      </c>
      <c r="BD9" s="29">
        <f ca="1">IF(AO9&gt;0,AN9/AO9,"")</f>
        <v>0.25</v>
      </c>
      <c r="BE9" s="29">
        <f ca="1">IF(AQ9&gt;0,AP9/AQ9,"")</f>
        <v>0.49579831932773111</v>
      </c>
      <c r="BF9" s="30">
        <f ca="1">IF(AS9&gt;0,AR9/AS9,"")</f>
        <v>0.54545454545454541</v>
      </c>
      <c r="BG9" s="29">
        <f ca="1">IF(OR(AO9&gt;0,AQ9 &gt;0),(AN9+AP9)/(AO9+AQ9),"")</f>
        <v>0.36653386454183268</v>
      </c>
      <c r="BH9" s="31">
        <f ca="1">IF(OR(AO9&gt;0,AQ9 &gt;0),(1.5*AN9+AP9)/(AO9+AQ9),"")</f>
        <v>0.43227091633466136</v>
      </c>
      <c r="BI9" s="184"/>
      <c r="BJ9" s="184"/>
      <c r="BK9" s="184"/>
      <c r="BL9" s="184"/>
      <c r="BM9" s="184"/>
      <c r="BN9" s="184"/>
      <c r="BO9" s="184"/>
      <c r="BP9" s="184"/>
      <c r="BQ9" s="184"/>
      <c r="BR9" s="184"/>
      <c r="BS9" s="184"/>
      <c r="BT9" s="184"/>
      <c r="CA9" s="51">
        <f t="shared" ca="1" si="2"/>
        <v>92</v>
      </c>
      <c r="CB9" s="51">
        <f t="shared" ca="1" si="2"/>
        <v>251</v>
      </c>
      <c r="CC9" s="51"/>
      <c r="CD9" s="51"/>
      <c r="CE9" s="51"/>
      <c r="CF9" s="51"/>
      <c r="CG9" s="51"/>
      <c r="CH9" s="51"/>
      <c r="CI9" s="51"/>
      <c r="CJ9" s="51"/>
      <c r="CK9" s="51"/>
      <c r="CL9" s="51"/>
      <c r="CM9" s="51"/>
      <c r="CN9" s="292"/>
      <c r="CO9" s="51"/>
      <c r="CP9" s="51"/>
      <c r="CQ9" s="293"/>
    </row>
    <row r="10" spans="1:95" s="18" customFormat="1" ht="15.6" x14ac:dyDescent="0.35">
      <c r="A10" s="188" t="str">
        <f>IF(A9&lt;&gt;"","Per Game","")</f>
        <v>Per Game</v>
      </c>
      <c r="B10" s="294"/>
      <c r="C10" s="295"/>
      <c r="D10" s="296">
        <f ca="1">IFERROR(ROUND(D9/$C9,1),"")</f>
        <v>24.2</v>
      </c>
      <c r="E10" s="300">
        <f t="shared" ref="E10:T10" ca="1" si="7">IFERROR(ROUND(E9/$C9,1),"")</f>
        <v>1.3</v>
      </c>
      <c r="F10" s="301">
        <f t="shared" ca="1" si="7"/>
        <v>5.0999999999999996</v>
      </c>
      <c r="G10" s="300">
        <f t="shared" ca="1" si="7"/>
        <v>2.2999999999999998</v>
      </c>
      <c r="H10" s="301">
        <f t="shared" ca="1" si="7"/>
        <v>4.5999999999999996</v>
      </c>
      <c r="I10" s="300">
        <f t="shared" ca="1" si="7"/>
        <v>0.9</v>
      </c>
      <c r="J10" s="301">
        <f t="shared" ca="1" si="7"/>
        <v>1.7</v>
      </c>
      <c r="K10" s="300">
        <f t="shared" ca="1" si="7"/>
        <v>1.5</v>
      </c>
      <c r="L10" s="300">
        <f t="shared" ca="1" si="7"/>
        <v>2.1</v>
      </c>
      <c r="M10" s="301">
        <f t="shared" ca="1" si="7"/>
        <v>3.6</v>
      </c>
      <c r="N10" s="300">
        <f t="shared" ca="1" si="7"/>
        <v>2.7</v>
      </c>
      <c r="O10" s="300">
        <f t="shared" ca="1" si="7"/>
        <v>1.5</v>
      </c>
      <c r="P10" s="300">
        <f t="shared" ca="1" si="7"/>
        <v>0</v>
      </c>
      <c r="Q10" s="300">
        <f t="shared" ca="1" si="7"/>
        <v>1.2</v>
      </c>
      <c r="R10" s="300">
        <f t="shared" ca="1" si="7"/>
        <v>0.8</v>
      </c>
      <c r="S10" s="302">
        <f t="shared" ca="1" si="7"/>
        <v>0.1</v>
      </c>
      <c r="T10" s="60">
        <f t="shared" ca="1" si="7"/>
        <v>9.3000000000000007</v>
      </c>
      <c r="U10" s="25"/>
      <c r="V10" s="25"/>
      <c r="W10" s="26"/>
      <c r="X10" s="25"/>
      <c r="Y10" s="27"/>
      <c r="Z10" s="184"/>
      <c r="AA10" s="184"/>
      <c r="AB10" s="184"/>
      <c r="AC10" s="184"/>
      <c r="AD10" s="184"/>
      <c r="AE10" s="184"/>
      <c r="AF10" s="184"/>
      <c r="AG10" s="184"/>
      <c r="AH10" s="184"/>
      <c r="AI10" s="184"/>
      <c r="AJ10" s="188" t="str">
        <f>IF(AJ9&lt;&gt;"","Per Minute","")</f>
        <v>Per Minute</v>
      </c>
      <c r="AK10" s="294"/>
      <c r="AL10" s="295"/>
      <c r="AM10" s="296">
        <f ca="1">IFERROR(ROUND(AM9/$C9,1),"")</f>
        <v>24.2</v>
      </c>
      <c r="AN10" s="300">
        <f t="shared" ref="AN10:BC10" ca="1" si="8">IFERROR(ROUND(AN9/$D9,1),"")</f>
        <v>0.1</v>
      </c>
      <c r="AO10" s="301">
        <f t="shared" ca="1" si="8"/>
        <v>0.2</v>
      </c>
      <c r="AP10" s="300">
        <f t="shared" ca="1" si="8"/>
        <v>0.1</v>
      </c>
      <c r="AQ10" s="301">
        <f t="shared" ca="1" si="8"/>
        <v>0.2</v>
      </c>
      <c r="AR10" s="300">
        <f t="shared" ca="1" si="8"/>
        <v>0</v>
      </c>
      <c r="AS10" s="301">
        <f t="shared" ca="1" si="8"/>
        <v>0.1</v>
      </c>
      <c r="AT10" s="300">
        <f t="shared" ca="1" si="8"/>
        <v>0.1</v>
      </c>
      <c r="AU10" s="300">
        <f t="shared" ca="1" si="8"/>
        <v>0.1</v>
      </c>
      <c r="AV10" s="301">
        <f t="shared" ca="1" si="8"/>
        <v>0.1</v>
      </c>
      <c r="AW10" s="300">
        <f t="shared" ca="1" si="8"/>
        <v>0.1</v>
      </c>
      <c r="AX10" s="300">
        <f t="shared" ca="1" si="8"/>
        <v>0.1</v>
      </c>
      <c r="AY10" s="300">
        <f t="shared" ca="1" si="8"/>
        <v>0</v>
      </c>
      <c r="AZ10" s="300">
        <f t="shared" ca="1" si="8"/>
        <v>0</v>
      </c>
      <c r="BA10" s="300">
        <f t="shared" ca="1" si="8"/>
        <v>0</v>
      </c>
      <c r="BB10" s="302">
        <f t="shared" ca="1" si="8"/>
        <v>0</v>
      </c>
      <c r="BC10" s="60">
        <f t="shared" ca="1" si="8"/>
        <v>0.4</v>
      </c>
      <c r="BD10" s="25"/>
      <c r="BE10" s="25"/>
      <c r="BF10" s="26"/>
      <c r="BG10" s="25"/>
      <c r="BH10" s="27"/>
      <c r="BI10" s="184"/>
      <c r="BJ10" s="184"/>
      <c r="BK10" s="184"/>
      <c r="BL10" s="184"/>
      <c r="BM10" s="184"/>
      <c r="BN10" s="184"/>
      <c r="BO10" s="184"/>
      <c r="BP10" s="184"/>
      <c r="BQ10" s="184"/>
      <c r="BR10" s="184"/>
      <c r="BS10" s="184"/>
      <c r="BT10" s="184"/>
      <c r="CA10" s="51">
        <f t="shared" ca="1" si="2"/>
        <v>3.5999999999999996</v>
      </c>
      <c r="CB10" s="51">
        <f t="shared" ca="1" si="2"/>
        <v>9.6999999999999993</v>
      </c>
      <c r="CC10" s="51"/>
      <c r="CD10" s="51"/>
      <c r="CE10" s="51"/>
      <c r="CF10" s="51"/>
      <c r="CG10" s="51"/>
      <c r="CH10" s="51"/>
      <c r="CI10" s="51"/>
      <c r="CJ10" s="51"/>
      <c r="CK10" s="51"/>
      <c r="CL10" s="51"/>
      <c r="CM10" s="51"/>
      <c r="CN10" s="292"/>
      <c r="CO10" s="51"/>
      <c r="CP10" s="51"/>
      <c r="CQ10" s="293"/>
    </row>
    <row r="11" spans="1:95" s="18" customFormat="1" ht="15.6" x14ac:dyDescent="0.35">
      <c r="A11" s="59" t="str">
        <f>IF(OR(Roster!$A11&lt;&gt;"",Roster!$B11&lt;&gt;""),CONCATENATE(PROPER(Roster!$B11),", ",Roster!$A11),"")</f>
        <v>Keith Coburn, 11</v>
      </c>
      <c r="B11" s="286" cm="1">
        <f t="array" aca="1" ref="B11" ca="1">SUMPRODUCT((PlayerGameData[Visible]=1)*(PlayerGameData[PLAYER, '#]=$A11)*(PlayerGameData[START]))</f>
        <v>1</v>
      </c>
      <c r="C11" s="287" cm="1">
        <f t="array" aca="1" ref="C11" ca="1">SUMPRODUCT((PlayerGameData[Visible]=1)*(PlayerGameData[PLAYER, '#]=$A11)*(PlayerGameData[GP]))</f>
        <v>10</v>
      </c>
      <c r="D11" s="288" cm="1">
        <f t="array" aca="1" ref="D11" ca="1">SUMPRODUCT((PlayerGameData[Visible]=1)*(PlayerGameData[PLAYER, '#]=$A11)*(PlayerGameData[MINUTES]))</f>
        <v>33</v>
      </c>
      <c r="E11" s="289" cm="1">
        <f t="array" aca="1" ref="E11" ca="1">SUMPRODUCT((PlayerGameData[Visible]=1)*(PlayerGameData[PLAYER, '#]=$A11)*(PlayerGameData[3FGM]))</f>
        <v>0</v>
      </c>
      <c r="F11" s="290" cm="1">
        <f t="array" aca="1" ref="F11" ca="1">SUMPRODUCT((PlayerGameData[Visible]=1)*(PlayerGameData[PLAYER, '#]=$A11)*(PlayerGameData[3FGA]))</f>
        <v>2</v>
      </c>
      <c r="G11" s="289" cm="1">
        <f t="array" aca="1" ref="G11" ca="1">SUMPRODUCT((PlayerGameData[Visible]=1)*(PlayerGameData[PLAYER, '#]=$A11)*(PlayerGameData[2FGM]))</f>
        <v>2</v>
      </c>
      <c r="H11" s="290" cm="1">
        <f t="array" aca="1" ref="H11" ca="1">SUMPRODUCT((PlayerGameData[Visible]=1)*(PlayerGameData[PLAYER, '#]=$A11)*(PlayerGameData[2FGA]))</f>
        <v>2</v>
      </c>
      <c r="I11" s="289" cm="1">
        <f t="array" aca="1" ref="I11" ca="1">SUMPRODUCT((PlayerGameData[Visible]=1)*(PlayerGameData[PLAYER, '#]=$A11)*(PlayerGameData[FTM]))</f>
        <v>0</v>
      </c>
      <c r="J11" s="290" cm="1">
        <f t="array" aca="1" ref="J11" ca="1">SUMPRODUCT((PlayerGameData[Visible]=1)*(PlayerGameData[PLAYER, '#]=$A11)*(PlayerGameData[FTA]))</f>
        <v>2</v>
      </c>
      <c r="K11" s="289" cm="1">
        <f t="array" aca="1" ref="K11" ca="1">SUMPRODUCT((PlayerGameData[Visible]=1)*(PlayerGameData[PLAYER, '#]=$A11)*(PlayerGameData[OFF REB]))</f>
        <v>1</v>
      </c>
      <c r="L11" s="289" cm="1">
        <f t="array" aca="1" ref="L11" ca="1">SUMPRODUCT((PlayerGameData[Visible]=1)*(PlayerGameData[PLAYER, '#]=$A11)*(PlayerGameData[DEF REB]))</f>
        <v>3</v>
      </c>
      <c r="M11" s="290">
        <f ca="1">K11+L11</f>
        <v>4</v>
      </c>
      <c r="N11" s="289" cm="1">
        <f t="array" aca="1" ref="N11" ca="1">SUMPRODUCT((PlayerGameData[Visible]=1)*(PlayerGameData[PLAYER, '#]=$A11)*(PlayerGameData[AST]))</f>
        <v>2</v>
      </c>
      <c r="O11" s="289" cm="1">
        <f t="array" aca="1" ref="O11" ca="1">SUMPRODUCT((PlayerGameData[Visible]=1)*(PlayerGameData[PLAYER, '#]=$A11)*(PlayerGameData[STL]))</f>
        <v>0</v>
      </c>
      <c r="P11" s="289" cm="1">
        <f t="array" aca="1" ref="P11" ca="1">SUMPRODUCT((PlayerGameData[Visible]=1)*(PlayerGameData[PLAYER, '#]=$A11)*(PlayerGameData[BLK]))</f>
        <v>0</v>
      </c>
      <c r="Q11" s="289" cm="1">
        <f t="array" aca="1" ref="Q11" ca="1">SUMPRODUCT((PlayerGameData[Visible]=1)*(PlayerGameData[PLAYER, '#]=$A11)*(PlayerGameData[TO]))</f>
        <v>7</v>
      </c>
      <c r="R11" s="289" cm="1">
        <f t="array" aca="1" ref="R11" ca="1">SUMPRODUCT((PlayerGameData[Visible]=1)*(PlayerGameData[PLAYER, '#]=$A11)*(PlayerGameData[FOUL]))</f>
        <v>1</v>
      </c>
      <c r="S11" s="291" cm="1">
        <f t="array" aca="1" ref="S11" ca="1">SUMPRODUCT((PlayerGameData[Visible]=1)*(PlayerGameData[PLAYER, '#]=$A11)*(PlayerGameData[CHRG TKN]))</f>
        <v>0</v>
      </c>
      <c r="T11" s="28">
        <f ca="1">IF(I11+2*G11+3*E11&gt;0,I11+2*G11+3*E11,0)</f>
        <v>4</v>
      </c>
      <c r="U11" s="29">
        <f ca="1">IF(F11&gt;0,E11/F11,"")</f>
        <v>0</v>
      </c>
      <c r="V11" s="29">
        <f ca="1">IF(H11&gt;0,G11/H11,"")</f>
        <v>1</v>
      </c>
      <c r="W11" s="30">
        <f ca="1">IF(J11&gt;0,I11/J11,"")</f>
        <v>0</v>
      </c>
      <c r="X11" s="29">
        <f ca="1">IF(OR(F11&gt;0,H11 &gt;0),(E11+G11)/(F11+H11),"")</f>
        <v>0.5</v>
      </c>
      <c r="Y11" s="31">
        <f ca="1">IF(OR(F11&gt;0,H11 &gt;0),(1.5*E11+G11)/(F11+H11),"")</f>
        <v>0.5</v>
      </c>
      <c r="Z11" s="184"/>
      <c r="AA11" s="184"/>
      <c r="AB11" s="184"/>
      <c r="AC11" s="184"/>
      <c r="AD11" s="184"/>
      <c r="AE11" s="184"/>
      <c r="AF11" s="184"/>
      <c r="AG11" s="184"/>
      <c r="AH11" s="184"/>
      <c r="AI11" s="184"/>
      <c r="AJ11" s="59" t="str">
        <f>IF(OR(Roster!$A11&lt;&gt;"",Roster!$B11&lt;&gt;""),CONCATENATE(PROPER(Roster!$B11),", ",Roster!$A11),"")</f>
        <v>Keith Coburn, 11</v>
      </c>
      <c r="AK11" s="286" cm="1">
        <f t="array" aca="1" ref="AK11" ca="1">SUMPRODUCT((PlayerGameData[Visible]=1)*(PlayerGameData[PLAYER, '#]=$A11)*(PlayerGameData[START]))</f>
        <v>1</v>
      </c>
      <c r="AL11" s="287" cm="1">
        <f t="array" aca="1" ref="AL11" ca="1">SUMPRODUCT((PlayerGameData[Visible]=1)*(PlayerGameData[PLAYER, '#]=$A11)*(PlayerGameData[GP]))</f>
        <v>10</v>
      </c>
      <c r="AM11" s="288" cm="1">
        <f t="array" aca="1" ref="AM11" ca="1">SUMPRODUCT((PlayerGameData[Visible]=1)*(PlayerGameData[PLAYER, '#]=$A11)*(PlayerGameData[MINUTES]))</f>
        <v>33</v>
      </c>
      <c r="AN11" s="289" cm="1">
        <f t="array" aca="1" ref="AN11" ca="1">SUMPRODUCT((PlayerGameData[Visible]=1)*(PlayerGameData[PLAYER, '#]=$A11)*(PlayerGameData[3FGM]))</f>
        <v>0</v>
      </c>
      <c r="AO11" s="290" cm="1">
        <f t="array" aca="1" ref="AO11" ca="1">SUMPRODUCT((PlayerGameData[Visible]=1)*(PlayerGameData[PLAYER, '#]=$A11)*(PlayerGameData[3FGA]))</f>
        <v>2</v>
      </c>
      <c r="AP11" s="289" cm="1">
        <f t="array" aca="1" ref="AP11" ca="1">SUMPRODUCT((PlayerGameData[Visible]=1)*(PlayerGameData[PLAYER, '#]=$A11)*(PlayerGameData[2FGM]))</f>
        <v>2</v>
      </c>
      <c r="AQ11" s="290" cm="1">
        <f t="array" aca="1" ref="AQ11" ca="1">SUMPRODUCT((PlayerGameData[Visible]=1)*(PlayerGameData[PLAYER, '#]=$A11)*(PlayerGameData[2FGA]))</f>
        <v>2</v>
      </c>
      <c r="AR11" s="289" cm="1">
        <f t="array" aca="1" ref="AR11" ca="1">SUMPRODUCT((PlayerGameData[Visible]=1)*(PlayerGameData[PLAYER, '#]=$A11)*(PlayerGameData[FTM]))</f>
        <v>0</v>
      </c>
      <c r="AS11" s="290" cm="1">
        <f t="array" aca="1" ref="AS11" ca="1">SUMPRODUCT((PlayerGameData[Visible]=1)*(PlayerGameData[PLAYER, '#]=$A11)*(PlayerGameData[FTA]))</f>
        <v>2</v>
      </c>
      <c r="AT11" s="289" cm="1">
        <f t="array" aca="1" ref="AT11" ca="1">SUMPRODUCT((PlayerGameData[Visible]=1)*(PlayerGameData[PLAYER, '#]=$A11)*(PlayerGameData[OFF REB]))</f>
        <v>1</v>
      </c>
      <c r="AU11" s="289" cm="1">
        <f t="array" aca="1" ref="AU11" ca="1">SUMPRODUCT((PlayerGameData[Visible]=1)*(PlayerGameData[PLAYER, '#]=$A11)*(PlayerGameData[DEF REB]))</f>
        <v>3</v>
      </c>
      <c r="AV11" s="290">
        <f ca="1">AT11+AU11</f>
        <v>4</v>
      </c>
      <c r="AW11" s="289" cm="1">
        <f t="array" aca="1" ref="AW11" ca="1">SUMPRODUCT((PlayerGameData[Visible]=1)*(PlayerGameData[PLAYER, '#]=$A11)*(PlayerGameData[AST]))</f>
        <v>2</v>
      </c>
      <c r="AX11" s="289" cm="1">
        <f t="array" aca="1" ref="AX11" ca="1">SUMPRODUCT((PlayerGameData[Visible]=1)*(PlayerGameData[PLAYER, '#]=$A11)*(PlayerGameData[STL]))</f>
        <v>0</v>
      </c>
      <c r="AY11" s="289" cm="1">
        <f t="array" aca="1" ref="AY11" ca="1">SUMPRODUCT((PlayerGameData[Visible]=1)*(PlayerGameData[PLAYER, '#]=$A11)*(PlayerGameData[BLK]))</f>
        <v>0</v>
      </c>
      <c r="AZ11" s="289" cm="1">
        <f t="array" aca="1" ref="AZ11" ca="1">SUMPRODUCT((PlayerGameData[Visible]=1)*(PlayerGameData[PLAYER, '#]=$A11)*(PlayerGameData[TO]))</f>
        <v>7</v>
      </c>
      <c r="BA11" s="289" cm="1">
        <f t="array" aca="1" ref="BA11" ca="1">SUMPRODUCT((PlayerGameData[Visible]=1)*(PlayerGameData[PLAYER, '#]=$A11)*(PlayerGameData[FOUL]))</f>
        <v>1</v>
      </c>
      <c r="BB11" s="291" cm="1">
        <f t="array" aca="1" ref="BB11" ca="1">SUMPRODUCT((PlayerGameData[Visible]=1)*(PlayerGameData[PLAYER, '#]=$A11)*(PlayerGameData[CHRG TKN]))</f>
        <v>0</v>
      </c>
      <c r="BC11" s="28">
        <f ca="1">IF(AR11+2*AP11+3*AN11&gt;0,AR11+2*AP11+3*AN11,0)</f>
        <v>4</v>
      </c>
      <c r="BD11" s="29">
        <f ca="1">IF(AO11&gt;0,AN11/AO11,"")</f>
        <v>0</v>
      </c>
      <c r="BE11" s="29">
        <f ca="1">IF(AQ11&gt;0,AP11/AQ11,"")</f>
        <v>1</v>
      </c>
      <c r="BF11" s="30">
        <f ca="1">IF(AS11&gt;0,AR11/AS11,"")</f>
        <v>0</v>
      </c>
      <c r="BG11" s="29">
        <f ca="1">IF(OR(AO11&gt;0,AQ11 &gt;0),(AN11+AP11)/(AO11+AQ11),"")</f>
        <v>0.5</v>
      </c>
      <c r="BH11" s="31">
        <f ca="1">IF(OR(AO11&gt;0,AQ11 &gt;0),(1.5*AN11+AP11)/(AO11+AQ11),"")</f>
        <v>0.5</v>
      </c>
      <c r="BI11" s="184"/>
      <c r="BJ11" s="184"/>
      <c r="BK11" s="184"/>
      <c r="BL11" s="184"/>
      <c r="BM11" s="184"/>
      <c r="BN11" s="184"/>
      <c r="BO11" s="184"/>
      <c r="BP11" s="184"/>
      <c r="BQ11" s="184"/>
      <c r="BR11" s="184"/>
      <c r="BS11" s="184"/>
      <c r="BT11" s="184"/>
      <c r="CA11" s="51">
        <f t="shared" ca="1" si="2"/>
        <v>2</v>
      </c>
      <c r="CB11" s="51">
        <f t="shared" ca="1" si="2"/>
        <v>4</v>
      </c>
      <c r="CC11" s="51"/>
      <c r="CD11" s="51"/>
      <c r="CE11" s="51"/>
      <c r="CF11" s="51"/>
      <c r="CG11" s="51"/>
      <c r="CH11" s="51"/>
      <c r="CI11" s="51"/>
      <c r="CJ11" s="51"/>
      <c r="CK11" s="51"/>
      <c r="CL11" s="51"/>
      <c r="CM11" s="51"/>
      <c r="CN11" s="292"/>
      <c r="CO11" s="51"/>
      <c r="CP11" s="51"/>
      <c r="CQ11" s="293"/>
    </row>
    <row r="12" spans="1:95" s="18" customFormat="1" ht="15.6" x14ac:dyDescent="0.35">
      <c r="A12" s="188" t="str">
        <f>IF(A11&lt;&gt;"","Per Game","")</f>
        <v>Per Game</v>
      </c>
      <c r="B12" s="294"/>
      <c r="C12" s="295"/>
      <c r="D12" s="296">
        <f ca="1">IFERROR(ROUND(D11/$C11,1),"")</f>
        <v>3.3</v>
      </c>
      <c r="E12" s="300">
        <f t="shared" ref="E12:T12" ca="1" si="9">IFERROR(ROUND(E11/$C11,1),"")</f>
        <v>0</v>
      </c>
      <c r="F12" s="301">
        <f t="shared" ca="1" si="9"/>
        <v>0.2</v>
      </c>
      <c r="G12" s="300">
        <f t="shared" ca="1" si="9"/>
        <v>0.2</v>
      </c>
      <c r="H12" s="301">
        <f t="shared" ca="1" si="9"/>
        <v>0.2</v>
      </c>
      <c r="I12" s="300">
        <f t="shared" ca="1" si="9"/>
        <v>0</v>
      </c>
      <c r="J12" s="301">
        <f t="shared" ca="1" si="9"/>
        <v>0.2</v>
      </c>
      <c r="K12" s="300">
        <f t="shared" ca="1" si="9"/>
        <v>0.1</v>
      </c>
      <c r="L12" s="300">
        <f t="shared" ca="1" si="9"/>
        <v>0.3</v>
      </c>
      <c r="M12" s="301">
        <f t="shared" ca="1" si="9"/>
        <v>0.4</v>
      </c>
      <c r="N12" s="300">
        <f t="shared" ca="1" si="9"/>
        <v>0.2</v>
      </c>
      <c r="O12" s="300">
        <f t="shared" ca="1" si="9"/>
        <v>0</v>
      </c>
      <c r="P12" s="300">
        <f t="shared" ca="1" si="9"/>
        <v>0</v>
      </c>
      <c r="Q12" s="300">
        <f t="shared" ca="1" si="9"/>
        <v>0.7</v>
      </c>
      <c r="R12" s="300">
        <f t="shared" ca="1" si="9"/>
        <v>0.1</v>
      </c>
      <c r="S12" s="302">
        <f t="shared" ca="1" si="9"/>
        <v>0</v>
      </c>
      <c r="T12" s="60">
        <f t="shared" ca="1" si="9"/>
        <v>0.4</v>
      </c>
      <c r="U12" s="25"/>
      <c r="V12" s="25"/>
      <c r="W12" s="26"/>
      <c r="X12" s="25"/>
      <c r="Y12" s="27"/>
      <c r="Z12" s="184"/>
      <c r="AA12" s="184"/>
      <c r="AB12" s="184"/>
      <c r="AC12" s="184"/>
      <c r="AD12" s="184"/>
      <c r="AE12" s="184"/>
      <c r="AF12" s="184"/>
      <c r="AG12" s="184"/>
      <c r="AH12" s="184"/>
      <c r="AI12" s="184"/>
      <c r="AJ12" s="188" t="str">
        <f>IF(AJ11&lt;&gt;"","Per Minute","")</f>
        <v>Per Minute</v>
      </c>
      <c r="AK12" s="294"/>
      <c r="AL12" s="295"/>
      <c r="AM12" s="296">
        <f ca="1">IFERROR(ROUND(AM11/$C11,1),"")</f>
        <v>3.3</v>
      </c>
      <c r="AN12" s="300">
        <f t="shared" ref="AN12:BC12" ca="1" si="10">IFERROR(ROUND(AN11/$D11,1),"")</f>
        <v>0</v>
      </c>
      <c r="AO12" s="301">
        <f t="shared" ca="1" si="10"/>
        <v>0.1</v>
      </c>
      <c r="AP12" s="300">
        <f t="shared" ca="1" si="10"/>
        <v>0.1</v>
      </c>
      <c r="AQ12" s="301">
        <f t="shared" ca="1" si="10"/>
        <v>0.1</v>
      </c>
      <c r="AR12" s="300">
        <f t="shared" ca="1" si="10"/>
        <v>0</v>
      </c>
      <c r="AS12" s="301">
        <f t="shared" ca="1" si="10"/>
        <v>0.1</v>
      </c>
      <c r="AT12" s="300">
        <f t="shared" ca="1" si="10"/>
        <v>0</v>
      </c>
      <c r="AU12" s="300">
        <f t="shared" ca="1" si="10"/>
        <v>0.1</v>
      </c>
      <c r="AV12" s="301">
        <f t="shared" ca="1" si="10"/>
        <v>0.1</v>
      </c>
      <c r="AW12" s="300">
        <f t="shared" ca="1" si="10"/>
        <v>0.1</v>
      </c>
      <c r="AX12" s="300">
        <f t="shared" ca="1" si="10"/>
        <v>0</v>
      </c>
      <c r="AY12" s="300">
        <f t="shared" ca="1" si="10"/>
        <v>0</v>
      </c>
      <c r="AZ12" s="300">
        <f t="shared" ca="1" si="10"/>
        <v>0.2</v>
      </c>
      <c r="BA12" s="300">
        <f t="shared" ca="1" si="10"/>
        <v>0</v>
      </c>
      <c r="BB12" s="302">
        <f t="shared" ca="1" si="10"/>
        <v>0</v>
      </c>
      <c r="BC12" s="60">
        <f t="shared" ca="1" si="10"/>
        <v>0.1</v>
      </c>
      <c r="BD12" s="25"/>
      <c r="BE12" s="25"/>
      <c r="BF12" s="26"/>
      <c r="BG12" s="25"/>
      <c r="BH12" s="27"/>
      <c r="BI12" s="184"/>
      <c r="BJ12" s="184"/>
      <c r="BK12" s="184"/>
      <c r="BL12" s="184"/>
      <c r="BM12" s="184"/>
      <c r="BN12" s="184"/>
      <c r="BO12" s="184"/>
      <c r="BP12" s="184"/>
      <c r="BQ12" s="184"/>
      <c r="BR12" s="184"/>
      <c r="BS12" s="184"/>
      <c r="BT12" s="184"/>
      <c r="CA12" s="51">
        <f t="shared" ca="1" si="2"/>
        <v>0.2</v>
      </c>
      <c r="CB12" s="51">
        <f t="shared" ca="1" si="2"/>
        <v>0.4</v>
      </c>
      <c r="CC12" s="51"/>
      <c r="CD12" s="51"/>
      <c r="CE12" s="51"/>
      <c r="CF12" s="51"/>
      <c r="CG12" s="51"/>
      <c r="CH12" s="51"/>
      <c r="CI12" s="51"/>
      <c r="CJ12" s="51"/>
      <c r="CK12" s="51"/>
      <c r="CL12" s="51"/>
      <c r="CM12" s="51"/>
      <c r="CN12" s="292"/>
      <c r="CO12" s="51"/>
      <c r="CP12" s="51"/>
      <c r="CQ12" s="293"/>
    </row>
    <row r="13" spans="1:95" s="18" customFormat="1" ht="15.6" x14ac:dyDescent="0.35">
      <c r="A13" s="59" t="str">
        <f>IF(OR(Roster!$A12&lt;&gt;"",Roster!$B12&lt;&gt;""),CONCATENATE(PROPER(Roster!$B12),", ",Roster!$A12),"")</f>
        <v>Carson Barritt, 14</v>
      </c>
      <c r="B13" s="286" cm="1">
        <f t="array" aca="1" ref="B13" ca="1">SUMPRODUCT((PlayerGameData[Visible]=1)*(PlayerGameData[PLAYER, '#]=$A13)*(PlayerGameData[START]))</f>
        <v>0</v>
      </c>
      <c r="C13" s="287" cm="1">
        <f t="array" aca="1" ref="C13" ca="1">SUMPRODUCT((PlayerGameData[Visible]=1)*(PlayerGameData[PLAYER, '#]=$A13)*(PlayerGameData[GP]))</f>
        <v>13</v>
      </c>
      <c r="D13" s="288" cm="1">
        <f t="array" aca="1" ref="D13" ca="1">SUMPRODUCT((PlayerGameData[Visible]=1)*(PlayerGameData[PLAYER, '#]=$A13)*(PlayerGameData[MINUTES]))</f>
        <v>28</v>
      </c>
      <c r="E13" s="289" cm="1">
        <f t="array" aca="1" ref="E13" ca="1">SUMPRODUCT((PlayerGameData[Visible]=1)*(PlayerGameData[PLAYER, '#]=$A13)*(PlayerGameData[3FGM]))</f>
        <v>1</v>
      </c>
      <c r="F13" s="290" cm="1">
        <f t="array" aca="1" ref="F13" ca="1">SUMPRODUCT((PlayerGameData[Visible]=1)*(PlayerGameData[PLAYER, '#]=$A13)*(PlayerGameData[3FGA]))</f>
        <v>6</v>
      </c>
      <c r="G13" s="289" cm="1">
        <f t="array" aca="1" ref="G13" ca="1">SUMPRODUCT((PlayerGameData[Visible]=1)*(PlayerGameData[PLAYER, '#]=$A13)*(PlayerGameData[2FGM]))</f>
        <v>0</v>
      </c>
      <c r="H13" s="290" cm="1">
        <f t="array" aca="1" ref="H13" ca="1">SUMPRODUCT((PlayerGameData[Visible]=1)*(PlayerGameData[PLAYER, '#]=$A13)*(PlayerGameData[2FGA]))</f>
        <v>1</v>
      </c>
      <c r="I13" s="289" cm="1">
        <f t="array" aca="1" ref="I13" ca="1">SUMPRODUCT((PlayerGameData[Visible]=1)*(PlayerGameData[PLAYER, '#]=$A13)*(PlayerGameData[FTM]))</f>
        <v>1</v>
      </c>
      <c r="J13" s="290" cm="1">
        <f t="array" aca="1" ref="J13" ca="1">SUMPRODUCT((PlayerGameData[Visible]=1)*(PlayerGameData[PLAYER, '#]=$A13)*(PlayerGameData[FTA]))</f>
        <v>2</v>
      </c>
      <c r="K13" s="289" cm="1">
        <f t="array" aca="1" ref="K13" ca="1">SUMPRODUCT((PlayerGameData[Visible]=1)*(PlayerGameData[PLAYER, '#]=$A13)*(PlayerGameData[OFF REB]))</f>
        <v>1</v>
      </c>
      <c r="L13" s="289" cm="1">
        <f t="array" aca="1" ref="L13" ca="1">SUMPRODUCT((PlayerGameData[Visible]=1)*(PlayerGameData[PLAYER, '#]=$A13)*(PlayerGameData[DEF REB]))</f>
        <v>1</v>
      </c>
      <c r="M13" s="290">
        <f ca="1">K13+L13</f>
        <v>2</v>
      </c>
      <c r="N13" s="289" cm="1">
        <f t="array" aca="1" ref="N13" ca="1">SUMPRODUCT((PlayerGameData[Visible]=1)*(PlayerGameData[PLAYER, '#]=$A13)*(PlayerGameData[AST]))</f>
        <v>1</v>
      </c>
      <c r="O13" s="289" cm="1">
        <f t="array" aca="1" ref="O13" ca="1">SUMPRODUCT((PlayerGameData[Visible]=1)*(PlayerGameData[PLAYER, '#]=$A13)*(PlayerGameData[STL]))</f>
        <v>0</v>
      </c>
      <c r="P13" s="289" cm="1">
        <f t="array" aca="1" ref="P13" ca="1">SUMPRODUCT((PlayerGameData[Visible]=1)*(PlayerGameData[PLAYER, '#]=$A13)*(PlayerGameData[BLK]))</f>
        <v>0</v>
      </c>
      <c r="Q13" s="289" cm="1">
        <f t="array" aca="1" ref="Q13" ca="1">SUMPRODUCT((PlayerGameData[Visible]=1)*(PlayerGameData[PLAYER, '#]=$A13)*(PlayerGameData[TO]))</f>
        <v>6</v>
      </c>
      <c r="R13" s="289" cm="1">
        <f t="array" aca="1" ref="R13" ca="1">SUMPRODUCT((PlayerGameData[Visible]=1)*(PlayerGameData[PLAYER, '#]=$A13)*(PlayerGameData[FOUL]))</f>
        <v>4</v>
      </c>
      <c r="S13" s="291" cm="1">
        <f t="array" aca="1" ref="S13" ca="1">SUMPRODUCT((PlayerGameData[Visible]=1)*(PlayerGameData[PLAYER, '#]=$A13)*(PlayerGameData[CHRG TKN]))</f>
        <v>0</v>
      </c>
      <c r="T13" s="28">
        <f ca="1">IF(I13+2*G13+3*E13&gt;0,I13+2*G13+3*E13,0)</f>
        <v>4</v>
      </c>
      <c r="U13" s="29">
        <f ca="1">IF(F13&gt;0,E13/F13,"")</f>
        <v>0.16666666666666666</v>
      </c>
      <c r="V13" s="29">
        <f ca="1">IF(H13&gt;0,G13/H13,"")</f>
        <v>0</v>
      </c>
      <c r="W13" s="30">
        <f ca="1">IF(J13&gt;0,I13/J13,"")</f>
        <v>0.5</v>
      </c>
      <c r="X13" s="29">
        <f ca="1">IF(OR(F13&gt;0,H13 &gt;0),(E13+G13)/(F13+H13),"")</f>
        <v>0.14285714285714285</v>
      </c>
      <c r="Y13" s="31">
        <f ca="1">IF(OR(F13&gt;0,H13 &gt;0),(1.5*E13+G13)/(F13+H13),"")</f>
        <v>0.21428571428571427</v>
      </c>
      <c r="Z13" s="184"/>
      <c r="AA13" s="184"/>
      <c r="AB13" s="184"/>
      <c r="AC13" s="184"/>
      <c r="AD13" s="184"/>
      <c r="AE13" s="184"/>
      <c r="AF13" s="184"/>
      <c r="AG13" s="184"/>
      <c r="AH13" s="184"/>
      <c r="AI13" s="184"/>
      <c r="AJ13" s="59" t="str">
        <f>IF(OR(Roster!$A12&lt;&gt;"",Roster!$B12&lt;&gt;""),CONCATENATE(PROPER(Roster!$B12),", ",Roster!$A12),"")</f>
        <v>Carson Barritt, 14</v>
      </c>
      <c r="AK13" s="286" cm="1">
        <f t="array" aca="1" ref="AK13" ca="1">SUMPRODUCT((PlayerGameData[Visible]=1)*(PlayerGameData[PLAYER, '#]=$A13)*(PlayerGameData[START]))</f>
        <v>0</v>
      </c>
      <c r="AL13" s="287" cm="1">
        <f t="array" aca="1" ref="AL13" ca="1">SUMPRODUCT((PlayerGameData[Visible]=1)*(PlayerGameData[PLAYER, '#]=$A13)*(PlayerGameData[GP]))</f>
        <v>13</v>
      </c>
      <c r="AM13" s="288" cm="1">
        <f t="array" aca="1" ref="AM13" ca="1">SUMPRODUCT((PlayerGameData[Visible]=1)*(PlayerGameData[PLAYER, '#]=$A13)*(PlayerGameData[MINUTES]))</f>
        <v>28</v>
      </c>
      <c r="AN13" s="289" cm="1">
        <f t="array" aca="1" ref="AN13" ca="1">SUMPRODUCT((PlayerGameData[Visible]=1)*(PlayerGameData[PLAYER, '#]=$A13)*(PlayerGameData[3FGM]))</f>
        <v>1</v>
      </c>
      <c r="AO13" s="290" cm="1">
        <f t="array" aca="1" ref="AO13" ca="1">SUMPRODUCT((PlayerGameData[Visible]=1)*(PlayerGameData[PLAYER, '#]=$A13)*(PlayerGameData[3FGA]))</f>
        <v>6</v>
      </c>
      <c r="AP13" s="289" cm="1">
        <f t="array" aca="1" ref="AP13" ca="1">SUMPRODUCT((PlayerGameData[Visible]=1)*(PlayerGameData[PLAYER, '#]=$A13)*(PlayerGameData[2FGM]))</f>
        <v>0</v>
      </c>
      <c r="AQ13" s="290" cm="1">
        <f t="array" aca="1" ref="AQ13" ca="1">SUMPRODUCT((PlayerGameData[Visible]=1)*(PlayerGameData[PLAYER, '#]=$A13)*(PlayerGameData[2FGA]))</f>
        <v>1</v>
      </c>
      <c r="AR13" s="289" cm="1">
        <f t="array" aca="1" ref="AR13" ca="1">SUMPRODUCT((PlayerGameData[Visible]=1)*(PlayerGameData[PLAYER, '#]=$A13)*(PlayerGameData[FTM]))</f>
        <v>1</v>
      </c>
      <c r="AS13" s="290" cm="1">
        <f t="array" aca="1" ref="AS13" ca="1">SUMPRODUCT((PlayerGameData[Visible]=1)*(PlayerGameData[PLAYER, '#]=$A13)*(PlayerGameData[FTA]))</f>
        <v>2</v>
      </c>
      <c r="AT13" s="289" cm="1">
        <f t="array" aca="1" ref="AT13" ca="1">SUMPRODUCT((PlayerGameData[Visible]=1)*(PlayerGameData[PLAYER, '#]=$A13)*(PlayerGameData[OFF REB]))</f>
        <v>1</v>
      </c>
      <c r="AU13" s="289" cm="1">
        <f t="array" aca="1" ref="AU13" ca="1">SUMPRODUCT((PlayerGameData[Visible]=1)*(PlayerGameData[PLAYER, '#]=$A13)*(PlayerGameData[DEF REB]))</f>
        <v>1</v>
      </c>
      <c r="AV13" s="290">
        <f ca="1">AT13+AU13</f>
        <v>2</v>
      </c>
      <c r="AW13" s="289" cm="1">
        <f t="array" aca="1" ref="AW13" ca="1">SUMPRODUCT((PlayerGameData[Visible]=1)*(PlayerGameData[PLAYER, '#]=$A13)*(PlayerGameData[AST]))</f>
        <v>1</v>
      </c>
      <c r="AX13" s="289" cm="1">
        <f t="array" aca="1" ref="AX13" ca="1">SUMPRODUCT((PlayerGameData[Visible]=1)*(PlayerGameData[PLAYER, '#]=$A13)*(PlayerGameData[STL]))</f>
        <v>0</v>
      </c>
      <c r="AY13" s="289" cm="1">
        <f t="array" aca="1" ref="AY13" ca="1">SUMPRODUCT((PlayerGameData[Visible]=1)*(PlayerGameData[PLAYER, '#]=$A13)*(PlayerGameData[BLK]))</f>
        <v>0</v>
      </c>
      <c r="AZ13" s="289" cm="1">
        <f t="array" aca="1" ref="AZ13" ca="1">SUMPRODUCT((PlayerGameData[Visible]=1)*(PlayerGameData[PLAYER, '#]=$A13)*(PlayerGameData[TO]))</f>
        <v>6</v>
      </c>
      <c r="BA13" s="289" cm="1">
        <f t="array" aca="1" ref="BA13" ca="1">SUMPRODUCT((PlayerGameData[Visible]=1)*(PlayerGameData[PLAYER, '#]=$A13)*(PlayerGameData[FOUL]))</f>
        <v>4</v>
      </c>
      <c r="BB13" s="291" cm="1">
        <f t="array" aca="1" ref="BB13" ca="1">SUMPRODUCT((PlayerGameData[Visible]=1)*(PlayerGameData[PLAYER, '#]=$A13)*(PlayerGameData[CHRG TKN]))</f>
        <v>0</v>
      </c>
      <c r="BC13" s="28">
        <f ca="1">IF(AR13+2*AP13+3*AN13&gt;0,AR13+2*AP13+3*AN13,0)</f>
        <v>4</v>
      </c>
      <c r="BD13" s="29">
        <f ca="1">IF(AO13&gt;0,AN13/AO13,"")</f>
        <v>0.16666666666666666</v>
      </c>
      <c r="BE13" s="29">
        <f ca="1">IF(AQ13&gt;0,AP13/AQ13,"")</f>
        <v>0</v>
      </c>
      <c r="BF13" s="30">
        <f ca="1">IF(AS13&gt;0,AR13/AS13,"")</f>
        <v>0.5</v>
      </c>
      <c r="BG13" s="29">
        <f ca="1">IF(OR(AO13&gt;0,AQ13 &gt;0),(AN13+AP13)/(AO13+AQ13),"")</f>
        <v>0.14285714285714285</v>
      </c>
      <c r="BH13" s="31">
        <f ca="1">IF(OR(AO13&gt;0,AQ13 &gt;0),(1.5*AN13+AP13)/(AO13+AQ13),"")</f>
        <v>0.21428571428571427</v>
      </c>
      <c r="BI13" s="184"/>
      <c r="BJ13" s="184"/>
      <c r="BK13" s="184"/>
      <c r="BL13" s="184"/>
      <c r="BM13" s="184"/>
      <c r="BN13" s="184"/>
      <c r="BO13" s="184"/>
      <c r="BP13" s="184"/>
      <c r="BQ13" s="184"/>
      <c r="BR13" s="184"/>
      <c r="BS13" s="184"/>
      <c r="BT13" s="184"/>
      <c r="CA13" s="51">
        <f t="shared" ca="1" si="2"/>
        <v>1</v>
      </c>
      <c r="CB13" s="51">
        <f t="shared" ca="1" si="2"/>
        <v>7</v>
      </c>
      <c r="CC13" s="51"/>
      <c r="CD13" s="51"/>
      <c r="CE13" s="51"/>
      <c r="CF13" s="51"/>
      <c r="CG13" s="51"/>
      <c r="CH13" s="51"/>
      <c r="CI13" s="51"/>
      <c r="CJ13" s="51"/>
      <c r="CK13" s="51"/>
      <c r="CL13" s="51"/>
      <c r="CM13" s="51"/>
      <c r="CN13" s="292"/>
      <c r="CO13" s="51"/>
      <c r="CP13" s="51"/>
      <c r="CQ13" s="293"/>
    </row>
    <row r="14" spans="1:95" s="18" customFormat="1" ht="15.6" x14ac:dyDescent="0.35">
      <c r="A14" s="188" t="str">
        <f>IF(A13&lt;&gt;"","Per Game","")</f>
        <v>Per Game</v>
      </c>
      <c r="B14" s="294"/>
      <c r="C14" s="295"/>
      <c r="D14" s="296">
        <f ca="1">IFERROR(ROUND(D13/$C13,1),"")</f>
        <v>2.2000000000000002</v>
      </c>
      <c r="E14" s="300">
        <f t="shared" ref="E14:T14" ca="1" si="11">IFERROR(ROUND(E13/$C13,1),"")</f>
        <v>0.1</v>
      </c>
      <c r="F14" s="301">
        <f t="shared" ca="1" si="11"/>
        <v>0.5</v>
      </c>
      <c r="G14" s="300">
        <f t="shared" ca="1" si="11"/>
        <v>0</v>
      </c>
      <c r="H14" s="301">
        <f t="shared" ca="1" si="11"/>
        <v>0.1</v>
      </c>
      <c r="I14" s="300">
        <f t="shared" ca="1" si="11"/>
        <v>0.1</v>
      </c>
      <c r="J14" s="301">
        <f t="shared" ca="1" si="11"/>
        <v>0.2</v>
      </c>
      <c r="K14" s="300">
        <f t="shared" ca="1" si="11"/>
        <v>0.1</v>
      </c>
      <c r="L14" s="300">
        <f t="shared" ca="1" si="11"/>
        <v>0.1</v>
      </c>
      <c r="M14" s="301">
        <f t="shared" ca="1" si="11"/>
        <v>0.2</v>
      </c>
      <c r="N14" s="300">
        <f t="shared" ca="1" si="11"/>
        <v>0.1</v>
      </c>
      <c r="O14" s="300">
        <f t="shared" ca="1" si="11"/>
        <v>0</v>
      </c>
      <c r="P14" s="300">
        <f t="shared" ca="1" si="11"/>
        <v>0</v>
      </c>
      <c r="Q14" s="300">
        <f t="shared" ca="1" si="11"/>
        <v>0.5</v>
      </c>
      <c r="R14" s="300">
        <f t="shared" ca="1" si="11"/>
        <v>0.3</v>
      </c>
      <c r="S14" s="302">
        <f t="shared" ca="1" si="11"/>
        <v>0</v>
      </c>
      <c r="T14" s="60">
        <f t="shared" ca="1" si="11"/>
        <v>0.3</v>
      </c>
      <c r="U14" s="25"/>
      <c r="V14" s="25"/>
      <c r="W14" s="26"/>
      <c r="X14" s="25"/>
      <c r="Y14" s="27"/>
      <c r="Z14" s="184"/>
      <c r="AA14" s="184"/>
      <c r="AB14" s="184"/>
      <c r="AC14" s="184"/>
      <c r="AD14" s="184"/>
      <c r="AE14" s="184"/>
      <c r="AF14" s="184"/>
      <c r="AG14" s="184"/>
      <c r="AH14" s="184"/>
      <c r="AI14" s="184"/>
      <c r="AJ14" s="188" t="str">
        <f>IF(AJ13&lt;&gt;"","Per Minute","")</f>
        <v>Per Minute</v>
      </c>
      <c r="AK14" s="294"/>
      <c r="AL14" s="295"/>
      <c r="AM14" s="296">
        <f ca="1">IFERROR(ROUND(AM13/$C13,1),"")</f>
        <v>2.2000000000000002</v>
      </c>
      <c r="AN14" s="300">
        <f t="shared" ref="AN14:BC14" ca="1" si="12">IFERROR(ROUND(AN13/$D13,1),"")</f>
        <v>0</v>
      </c>
      <c r="AO14" s="301">
        <f t="shared" ca="1" si="12"/>
        <v>0.2</v>
      </c>
      <c r="AP14" s="300">
        <f t="shared" ca="1" si="12"/>
        <v>0</v>
      </c>
      <c r="AQ14" s="301">
        <f t="shared" ca="1" si="12"/>
        <v>0</v>
      </c>
      <c r="AR14" s="300">
        <f t="shared" ca="1" si="12"/>
        <v>0</v>
      </c>
      <c r="AS14" s="301">
        <f t="shared" ca="1" si="12"/>
        <v>0.1</v>
      </c>
      <c r="AT14" s="300">
        <f t="shared" ca="1" si="12"/>
        <v>0</v>
      </c>
      <c r="AU14" s="300">
        <f t="shared" ca="1" si="12"/>
        <v>0</v>
      </c>
      <c r="AV14" s="301">
        <f t="shared" ca="1" si="12"/>
        <v>0.1</v>
      </c>
      <c r="AW14" s="300">
        <f t="shared" ca="1" si="12"/>
        <v>0</v>
      </c>
      <c r="AX14" s="300">
        <f t="shared" ca="1" si="12"/>
        <v>0</v>
      </c>
      <c r="AY14" s="300">
        <f t="shared" ca="1" si="12"/>
        <v>0</v>
      </c>
      <c r="AZ14" s="300">
        <f t="shared" ca="1" si="12"/>
        <v>0.2</v>
      </c>
      <c r="BA14" s="300">
        <f t="shared" ca="1" si="12"/>
        <v>0.1</v>
      </c>
      <c r="BB14" s="302">
        <f t="shared" ca="1" si="12"/>
        <v>0</v>
      </c>
      <c r="BC14" s="60">
        <f t="shared" ca="1" si="12"/>
        <v>0.1</v>
      </c>
      <c r="BD14" s="25"/>
      <c r="BE14" s="25"/>
      <c r="BF14" s="26"/>
      <c r="BG14" s="25"/>
      <c r="BH14" s="27"/>
      <c r="BI14" s="184"/>
      <c r="BJ14" s="184"/>
      <c r="BK14" s="184"/>
      <c r="BL14" s="184"/>
      <c r="BM14" s="184"/>
      <c r="BN14" s="184"/>
      <c r="BO14" s="184"/>
      <c r="BP14" s="184"/>
      <c r="BQ14" s="184"/>
      <c r="BR14" s="184"/>
      <c r="BS14" s="184"/>
      <c r="BT14" s="184"/>
      <c r="CA14" s="51">
        <f t="shared" ca="1" si="2"/>
        <v>0.1</v>
      </c>
      <c r="CB14" s="51">
        <f t="shared" ca="1" si="2"/>
        <v>0.6</v>
      </c>
      <c r="CC14" s="51"/>
      <c r="CD14" s="51"/>
      <c r="CE14" s="51"/>
      <c r="CF14" s="51"/>
      <c r="CG14" s="51"/>
      <c r="CH14" s="51"/>
      <c r="CI14" s="51"/>
      <c r="CJ14" s="51"/>
      <c r="CK14" s="51"/>
      <c r="CL14" s="51"/>
      <c r="CM14" s="51"/>
      <c r="CN14" s="292"/>
      <c r="CO14" s="51"/>
      <c r="CP14" s="51"/>
      <c r="CQ14" s="293"/>
    </row>
    <row r="15" spans="1:95" s="18" customFormat="1" ht="15.6" x14ac:dyDescent="0.35">
      <c r="A15" s="59" t="str">
        <f>IF(OR(Roster!$A13&lt;&gt;"",Roster!$B13&lt;&gt;""),CONCATENATE(PROPER(Roster!$B13),", ",Roster!$A13),"")</f>
        <v>Ben Carpenter, 21</v>
      </c>
      <c r="B15" s="286" cm="1">
        <f t="array" aca="1" ref="B15" ca="1">SUMPRODUCT((PlayerGameData[Visible]=1)*(PlayerGameData[PLAYER, '#]=$A15)*(PlayerGameData[START]))</f>
        <v>0</v>
      </c>
      <c r="C15" s="287" cm="1">
        <f t="array" aca="1" ref="C15" ca="1">SUMPRODUCT((PlayerGameData[Visible]=1)*(PlayerGameData[PLAYER, '#]=$A15)*(PlayerGameData[GP]))</f>
        <v>12</v>
      </c>
      <c r="D15" s="288" cm="1">
        <f t="array" aca="1" ref="D15" ca="1">SUMPRODUCT((PlayerGameData[Visible]=1)*(PlayerGameData[PLAYER, '#]=$A15)*(PlayerGameData[MINUTES]))</f>
        <v>30</v>
      </c>
      <c r="E15" s="289" cm="1">
        <f t="array" aca="1" ref="E15" ca="1">SUMPRODUCT((PlayerGameData[Visible]=1)*(PlayerGameData[PLAYER, '#]=$A15)*(PlayerGameData[3FGM]))</f>
        <v>0</v>
      </c>
      <c r="F15" s="290" cm="1">
        <f t="array" aca="1" ref="F15" ca="1">SUMPRODUCT((PlayerGameData[Visible]=1)*(PlayerGameData[PLAYER, '#]=$A15)*(PlayerGameData[3FGA]))</f>
        <v>0</v>
      </c>
      <c r="G15" s="289" cm="1">
        <f t="array" aca="1" ref="G15" ca="1">SUMPRODUCT((PlayerGameData[Visible]=1)*(PlayerGameData[PLAYER, '#]=$A15)*(PlayerGameData[2FGM]))</f>
        <v>1</v>
      </c>
      <c r="H15" s="290" cm="1">
        <f t="array" aca="1" ref="H15" ca="1">SUMPRODUCT((PlayerGameData[Visible]=1)*(PlayerGameData[PLAYER, '#]=$A15)*(PlayerGameData[2FGA]))</f>
        <v>8</v>
      </c>
      <c r="I15" s="289" cm="1">
        <f t="array" aca="1" ref="I15" ca="1">SUMPRODUCT((PlayerGameData[Visible]=1)*(PlayerGameData[PLAYER, '#]=$A15)*(PlayerGameData[FTM]))</f>
        <v>0</v>
      </c>
      <c r="J15" s="290" cm="1">
        <f t="array" aca="1" ref="J15" ca="1">SUMPRODUCT((PlayerGameData[Visible]=1)*(PlayerGameData[PLAYER, '#]=$A15)*(PlayerGameData[FTA]))</f>
        <v>0</v>
      </c>
      <c r="K15" s="289" cm="1">
        <f t="array" aca="1" ref="K15" ca="1">SUMPRODUCT((PlayerGameData[Visible]=1)*(PlayerGameData[PLAYER, '#]=$A15)*(PlayerGameData[OFF REB]))</f>
        <v>2</v>
      </c>
      <c r="L15" s="289" cm="1">
        <f t="array" aca="1" ref="L15" ca="1">SUMPRODUCT((PlayerGameData[Visible]=1)*(PlayerGameData[PLAYER, '#]=$A15)*(PlayerGameData[DEF REB]))</f>
        <v>5</v>
      </c>
      <c r="M15" s="290">
        <f ca="1">K15+L15</f>
        <v>7</v>
      </c>
      <c r="N15" s="289" cm="1">
        <f t="array" aca="1" ref="N15" ca="1">SUMPRODUCT((PlayerGameData[Visible]=1)*(PlayerGameData[PLAYER, '#]=$A15)*(PlayerGameData[AST]))</f>
        <v>2</v>
      </c>
      <c r="O15" s="289" cm="1">
        <f t="array" aca="1" ref="O15" ca="1">SUMPRODUCT((PlayerGameData[Visible]=1)*(PlayerGameData[PLAYER, '#]=$A15)*(PlayerGameData[STL]))</f>
        <v>0</v>
      </c>
      <c r="P15" s="289" cm="1">
        <f t="array" aca="1" ref="P15" ca="1">SUMPRODUCT((PlayerGameData[Visible]=1)*(PlayerGameData[PLAYER, '#]=$A15)*(PlayerGameData[BLK]))</f>
        <v>0</v>
      </c>
      <c r="Q15" s="289" cm="1">
        <f t="array" aca="1" ref="Q15" ca="1">SUMPRODUCT((PlayerGameData[Visible]=1)*(PlayerGameData[PLAYER, '#]=$A15)*(PlayerGameData[TO]))</f>
        <v>1</v>
      </c>
      <c r="R15" s="289" cm="1">
        <f t="array" aca="1" ref="R15" ca="1">SUMPRODUCT((PlayerGameData[Visible]=1)*(PlayerGameData[PLAYER, '#]=$A15)*(PlayerGameData[FOUL]))</f>
        <v>4</v>
      </c>
      <c r="S15" s="291" cm="1">
        <f t="array" aca="1" ref="S15" ca="1">SUMPRODUCT((PlayerGameData[Visible]=1)*(PlayerGameData[PLAYER, '#]=$A15)*(PlayerGameData[CHRG TKN]))</f>
        <v>0</v>
      </c>
      <c r="T15" s="28">
        <f ca="1">IF(I15+2*G15+3*E15&gt;0,I15+2*G15+3*E15,0)</f>
        <v>2</v>
      </c>
      <c r="U15" s="29" t="str">
        <f ca="1">IF(F15&gt;0,E15/F15,"")</f>
        <v/>
      </c>
      <c r="V15" s="29">
        <f ca="1">IF(H15&gt;0,G15/H15,"")</f>
        <v>0.125</v>
      </c>
      <c r="W15" s="30" t="str">
        <f ca="1">IF(J15&gt;0,I15/J15,"")</f>
        <v/>
      </c>
      <c r="X15" s="29">
        <f ca="1">IF(OR(F15&gt;0,H15 &gt;0),(E15+G15)/(F15+H15),"")</f>
        <v>0.125</v>
      </c>
      <c r="Y15" s="31">
        <f ca="1">IF(OR(F15&gt;0,H15 &gt;0),(1.5*E15+G15)/(F15+H15),"")</f>
        <v>0.125</v>
      </c>
      <c r="Z15" s="184"/>
      <c r="AA15" s="184"/>
      <c r="AB15" s="184"/>
      <c r="AC15" s="184"/>
      <c r="AD15" s="184"/>
      <c r="AE15" s="184"/>
      <c r="AF15" s="184"/>
      <c r="AG15" s="184"/>
      <c r="AH15" s="184"/>
      <c r="AI15" s="184"/>
      <c r="AJ15" s="59" t="str">
        <f>IF(OR(Roster!$A13&lt;&gt;"",Roster!$B13&lt;&gt;""),CONCATENATE(PROPER(Roster!$B13),", ",Roster!$A13),"")</f>
        <v>Ben Carpenter, 21</v>
      </c>
      <c r="AK15" s="286" cm="1">
        <f t="array" aca="1" ref="AK15" ca="1">SUMPRODUCT((PlayerGameData[Visible]=1)*(PlayerGameData[PLAYER, '#]=$A15)*(PlayerGameData[START]))</f>
        <v>0</v>
      </c>
      <c r="AL15" s="287" cm="1">
        <f t="array" aca="1" ref="AL15" ca="1">SUMPRODUCT((PlayerGameData[Visible]=1)*(PlayerGameData[PLAYER, '#]=$A15)*(PlayerGameData[GP]))</f>
        <v>12</v>
      </c>
      <c r="AM15" s="288" cm="1">
        <f t="array" aca="1" ref="AM15" ca="1">SUMPRODUCT((PlayerGameData[Visible]=1)*(PlayerGameData[PLAYER, '#]=$A15)*(PlayerGameData[MINUTES]))</f>
        <v>30</v>
      </c>
      <c r="AN15" s="289" cm="1">
        <f t="array" aca="1" ref="AN15" ca="1">SUMPRODUCT((PlayerGameData[Visible]=1)*(PlayerGameData[PLAYER, '#]=$A15)*(PlayerGameData[3FGM]))</f>
        <v>0</v>
      </c>
      <c r="AO15" s="290" cm="1">
        <f t="array" aca="1" ref="AO15" ca="1">SUMPRODUCT((PlayerGameData[Visible]=1)*(PlayerGameData[PLAYER, '#]=$A15)*(PlayerGameData[3FGA]))</f>
        <v>0</v>
      </c>
      <c r="AP15" s="289" cm="1">
        <f t="array" aca="1" ref="AP15" ca="1">SUMPRODUCT((PlayerGameData[Visible]=1)*(PlayerGameData[PLAYER, '#]=$A15)*(PlayerGameData[2FGM]))</f>
        <v>1</v>
      </c>
      <c r="AQ15" s="290" cm="1">
        <f t="array" aca="1" ref="AQ15" ca="1">SUMPRODUCT((PlayerGameData[Visible]=1)*(PlayerGameData[PLAYER, '#]=$A15)*(PlayerGameData[2FGA]))</f>
        <v>8</v>
      </c>
      <c r="AR15" s="289" cm="1">
        <f t="array" aca="1" ref="AR15" ca="1">SUMPRODUCT((PlayerGameData[Visible]=1)*(PlayerGameData[PLAYER, '#]=$A15)*(PlayerGameData[FTM]))</f>
        <v>0</v>
      </c>
      <c r="AS15" s="290" cm="1">
        <f t="array" aca="1" ref="AS15" ca="1">SUMPRODUCT((PlayerGameData[Visible]=1)*(PlayerGameData[PLAYER, '#]=$A15)*(PlayerGameData[FTA]))</f>
        <v>0</v>
      </c>
      <c r="AT15" s="289" cm="1">
        <f t="array" aca="1" ref="AT15" ca="1">SUMPRODUCT((PlayerGameData[Visible]=1)*(PlayerGameData[PLAYER, '#]=$A15)*(PlayerGameData[OFF REB]))</f>
        <v>2</v>
      </c>
      <c r="AU15" s="289" cm="1">
        <f t="array" aca="1" ref="AU15" ca="1">SUMPRODUCT((PlayerGameData[Visible]=1)*(PlayerGameData[PLAYER, '#]=$A15)*(PlayerGameData[DEF REB]))</f>
        <v>5</v>
      </c>
      <c r="AV15" s="290">
        <f ca="1">AT15+AU15</f>
        <v>7</v>
      </c>
      <c r="AW15" s="289" cm="1">
        <f t="array" aca="1" ref="AW15" ca="1">SUMPRODUCT((PlayerGameData[Visible]=1)*(PlayerGameData[PLAYER, '#]=$A15)*(PlayerGameData[AST]))</f>
        <v>2</v>
      </c>
      <c r="AX15" s="289" cm="1">
        <f t="array" aca="1" ref="AX15" ca="1">SUMPRODUCT((PlayerGameData[Visible]=1)*(PlayerGameData[PLAYER, '#]=$A15)*(PlayerGameData[STL]))</f>
        <v>0</v>
      </c>
      <c r="AY15" s="289" cm="1">
        <f t="array" aca="1" ref="AY15" ca="1">SUMPRODUCT((PlayerGameData[Visible]=1)*(PlayerGameData[PLAYER, '#]=$A15)*(PlayerGameData[BLK]))</f>
        <v>0</v>
      </c>
      <c r="AZ15" s="289" cm="1">
        <f t="array" aca="1" ref="AZ15" ca="1">SUMPRODUCT((PlayerGameData[Visible]=1)*(PlayerGameData[PLAYER, '#]=$A15)*(PlayerGameData[TO]))</f>
        <v>1</v>
      </c>
      <c r="BA15" s="289" cm="1">
        <f t="array" aca="1" ref="BA15" ca="1">SUMPRODUCT((PlayerGameData[Visible]=1)*(PlayerGameData[PLAYER, '#]=$A15)*(PlayerGameData[FOUL]))</f>
        <v>4</v>
      </c>
      <c r="BB15" s="291" cm="1">
        <f t="array" aca="1" ref="BB15" ca="1">SUMPRODUCT((PlayerGameData[Visible]=1)*(PlayerGameData[PLAYER, '#]=$A15)*(PlayerGameData[CHRG TKN]))</f>
        <v>0</v>
      </c>
      <c r="BC15" s="28">
        <f ca="1">IF(AR15+2*AP15+3*AN15&gt;0,AR15+2*AP15+3*AN15,0)</f>
        <v>2</v>
      </c>
      <c r="BD15" s="29" t="str">
        <f ca="1">IF(AO15&gt;0,AN15/AO15,"")</f>
        <v/>
      </c>
      <c r="BE15" s="29">
        <f ca="1">IF(AQ15&gt;0,AP15/AQ15,"")</f>
        <v>0.125</v>
      </c>
      <c r="BF15" s="30" t="str">
        <f ca="1">IF(AS15&gt;0,AR15/AS15,"")</f>
        <v/>
      </c>
      <c r="BG15" s="29">
        <f ca="1">IF(OR(AO15&gt;0,AQ15 &gt;0),(AN15+AP15)/(AO15+AQ15),"")</f>
        <v>0.125</v>
      </c>
      <c r="BH15" s="31">
        <f ca="1">IF(OR(AO15&gt;0,AQ15 &gt;0),(1.5*AN15+AP15)/(AO15+AQ15),"")</f>
        <v>0.125</v>
      </c>
      <c r="BI15" s="184"/>
      <c r="BJ15" s="184"/>
      <c r="BK15" s="184"/>
      <c r="BL15" s="184"/>
      <c r="BM15" s="184"/>
      <c r="BN15" s="184"/>
      <c r="BO15" s="184"/>
      <c r="BP15" s="184"/>
      <c r="BQ15" s="184"/>
      <c r="BR15" s="184"/>
      <c r="BS15" s="184"/>
      <c r="BT15" s="184"/>
      <c r="CA15" s="51">
        <f t="shared" ca="1" si="2"/>
        <v>1</v>
      </c>
      <c r="CB15" s="51">
        <f t="shared" ca="1" si="2"/>
        <v>8</v>
      </c>
      <c r="CC15" s="51"/>
      <c r="CD15" s="51"/>
      <c r="CE15" s="51"/>
      <c r="CF15" s="51"/>
      <c r="CG15" s="51"/>
      <c r="CH15" s="51"/>
      <c r="CI15" s="51"/>
      <c r="CJ15" s="51"/>
      <c r="CK15" s="51"/>
      <c r="CL15" s="51"/>
      <c r="CM15" s="51"/>
      <c r="CN15" s="292"/>
      <c r="CO15" s="51"/>
      <c r="CP15" s="51"/>
      <c r="CQ15" s="293"/>
    </row>
    <row r="16" spans="1:95" s="18" customFormat="1" ht="15.6" x14ac:dyDescent="0.35">
      <c r="A16" s="188" t="str">
        <f>IF(A15&lt;&gt;"","Per Game","")</f>
        <v>Per Game</v>
      </c>
      <c r="B16" s="294"/>
      <c r="C16" s="295"/>
      <c r="D16" s="296">
        <f ca="1">IFERROR(ROUND(D15/$C15,1),"")</f>
        <v>2.5</v>
      </c>
      <c r="E16" s="300">
        <f t="shared" ref="E16:T16" ca="1" si="13">IFERROR(ROUND(E15/$C15,1),"")</f>
        <v>0</v>
      </c>
      <c r="F16" s="301">
        <f t="shared" ca="1" si="13"/>
        <v>0</v>
      </c>
      <c r="G16" s="300">
        <f t="shared" ca="1" si="13"/>
        <v>0.1</v>
      </c>
      <c r="H16" s="301">
        <f t="shared" ca="1" si="13"/>
        <v>0.7</v>
      </c>
      <c r="I16" s="300">
        <f t="shared" ca="1" si="13"/>
        <v>0</v>
      </c>
      <c r="J16" s="301">
        <f t="shared" ca="1" si="13"/>
        <v>0</v>
      </c>
      <c r="K16" s="300">
        <f t="shared" ca="1" si="13"/>
        <v>0.2</v>
      </c>
      <c r="L16" s="300">
        <f t="shared" ca="1" si="13"/>
        <v>0.4</v>
      </c>
      <c r="M16" s="301">
        <f t="shared" ca="1" si="13"/>
        <v>0.6</v>
      </c>
      <c r="N16" s="300">
        <f t="shared" ca="1" si="13"/>
        <v>0.2</v>
      </c>
      <c r="O16" s="300">
        <f t="shared" ca="1" si="13"/>
        <v>0</v>
      </c>
      <c r="P16" s="300">
        <f t="shared" ca="1" si="13"/>
        <v>0</v>
      </c>
      <c r="Q16" s="300">
        <f t="shared" ca="1" si="13"/>
        <v>0.1</v>
      </c>
      <c r="R16" s="300">
        <f t="shared" ca="1" si="13"/>
        <v>0.3</v>
      </c>
      <c r="S16" s="302">
        <f t="shared" ca="1" si="13"/>
        <v>0</v>
      </c>
      <c r="T16" s="60">
        <f t="shared" ca="1" si="13"/>
        <v>0.2</v>
      </c>
      <c r="U16" s="25"/>
      <c r="V16" s="25"/>
      <c r="W16" s="26"/>
      <c r="X16" s="25"/>
      <c r="Y16" s="27"/>
      <c r="Z16" s="184"/>
      <c r="AA16" s="184"/>
      <c r="AB16" s="184"/>
      <c r="AC16" s="184"/>
      <c r="AD16" s="184"/>
      <c r="AE16" s="184"/>
      <c r="AF16" s="184"/>
      <c r="AG16" s="184"/>
      <c r="AH16" s="184"/>
      <c r="AI16" s="184"/>
      <c r="AJ16" s="188" t="str">
        <f>IF(AJ15&lt;&gt;"","Per Minute","")</f>
        <v>Per Minute</v>
      </c>
      <c r="AK16" s="294"/>
      <c r="AL16" s="295"/>
      <c r="AM16" s="296">
        <f ca="1">IFERROR(ROUND(AM15/$C15,1),"")</f>
        <v>2.5</v>
      </c>
      <c r="AN16" s="300">
        <f t="shared" ref="AN16:BC16" ca="1" si="14">IFERROR(ROUND(AN15/$D15,1),"")</f>
        <v>0</v>
      </c>
      <c r="AO16" s="301">
        <f t="shared" ca="1" si="14"/>
        <v>0</v>
      </c>
      <c r="AP16" s="300">
        <f t="shared" ca="1" si="14"/>
        <v>0</v>
      </c>
      <c r="AQ16" s="301">
        <f t="shared" ca="1" si="14"/>
        <v>0.3</v>
      </c>
      <c r="AR16" s="300">
        <f t="shared" ca="1" si="14"/>
        <v>0</v>
      </c>
      <c r="AS16" s="301">
        <f t="shared" ca="1" si="14"/>
        <v>0</v>
      </c>
      <c r="AT16" s="300">
        <f t="shared" ca="1" si="14"/>
        <v>0.1</v>
      </c>
      <c r="AU16" s="300">
        <f t="shared" ca="1" si="14"/>
        <v>0.2</v>
      </c>
      <c r="AV16" s="301">
        <f t="shared" ca="1" si="14"/>
        <v>0.2</v>
      </c>
      <c r="AW16" s="300">
        <f t="shared" ca="1" si="14"/>
        <v>0.1</v>
      </c>
      <c r="AX16" s="300">
        <f t="shared" ca="1" si="14"/>
        <v>0</v>
      </c>
      <c r="AY16" s="300">
        <f t="shared" ca="1" si="14"/>
        <v>0</v>
      </c>
      <c r="AZ16" s="300">
        <f t="shared" ca="1" si="14"/>
        <v>0</v>
      </c>
      <c r="BA16" s="300">
        <f t="shared" ca="1" si="14"/>
        <v>0.1</v>
      </c>
      <c r="BB16" s="302">
        <f t="shared" ca="1" si="14"/>
        <v>0</v>
      </c>
      <c r="BC16" s="60">
        <f t="shared" ca="1" si="14"/>
        <v>0.1</v>
      </c>
      <c r="BD16" s="25"/>
      <c r="BE16" s="25"/>
      <c r="BF16" s="26"/>
      <c r="BG16" s="25"/>
      <c r="BH16" s="27"/>
      <c r="BI16" s="184"/>
      <c r="BJ16" s="184"/>
      <c r="BK16" s="184"/>
      <c r="BL16" s="184"/>
      <c r="BM16" s="184"/>
      <c r="BN16" s="184"/>
      <c r="BO16" s="184"/>
      <c r="BP16" s="184"/>
      <c r="BQ16" s="184"/>
      <c r="BR16" s="184"/>
      <c r="BS16" s="184"/>
      <c r="BT16" s="184"/>
      <c r="CA16" s="51">
        <f t="shared" ca="1" si="2"/>
        <v>0.1</v>
      </c>
      <c r="CB16" s="51">
        <f t="shared" ca="1" si="2"/>
        <v>0.7</v>
      </c>
      <c r="CC16" s="51"/>
      <c r="CD16" s="51"/>
      <c r="CE16" s="51"/>
      <c r="CF16" s="51"/>
      <c r="CG16" s="51"/>
      <c r="CH16" s="51"/>
      <c r="CI16" s="51"/>
      <c r="CJ16" s="51"/>
      <c r="CK16" s="51"/>
      <c r="CL16" s="51"/>
      <c r="CM16" s="51"/>
      <c r="CN16" s="292"/>
      <c r="CO16" s="51"/>
      <c r="CP16" s="51"/>
      <c r="CQ16" s="293"/>
    </row>
    <row r="17" spans="1:94" s="18" customFormat="1" ht="15.6" x14ac:dyDescent="0.35">
      <c r="A17" s="59" t="str">
        <f>IF(OR(Roster!$A14&lt;&gt;"",Roster!$B14&lt;&gt;""),CONCATENATE(PROPER(Roster!$B14),", ",Roster!$A14),"")</f>
        <v>Ethan Schiller, 23</v>
      </c>
      <c r="B17" s="286" cm="1">
        <f t="array" aca="1" ref="B17" ca="1">SUMPRODUCT((PlayerGameData[Visible]=1)*(PlayerGameData[PLAYER, '#]=$A17)*(PlayerGameData[START]))</f>
        <v>26</v>
      </c>
      <c r="C17" s="287" cm="1">
        <f t="array" aca="1" ref="C17" ca="1">SUMPRODUCT((PlayerGameData[Visible]=1)*(PlayerGameData[PLAYER, '#]=$A17)*(PlayerGameData[GP]))</f>
        <v>26</v>
      </c>
      <c r="D17" s="288" cm="1">
        <f t="array" aca="1" ref="D17" ca="1">SUMPRODUCT((PlayerGameData[Visible]=1)*(PlayerGameData[PLAYER, '#]=$A17)*(PlayerGameData[MINUTES]))</f>
        <v>591</v>
      </c>
      <c r="E17" s="289" cm="1">
        <f t="array" aca="1" ref="E17" ca="1">SUMPRODUCT((PlayerGameData[Visible]=1)*(PlayerGameData[PLAYER, '#]=$A17)*(PlayerGameData[3FGM]))</f>
        <v>22</v>
      </c>
      <c r="F17" s="290" cm="1">
        <f t="array" aca="1" ref="F17" ca="1">SUMPRODUCT((PlayerGameData[Visible]=1)*(PlayerGameData[PLAYER, '#]=$A17)*(PlayerGameData[3FGA]))</f>
        <v>71</v>
      </c>
      <c r="G17" s="289" cm="1">
        <f t="array" aca="1" ref="G17" ca="1">SUMPRODUCT((PlayerGameData[Visible]=1)*(PlayerGameData[PLAYER, '#]=$A17)*(PlayerGameData[2FGM]))</f>
        <v>90</v>
      </c>
      <c r="H17" s="290" cm="1">
        <f t="array" aca="1" ref="H17" ca="1">SUMPRODUCT((PlayerGameData[Visible]=1)*(PlayerGameData[PLAYER, '#]=$A17)*(PlayerGameData[2FGA]))</f>
        <v>162</v>
      </c>
      <c r="I17" s="289" cm="1">
        <f t="array" aca="1" ref="I17" ca="1">SUMPRODUCT((PlayerGameData[Visible]=1)*(PlayerGameData[PLAYER, '#]=$A17)*(PlayerGameData[FTM]))</f>
        <v>66</v>
      </c>
      <c r="J17" s="290" cm="1">
        <f t="array" aca="1" ref="J17" ca="1">SUMPRODUCT((PlayerGameData[Visible]=1)*(PlayerGameData[PLAYER, '#]=$A17)*(PlayerGameData[FTA]))</f>
        <v>98</v>
      </c>
      <c r="K17" s="289" cm="1">
        <f t="array" aca="1" ref="K17" ca="1">SUMPRODUCT((PlayerGameData[Visible]=1)*(PlayerGameData[PLAYER, '#]=$A17)*(PlayerGameData[OFF REB]))</f>
        <v>76</v>
      </c>
      <c r="L17" s="289" cm="1">
        <f t="array" aca="1" ref="L17" ca="1">SUMPRODUCT((PlayerGameData[Visible]=1)*(PlayerGameData[PLAYER, '#]=$A17)*(PlayerGameData[DEF REB]))</f>
        <v>107</v>
      </c>
      <c r="M17" s="290">
        <f ca="1">K17+L17</f>
        <v>183</v>
      </c>
      <c r="N17" s="289" cm="1">
        <f t="array" aca="1" ref="N17" ca="1">SUMPRODUCT((PlayerGameData[Visible]=1)*(PlayerGameData[PLAYER, '#]=$A17)*(PlayerGameData[AST]))</f>
        <v>78</v>
      </c>
      <c r="O17" s="289" cm="1">
        <f t="array" aca="1" ref="O17" ca="1">SUMPRODUCT((PlayerGameData[Visible]=1)*(PlayerGameData[PLAYER, '#]=$A17)*(PlayerGameData[STL]))</f>
        <v>63</v>
      </c>
      <c r="P17" s="289" cm="1">
        <f t="array" aca="1" ref="P17" ca="1">SUMPRODUCT((PlayerGameData[Visible]=1)*(PlayerGameData[PLAYER, '#]=$A17)*(PlayerGameData[BLK]))</f>
        <v>27</v>
      </c>
      <c r="Q17" s="289" cm="1">
        <f t="array" aca="1" ref="Q17" ca="1">SUMPRODUCT((PlayerGameData[Visible]=1)*(PlayerGameData[PLAYER, '#]=$A17)*(PlayerGameData[TO]))</f>
        <v>78</v>
      </c>
      <c r="R17" s="289" cm="1">
        <f t="array" aca="1" ref="R17" ca="1">SUMPRODUCT((PlayerGameData[Visible]=1)*(PlayerGameData[PLAYER, '#]=$A17)*(PlayerGameData[FOUL]))</f>
        <v>55</v>
      </c>
      <c r="S17" s="291" cm="1">
        <f t="array" aca="1" ref="S17" ca="1">SUMPRODUCT((PlayerGameData[Visible]=1)*(PlayerGameData[PLAYER, '#]=$A17)*(PlayerGameData[CHRG TKN]))</f>
        <v>2</v>
      </c>
      <c r="T17" s="28">
        <f ca="1">IF(I17+2*G17+3*E17&gt;0,I17+2*G17+3*E17,0)</f>
        <v>312</v>
      </c>
      <c r="U17" s="29">
        <f ca="1">IF(F17&gt;0,E17/F17,"")</f>
        <v>0.30985915492957744</v>
      </c>
      <c r="V17" s="29">
        <f ca="1">IF(H17&gt;0,G17/H17,"")</f>
        <v>0.55555555555555558</v>
      </c>
      <c r="W17" s="30">
        <f ca="1">IF(J17&gt;0,I17/J17,"")</f>
        <v>0.67346938775510201</v>
      </c>
      <c r="X17" s="29">
        <f ca="1">IF(OR(F17&gt;0,H17 &gt;0),(E17+G17)/(F17+H17),"")</f>
        <v>0.48068669527896996</v>
      </c>
      <c r="Y17" s="31">
        <f ca="1">IF(OR(F17&gt;0,H17 &gt;0),(1.5*E17+G17)/(F17+H17),"")</f>
        <v>0.52789699570815452</v>
      </c>
      <c r="Z17" s="184"/>
      <c r="AA17" s="184"/>
      <c r="AB17" s="184"/>
      <c r="AC17" s="184"/>
      <c r="AD17" s="184"/>
      <c r="AE17" s="184"/>
      <c r="AF17" s="184"/>
      <c r="AG17" s="184"/>
      <c r="AH17" s="184"/>
      <c r="AI17" s="184"/>
      <c r="AJ17" s="59" t="str">
        <f>IF(OR(Roster!$A14&lt;&gt;"",Roster!$B14&lt;&gt;""),CONCATENATE(PROPER(Roster!$B14),", ",Roster!$A14),"")</f>
        <v>Ethan Schiller, 23</v>
      </c>
      <c r="AK17" s="286" cm="1">
        <f t="array" aca="1" ref="AK17" ca="1">SUMPRODUCT((PlayerGameData[Visible]=1)*(PlayerGameData[PLAYER, '#]=$A17)*(PlayerGameData[START]))</f>
        <v>26</v>
      </c>
      <c r="AL17" s="287" cm="1">
        <f t="array" aca="1" ref="AL17" ca="1">SUMPRODUCT((PlayerGameData[Visible]=1)*(PlayerGameData[PLAYER, '#]=$A17)*(PlayerGameData[GP]))</f>
        <v>26</v>
      </c>
      <c r="AM17" s="288" cm="1">
        <f t="array" aca="1" ref="AM17" ca="1">SUMPRODUCT((PlayerGameData[Visible]=1)*(PlayerGameData[PLAYER, '#]=$A17)*(PlayerGameData[MINUTES]))</f>
        <v>591</v>
      </c>
      <c r="AN17" s="289" cm="1">
        <f t="array" aca="1" ref="AN17" ca="1">SUMPRODUCT((PlayerGameData[Visible]=1)*(PlayerGameData[PLAYER, '#]=$A17)*(PlayerGameData[3FGM]))</f>
        <v>22</v>
      </c>
      <c r="AO17" s="290" cm="1">
        <f t="array" aca="1" ref="AO17" ca="1">SUMPRODUCT((PlayerGameData[Visible]=1)*(PlayerGameData[PLAYER, '#]=$A17)*(PlayerGameData[3FGA]))</f>
        <v>71</v>
      </c>
      <c r="AP17" s="289" cm="1">
        <f t="array" aca="1" ref="AP17" ca="1">SUMPRODUCT((PlayerGameData[Visible]=1)*(PlayerGameData[PLAYER, '#]=$A17)*(PlayerGameData[2FGM]))</f>
        <v>90</v>
      </c>
      <c r="AQ17" s="290" cm="1">
        <f t="array" aca="1" ref="AQ17" ca="1">SUMPRODUCT((PlayerGameData[Visible]=1)*(PlayerGameData[PLAYER, '#]=$A17)*(PlayerGameData[2FGA]))</f>
        <v>162</v>
      </c>
      <c r="AR17" s="289" cm="1">
        <f t="array" aca="1" ref="AR17" ca="1">SUMPRODUCT((PlayerGameData[Visible]=1)*(PlayerGameData[PLAYER, '#]=$A17)*(PlayerGameData[FTM]))</f>
        <v>66</v>
      </c>
      <c r="AS17" s="290" cm="1">
        <f t="array" aca="1" ref="AS17" ca="1">SUMPRODUCT((PlayerGameData[Visible]=1)*(PlayerGameData[PLAYER, '#]=$A17)*(PlayerGameData[FTA]))</f>
        <v>98</v>
      </c>
      <c r="AT17" s="289" cm="1">
        <f t="array" aca="1" ref="AT17" ca="1">SUMPRODUCT((PlayerGameData[Visible]=1)*(PlayerGameData[PLAYER, '#]=$A17)*(PlayerGameData[OFF REB]))</f>
        <v>76</v>
      </c>
      <c r="AU17" s="289" cm="1">
        <f t="array" aca="1" ref="AU17" ca="1">SUMPRODUCT((PlayerGameData[Visible]=1)*(PlayerGameData[PLAYER, '#]=$A17)*(PlayerGameData[DEF REB]))</f>
        <v>107</v>
      </c>
      <c r="AV17" s="290">
        <f ca="1">AT17+AU17</f>
        <v>183</v>
      </c>
      <c r="AW17" s="289" cm="1">
        <f t="array" aca="1" ref="AW17" ca="1">SUMPRODUCT((PlayerGameData[Visible]=1)*(PlayerGameData[PLAYER, '#]=$A17)*(PlayerGameData[AST]))</f>
        <v>78</v>
      </c>
      <c r="AX17" s="289" cm="1">
        <f t="array" aca="1" ref="AX17" ca="1">SUMPRODUCT((PlayerGameData[Visible]=1)*(PlayerGameData[PLAYER, '#]=$A17)*(PlayerGameData[STL]))</f>
        <v>63</v>
      </c>
      <c r="AY17" s="289" cm="1">
        <f t="array" aca="1" ref="AY17" ca="1">SUMPRODUCT((PlayerGameData[Visible]=1)*(PlayerGameData[PLAYER, '#]=$A17)*(PlayerGameData[BLK]))</f>
        <v>27</v>
      </c>
      <c r="AZ17" s="289" cm="1">
        <f t="array" aca="1" ref="AZ17" ca="1">SUMPRODUCT((PlayerGameData[Visible]=1)*(PlayerGameData[PLAYER, '#]=$A17)*(PlayerGameData[TO]))</f>
        <v>78</v>
      </c>
      <c r="BA17" s="289" cm="1">
        <f t="array" aca="1" ref="BA17" ca="1">SUMPRODUCT((PlayerGameData[Visible]=1)*(PlayerGameData[PLAYER, '#]=$A17)*(PlayerGameData[FOUL]))</f>
        <v>55</v>
      </c>
      <c r="BB17" s="291" cm="1">
        <f t="array" aca="1" ref="BB17" ca="1">SUMPRODUCT((PlayerGameData[Visible]=1)*(PlayerGameData[PLAYER, '#]=$A17)*(PlayerGameData[CHRG TKN]))</f>
        <v>2</v>
      </c>
      <c r="BC17" s="28">
        <f ca="1">IF(AR17+2*AP17+3*AN17&gt;0,AR17+2*AP17+3*AN17,0)</f>
        <v>312</v>
      </c>
      <c r="BD17" s="29">
        <f ca="1">IF(AO17&gt;0,AN17/AO17,"")</f>
        <v>0.30985915492957744</v>
      </c>
      <c r="BE17" s="29">
        <f ca="1">IF(AQ17&gt;0,AP17/AQ17,"")</f>
        <v>0.55555555555555558</v>
      </c>
      <c r="BF17" s="30">
        <f ca="1">IF(AS17&gt;0,AR17/AS17,"")</f>
        <v>0.67346938775510201</v>
      </c>
      <c r="BG17" s="29">
        <f ca="1">IF(OR(AO17&gt;0,AQ17 &gt;0),(AN17+AP17)/(AO17+AQ17),"")</f>
        <v>0.48068669527896996</v>
      </c>
      <c r="BH17" s="31">
        <f ca="1">IF(OR(AO17&gt;0,AQ17 &gt;0),(1.5*AN17+AP17)/(AO17+AQ17),"")</f>
        <v>0.52789699570815452</v>
      </c>
      <c r="BI17" s="184"/>
      <c r="BJ17" s="184"/>
      <c r="BK17" s="184"/>
      <c r="BL17" s="184"/>
      <c r="BM17" s="184"/>
      <c r="BN17" s="184"/>
      <c r="BO17" s="184"/>
      <c r="BP17" s="184"/>
      <c r="BQ17" s="184"/>
      <c r="BR17" s="184"/>
      <c r="BS17" s="184"/>
      <c r="BT17" s="184"/>
      <c r="CA17" s="51">
        <f t="shared" ca="1" si="2"/>
        <v>112</v>
      </c>
      <c r="CB17" s="51">
        <f t="shared" ca="1" si="2"/>
        <v>233</v>
      </c>
      <c r="CC17" s="51"/>
      <c r="CD17" s="51"/>
      <c r="CE17" s="51"/>
      <c r="CF17" s="51"/>
      <c r="CG17" s="51"/>
      <c r="CH17" s="51"/>
      <c r="CI17" s="51"/>
      <c r="CJ17" s="51"/>
      <c r="CK17" s="51"/>
      <c r="CL17" s="51"/>
      <c r="CM17" s="51"/>
      <c r="CN17" s="292"/>
      <c r="CO17" s="51"/>
      <c r="CP17" s="51"/>
    </row>
    <row r="18" spans="1:94" s="18" customFormat="1" ht="15.6" x14ac:dyDescent="0.35">
      <c r="A18" s="188" t="str">
        <f>IF(A17&lt;&gt;"","Per Game","")</f>
        <v>Per Game</v>
      </c>
      <c r="B18" s="294"/>
      <c r="C18" s="295"/>
      <c r="D18" s="296">
        <f ca="1">IFERROR(ROUND(D17/$C17,1),"")</f>
        <v>22.7</v>
      </c>
      <c r="E18" s="300">
        <f t="shared" ref="E18:T18" ca="1" si="15">IFERROR(ROUND(E17/$C17,1),"")</f>
        <v>0.8</v>
      </c>
      <c r="F18" s="301">
        <f t="shared" ca="1" si="15"/>
        <v>2.7</v>
      </c>
      <c r="G18" s="300">
        <f t="shared" ca="1" si="15"/>
        <v>3.5</v>
      </c>
      <c r="H18" s="301">
        <f t="shared" ca="1" si="15"/>
        <v>6.2</v>
      </c>
      <c r="I18" s="300">
        <f t="shared" ca="1" si="15"/>
        <v>2.5</v>
      </c>
      <c r="J18" s="301">
        <f t="shared" ca="1" si="15"/>
        <v>3.8</v>
      </c>
      <c r="K18" s="300">
        <f t="shared" ca="1" si="15"/>
        <v>2.9</v>
      </c>
      <c r="L18" s="300">
        <f t="shared" ca="1" si="15"/>
        <v>4.0999999999999996</v>
      </c>
      <c r="M18" s="301">
        <f t="shared" ca="1" si="15"/>
        <v>7</v>
      </c>
      <c r="N18" s="300">
        <f t="shared" ca="1" si="15"/>
        <v>3</v>
      </c>
      <c r="O18" s="300">
        <f t="shared" ca="1" si="15"/>
        <v>2.4</v>
      </c>
      <c r="P18" s="300">
        <f t="shared" ca="1" si="15"/>
        <v>1</v>
      </c>
      <c r="Q18" s="300">
        <f t="shared" ca="1" si="15"/>
        <v>3</v>
      </c>
      <c r="R18" s="300">
        <f t="shared" ca="1" si="15"/>
        <v>2.1</v>
      </c>
      <c r="S18" s="302">
        <f t="shared" ca="1" si="15"/>
        <v>0.1</v>
      </c>
      <c r="T18" s="60">
        <f t="shared" ca="1" si="15"/>
        <v>12</v>
      </c>
      <c r="U18" s="25"/>
      <c r="V18" s="25"/>
      <c r="W18" s="26"/>
      <c r="X18" s="25"/>
      <c r="Y18" s="27"/>
      <c r="Z18" s="184"/>
      <c r="AA18" s="184"/>
      <c r="AB18" s="184"/>
      <c r="AC18" s="184"/>
      <c r="AD18" s="184"/>
      <c r="AE18" s="184"/>
      <c r="AF18" s="184"/>
      <c r="AG18" s="184"/>
      <c r="AH18" s="184"/>
      <c r="AI18" s="184"/>
      <c r="AJ18" s="188" t="str">
        <f>IF(AJ17&lt;&gt;"","Per Minute","")</f>
        <v>Per Minute</v>
      </c>
      <c r="AK18" s="294"/>
      <c r="AL18" s="295"/>
      <c r="AM18" s="296">
        <f ca="1">IFERROR(ROUND(AM17/$C17,1),"")</f>
        <v>22.7</v>
      </c>
      <c r="AN18" s="300">
        <f t="shared" ref="AN18:BC18" ca="1" si="16">IFERROR(ROUND(AN17/$D17,1),"")</f>
        <v>0</v>
      </c>
      <c r="AO18" s="301">
        <f t="shared" ca="1" si="16"/>
        <v>0.1</v>
      </c>
      <c r="AP18" s="300">
        <f t="shared" ca="1" si="16"/>
        <v>0.2</v>
      </c>
      <c r="AQ18" s="301">
        <f t="shared" ca="1" si="16"/>
        <v>0.3</v>
      </c>
      <c r="AR18" s="300">
        <f t="shared" ca="1" si="16"/>
        <v>0.1</v>
      </c>
      <c r="AS18" s="301">
        <f t="shared" ca="1" si="16"/>
        <v>0.2</v>
      </c>
      <c r="AT18" s="300">
        <f t="shared" ca="1" si="16"/>
        <v>0.1</v>
      </c>
      <c r="AU18" s="300">
        <f t="shared" ca="1" si="16"/>
        <v>0.2</v>
      </c>
      <c r="AV18" s="301">
        <f t="shared" ca="1" si="16"/>
        <v>0.3</v>
      </c>
      <c r="AW18" s="300">
        <f t="shared" ca="1" si="16"/>
        <v>0.1</v>
      </c>
      <c r="AX18" s="300">
        <f t="shared" ca="1" si="16"/>
        <v>0.1</v>
      </c>
      <c r="AY18" s="300">
        <f t="shared" ca="1" si="16"/>
        <v>0</v>
      </c>
      <c r="AZ18" s="300">
        <f t="shared" ca="1" si="16"/>
        <v>0.1</v>
      </c>
      <c r="BA18" s="300">
        <f t="shared" ca="1" si="16"/>
        <v>0.1</v>
      </c>
      <c r="BB18" s="302">
        <f t="shared" ca="1" si="16"/>
        <v>0</v>
      </c>
      <c r="BC18" s="60">
        <f t="shared" ca="1" si="16"/>
        <v>0.5</v>
      </c>
      <c r="BD18" s="25"/>
      <c r="BE18" s="25"/>
      <c r="BF18" s="26"/>
      <c r="BG18" s="25"/>
      <c r="BH18" s="27"/>
      <c r="BI18" s="184"/>
      <c r="BJ18" s="184"/>
      <c r="BK18" s="184"/>
      <c r="BL18" s="184"/>
      <c r="BM18" s="184"/>
      <c r="BN18" s="184"/>
      <c r="BO18" s="184"/>
      <c r="BP18" s="184"/>
      <c r="BQ18" s="184"/>
      <c r="BR18" s="184"/>
      <c r="BS18" s="184"/>
      <c r="BT18" s="184"/>
      <c r="CA18" s="51">
        <f t="shared" ca="1" si="2"/>
        <v>4.3</v>
      </c>
      <c r="CB18" s="51">
        <f t="shared" ca="1" si="2"/>
        <v>8.9</v>
      </c>
      <c r="CC18" s="51"/>
      <c r="CD18" s="51"/>
      <c r="CE18" s="51"/>
      <c r="CF18" s="51"/>
      <c r="CG18" s="51"/>
      <c r="CH18" s="51"/>
      <c r="CI18" s="51"/>
      <c r="CJ18" s="51"/>
      <c r="CK18" s="51"/>
      <c r="CL18" s="51"/>
      <c r="CM18" s="51"/>
      <c r="CN18" s="292"/>
      <c r="CO18" s="51"/>
      <c r="CP18" s="51"/>
    </row>
    <row r="19" spans="1:94" s="18" customFormat="1" ht="15.6" x14ac:dyDescent="0.35">
      <c r="A19" s="59" t="str">
        <f>IF(OR(Roster!$A15&lt;&gt;"",Roster!$B15&lt;&gt;""),CONCATENATE(PROPER(Roster!$B15),", ",Roster!$A15),"")</f>
        <v>Bridger Bruce, 25</v>
      </c>
      <c r="B19" s="286" cm="1">
        <f t="array" aca="1" ref="B19" ca="1">SUMPRODUCT((PlayerGameData[Visible]=1)*(PlayerGameData[PLAYER, '#]=$A19)*(PlayerGameData[START]))</f>
        <v>6</v>
      </c>
      <c r="C19" s="287" cm="1">
        <f t="array" aca="1" ref="C19" ca="1">SUMPRODUCT((PlayerGameData[Visible]=1)*(PlayerGameData[PLAYER, '#]=$A19)*(PlayerGameData[GP]))</f>
        <v>26</v>
      </c>
      <c r="D19" s="288" cm="1">
        <f t="array" aca="1" ref="D19" ca="1">SUMPRODUCT((PlayerGameData[Visible]=1)*(PlayerGameData[PLAYER, '#]=$A19)*(PlayerGameData[MINUTES]))</f>
        <v>366</v>
      </c>
      <c r="E19" s="289" cm="1">
        <f t="array" aca="1" ref="E19" ca="1">SUMPRODUCT((PlayerGameData[Visible]=1)*(PlayerGameData[PLAYER, '#]=$A19)*(PlayerGameData[3FGM]))</f>
        <v>7</v>
      </c>
      <c r="F19" s="290" cm="1">
        <f t="array" aca="1" ref="F19" ca="1">SUMPRODUCT((PlayerGameData[Visible]=1)*(PlayerGameData[PLAYER, '#]=$A19)*(PlayerGameData[3FGA]))</f>
        <v>32</v>
      </c>
      <c r="G19" s="289" cm="1">
        <f t="array" aca="1" ref="G19" ca="1">SUMPRODUCT((PlayerGameData[Visible]=1)*(PlayerGameData[PLAYER, '#]=$A19)*(PlayerGameData[2FGM]))</f>
        <v>16</v>
      </c>
      <c r="H19" s="290" cm="1">
        <f t="array" aca="1" ref="H19" ca="1">SUMPRODUCT((PlayerGameData[Visible]=1)*(PlayerGameData[PLAYER, '#]=$A19)*(PlayerGameData[2FGA]))</f>
        <v>42</v>
      </c>
      <c r="I19" s="289" cm="1">
        <f t="array" aca="1" ref="I19" ca="1">SUMPRODUCT((PlayerGameData[Visible]=1)*(PlayerGameData[PLAYER, '#]=$A19)*(PlayerGameData[FTM]))</f>
        <v>9</v>
      </c>
      <c r="J19" s="290" cm="1">
        <f t="array" aca="1" ref="J19" ca="1">SUMPRODUCT((PlayerGameData[Visible]=1)*(PlayerGameData[PLAYER, '#]=$A19)*(PlayerGameData[FTA]))</f>
        <v>25</v>
      </c>
      <c r="K19" s="289" cm="1">
        <f t="array" aca="1" ref="K19" ca="1">SUMPRODUCT((PlayerGameData[Visible]=1)*(PlayerGameData[PLAYER, '#]=$A19)*(PlayerGameData[OFF REB]))</f>
        <v>31</v>
      </c>
      <c r="L19" s="289" cm="1">
        <f t="array" aca="1" ref="L19" ca="1">SUMPRODUCT((PlayerGameData[Visible]=1)*(PlayerGameData[PLAYER, '#]=$A19)*(PlayerGameData[DEF REB]))</f>
        <v>54</v>
      </c>
      <c r="M19" s="290">
        <f ca="1">K19+L19</f>
        <v>85</v>
      </c>
      <c r="N19" s="289" cm="1">
        <f t="array" aca="1" ref="N19" ca="1">SUMPRODUCT((PlayerGameData[Visible]=1)*(PlayerGameData[PLAYER, '#]=$A19)*(PlayerGameData[AST]))</f>
        <v>32</v>
      </c>
      <c r="O19" s="289" cm="1">
        <f t="array" aca="1" ref="O19" ca="1">SUMPRODUCT((PlayerGameData[Visible]=1)*(PlayerGameData[PLAYER, '#]=$A19)*(PlayerGameData[STL]))</f>
        <v>15</v>
      </c>
      <c r="P19" s="289" cm="1">
        <f t="array" aca="1" ref="P19" ca="1">SUMPRODUCT((PlayerGameData[Visible]=1)*(PlayerGameData[PLAYER, '#]=$A19)*(PlayerGameData[BLK]))</f>
        <v>0</v>
      </c>
      <c r="Q19" s="289" cm="1">
        <f t="array" aca="1" ref="Q19" ca="1">SUMPRODUCT((PlayerGameData[Visible]=1)*(PlayerGameData[PLAYER, '#]=$A19)*(PlayerGameData[TO]))</f>
        <v>31</v>
      </c>
      <c r="R19" s="289" cm="1">
        <f t="array" aca="1" ref="R19" ca="1">SUMPRODUCT((PlayerGameData[Visible]=1)*(PlayerGameData[PLAYER, '#]=$A19)*(PlayerGameData[FOUL]))</f>
        <v>48</v>
      </c>
      <c r="S19" s="291" cm="1">
        <f t="array" aca="1" ref="S19" ca="1">SUMPRODUCT((PlayerGameData[Visible]=1)*(PlayerGameData[PLAYER, '#]=$A19)*(PlayerGameData[CHRG TKN]))</f>
        <v>3</v>
      </c>
      <c r="T19" s="28">
        <f ca="1">IF(I19+2*G19+3*E19&gt;0,I19+2*G19+3*E19,0)</f>
        <v>62</v>
      </c>
      <c r="U19" s="29">
        <f ca="1">IF(F19&gt;0,E19/F19,"")</f>
        <v>0.21875</v>
      </c>
      <c r="V19" s="29">
        <f ca="1">IF(H19&gt;0,G19/H19,"")</f>
        <v>0.38095238095238093</v>
      </c>
      <c r="W19" s="30">
        <f ca="1">IF(J19&gt;0,I19/J19,"")</f>
        <v>0.36</v>
      </c>
      <c r="X19" s="29">
        <f ca="1">IF(OR(F19&gt;0,H19 &gt;0),(E19+G19)/(F19+H19),"")</f>
        <v>0.3108108108108108</v>
      </c>
      <c r="Y19" s="31">
        <f ca="1">IF(OR(F19&gt;0,H19 &gt;0),(1.5*E19+G19)/(F19+H19),"")</f>
        <v>0.35810810810810811</v>
      </c>
      <c r="Z19" s="184"/>
      <c r="AA19" s="184"/>
      <c r="AB19" s="184"/>
      <c r="AC19" s="184"/>
      <c r="AD19" s="184"/>
      <c r="AE19" s="184"/>
      <c r="AF19" s="184"/>
      <c r="AG19" s="184"/>
      <c r="AH19" s="184"/>
      <c r="AI19" s="184"/>
      <c r="AJ19" s="59" t="str">
        <f>IF(OR(Roster!$A15&lt;&gt;"",Roster!$B15&lt;&gt;""),CONCATENATE(PROPER(Roster!$B15),", ",Roster!$A15),"")</f>
        <v>Bridger Bruce, 25</v>
      </c>
      <c r="AK19" s="286" cm="1">
        <f t="array" aca="1" ref="AK19" ca="1">SUMPRODUCT((PlayerGameData[Visible]=1)*(PlayerGameData[PLAYER, '#]=$A19)*(PlayerGameData[START]))</f>
        <v>6</v>
      </c>
      <c r="AL19" s="287" cm="1">
        <f t="array" aca="1" ref="AL19" ca="1">SUMPRODUCT((PlayerGameData[Visible]=1)*(PlayerGameData[PLAYER, '#]=$A19)*(PlayerGameData[GP]))</f>
        <v>26</v>
      </c>
      <c r="AM19" s="288" cm="1">
        <f t="array" aca="1" ref="AM19" ca="1">SUMPRODUCT((PlayerGameData[Visible]=1)*(PlayerGameData[PLAYER, '#]=$A19)*(PlayerGameData[MINUTES]))</f>
        <v>366</v>
      </c>
      <c r="AN19" s="289" cm="1">
        <f t="array" aca="1" ref="AN19" ca="1">SUMPRODUCT((PlayerGameData[Visible]=1)*(PlayerGameData[PLAYER, '#]=$A19)*(PlayerGameData[3FGM]))</f>
        <v>7</v>
      </c>
      <c r="AO19" s="290" cm="1">
        <f t="array" aca="1" ref="AO19" ca="1">SUMPRODUCT((PlayerGameData[Visible]=1)*(PlayerGameData[PLAYER, '#]=$A19)*(PlayerGameData[3FGA]))</f>
        <v>32</v>
      </c>
      <c r="AP19" s="289" cm="1">
        <f t="array" aca="1" ref="AP19" ca="1">SUMPRODUCT((PlayerGameData[Visible]=1)*(PlayerGameData[PLAYER, '#]=$A19)*(PlayerGameData[2FGM]))</f>
        <v>16</v>
      </c>
      <c r="AQ19" s="290" cm="1">
        <f t="array" aca="1" ref="AQ19" ca="1">SUMPRODUCT((PlayerGameData[Visible]=1)*(PlayerGameData[PLAYER, '#]=$A19)*(PlayerGameData[2FGA]))</f>
        <v>42</v>
      </c>
      <c r="AR19" s="289" cm="1">
        <f t="array" aca="1" ref="AR19" ca="1">SUMPRODUCT((PlayerGameData[Visible]=1)*(PlayerGameData[PLAYER, '#]=$A19)*(PlayerGameData[FTM]))</f>
        <v>9</v>
      </c>
      <c r="AS19" s="290" cm="1">
        <f t="array" aca="1" ref="AS19" ca="1">SUMPRODUCT((PlayerGameData[Visible]=1)*(PlayerGameData[PLAYER, '#]=$A19)*(PlayerGameData[FTA]))</f>
        <v>25</v>
      </c>
      <c r="AT19" s="289" cm="1">
        <f t="array" aca="1" ref="AT19" ca="1">SUMPRODUCT((PlayerGameData[Visible]=1)*(PlayerGameData[PLAYER, '#]=$A19)*(PlayerGameData[OFF REB]))</f>
        <v>31</v>
      </c>
      <c r="AU19" s="289" cm="1">
        <f t="array" aca="1" ref="AU19" ca="1">SUMPRODUCT((PlayerGameData[Visible]=1)*(PlayerGameData[PLAYER, '#]=$A19)*(PlayerGameData[DEF REB]))</f>
        <v>54</v>
      </c>
      <c r="AV19" s="290">
        <f ca="1">AT19+AU19</f>
        <v>85</v>
      </c>
      <c r="AW19" s="289" cm="1">
        <f t="array" aca="1" ref="AW19" ca="1">SUMPRODUCT((PlayerGameData[Visible]=1)*(PlayerGameData[PLAYER, '#]=$A19)*(PlayerGameData[AST]))</f>
        <v>32</v>
      </c>
      <c r="AX19" s="289" cm="1">
        <f t="array" aca="1" ref="AX19" ca="1">SUMPRODUCT((PlayerGameData[Visible]=1)*(PlayerGameData[PLAYER, '#]=$A19)*(PlayerGameData[STL]))</f>
        <v>15</v>
      </c>
      <c r="AY19" s="289" cm="1">
        <f t="array" aca="1" ref="AY19" ca="1">SUMPRODUCT((PlayerGameData[Visible]=1)*(PlayerGameData[PLAYER, '#]=$A19)*(PlayerGameData[BLK]))</f>
        <v>0</v>
      </c>
      <c r="AZ19" s="289" cm="1">
        <f t="array" aca="1" ref="AZ19" ca="1">SUMPRODUCT((PlayerGameData[Visible]=1)*(PlayerGameData[PLAYER, '#]=$A19)*(PlayerGameData[TO]))</f>
        <v>31</v>
      </c>
      <c r="BA19" s="289" cm="1">
        <f t="array" aca="1" ref="BA19" ca="1">SUMPRODUCT((PlayerGameData[Visible]=1)*(PlayerGameData[PLAYER, '#]=$A19)*(PlayerGameData[FOUL]))</f>
        <v>48</v>
      </c>
      <c r="BB19" s="291" cm="1">
        <f t="array" aca="1" ref="BB19" ca="1">SUMPRODUCT((PlayerGameData[Visible]=1)*(PlayerGameData[PLAYER, '#]=$A19)*(PlayerGameData[CHRG TKN]))</f>
        <v>3</v>
      </c>
      <c r="BC19" s="28">
        <f ca="1">IF(AR19+2*AP19+3*AN19&gt;0,AR19+2*AP19+3*AN19,0)</f>
        <v>62</v>
      </c>
      <c r="BD19" s="29">
        <f ca="1">IF(AO19&gt;0,AN19/AO19,"")</f>
        <v>0.21875</v>
      </c>
      <c r="BE19" s="29">
        <f ca="1">IF(AQ19&gt;0,AP19/AQ19,"")</f>
        <v>0.38095238095238093</v>
      </c>
      <c r="BF19" s="30">
        <f ca="1">IF(AS19&gt;0,AR19/AS19,"")</f>
        <v>0.36</v>
      </c>
      <c r="BG19" s="29">
        <f ca="1">IF(OR(AO19&gt;0,AQ19 &gt;0),(AN19+AP19)/(AO19+AQ19),"")</f>
        <v>0.3108108108108108</v>
      </c>
      <c r="BH19" s="31">
        <f ca="1">IF(OR(AO19&gt;0,AQ19 &gt;0),(1.5*AN19+AP19)/(AO19+AQ19),"")</f>
        <v>0.35810810810810811</v>
      </c>
      <c r="BI19" s="184"/>
      <c r="BJ19" s="184"/>
      <c r="BK19" s="184"/>
      <c r="BL19" s="184"/>
      <c r="BM19" s="184"/>
      <c r="BN19" s="184"/>
      <c r="BO19" s="184"/>
      <c r="BP19" s="184"/>
      <c r="BQ19" s="184"/>
      <c r="BR19" s="184"/>
      <c r="BS19" s="184"/>
      <c r="BT19" s="184"/>
      <c r="CA19" s="51">
        <f t="shared" ca="1" si="2"/>
        <v>23</v>
      </c>
      <c r="CB19" s="51">
        <f t="shared" ca="1" si="2"/>
        <v>74</v>
      </c>
      <c r="CC19" s="51"/>
      <c r="CD19" s="51"/>
      <c r="CE19" s="51"/>
      <c r="CF19" s="51"/>
      <c r="CG19" s="51"/>
      <c r="CH19" s="51"/>
      <c r="CI19" s="51"/>
      <c r="CJ19" s="51"/>
      <c r="CK19" s="51"/>
      <c r="CL19" s="51"/>
      <c r="CM19" s="51"/>
      <c r="CN19" s="292"/>
      <c r="CO19" s="51"/>
      <c r="CP19" s="51"/>
    </row>
    <row r="20" spans="1:94" s="18" customFormat="1" ht="15.6" x14ac:dyDescent="0.35">
      <c r="A20" s="188" t="str">
        <f>IF(A19&lt;&gt;"","Per Game","")</f>
        <v>Per Game</v>
      </c>
      <c r="B20" s="294"/>
      <c r="C20" s="295"/>
      <c r="D20" s="296">
        <f ca="1">IFERROR(ROUND(D19/$C19,1),"")</f>
        <v>14.1</v>
      </c>
      <c r="E20" s="297">
        <f t="shared" ref="E20:T20" ca="1" si="17">IFERROR(ROUND(E19/$C19,1),"")</f>
        <v>0.3</v>
      </c>
      <c r="F20" s="298">
        <f t="shared" ca="1" si="17"/>
        <v>1.2</v>
      </c>
      <c r="G20" s="297">
        <f t="shared" ca="1" si="17"/>
        <v>0.6</v>
      </c>
      <c r="H20" s="298">
        <f t="shared" ca="1" si="17"/>
        <v>1.6</v>
      </c>
      <c r="I20" s="297">
        <f t="shared" ca="1" si="17"/>
        <v>0.3</v>
      </c>
      <c r="J20" s="298">
        <f t="shared" ca="1" si="17"/>
        <v>1</v>
      </c>
      <c r="K20" s="297">
        <f t="shared" ca="1" si="17"/>
        <v>1.2</v>
      </c>
      <c r="L20" s="297">
        <f t="shared" ca="1" si="17"/>
        <v>2.1</v>
      </c>
      <c r="M20" s="298">
        <f t="shared" ca="1" si="17"/>
        <v>3.3</v>
      </c>
      <c r="N20" s="297">
        <f t="shared" ca="1" si="17"/>
        <v>1.2</v>
      </c>
      <c r="O20" s="297">
        <f t="shared" ca="1" si="17"/>
        <v>0.6</v>
      </c>
      <c r="P20" s="297">
        <f t="shared" ca="1" si="17"/>
        <v>0</v>
      </c>
      <c r="Q20" s="297">
        <f t="shared" ca="1" si="17"/>
        <v>1.2</v>
      </c>
      <c r="R20" s="297">
        <f t="shared" ca="1" si="17"/>
        <v>1.8</v>
      </c>
      <c r="S20" s="299">
        <f t="shared" ca="1" si="17"/>
        <v>0.1</v>
      </c>
      <c r="T20" s="179">
        <f t="shared" ca="1" si="17"/>
        <v>2.4</v>
      </c>
      <c r="U20" s="180"/>
      <c r="V20" s="180"/>
      <c r="W20" s="181"/>
      <c r="X20" s="180"/>
      <c r="Y20" s="182"/>
      <c r="Z20" s="184"/>
      <c r="AA20" s="184"/>
      <c r="AB20" s="184"/>
      <c r="AC20" s="184"/>
      <c r="AD20" s="184"/>
      <c r="AE20" s="184"/>
      <c r="AF20" s="184"/>
      <c r="AG20" s="184"/>
      <c r="AH20" s="184"/>
      <c r="AI20" s="184"/>
      <c r="AJ20" s="188" t="str">
        <f>IF(AJ19&lt;&gt;"","Per Minute","")</f>
        <v>Per Minute</v>
      </c>
      <c r="AK20" s="294"/>
      <c r="AL20" s="295"/>
      <c r="AM20" s="296">
        <f ca="1">IFERROR(ROUND(AM19/$C19,1),"")</f>
        <v>14.1</v>
      </c>
      <c r="AN20" s="300">
        <f t="shared" ref="AN20:BC20" ca="1" si="18">IFERROR(ROUND(AN19/$D19,1),"")</f>
        <v>0</v>
      </c>
      <c r="AO20" s="301">
        <f t="shared" ca="1" si="18"/>
        <v>0.1</v>
      </c>
      <c r="AP20" s="300">
        <f t="shared" ca="1" si="18"/>
        <v>0</v>
      </c>
      <c r="AQ20" s="301">
        <f t="shared" ca="1" si="18"/>
        <v>0.1</v>
      </c>
      <c r="AR20" s="300">
        <f t="shared" ca="1" si="18"/>
        <v>0</v>
      </c>
      <c r="AS20" s="301">
        <f t="shared" ca="1" si="18"/>
        <v>0.1</v>
      </c>
      <c r="AT20" s="300">
        <f t="shared" ca="1" si="18"/>
        <v>0.1</v>
      </c>
      <c r="AU20" s="300">
        <f t="shared" ca="1" si="18"/>
        <v>0.1</v>
      </c>
      <c r="AV20" s="301">
        <f t="shared" ca="1" si="18"/>
        <v>0.2</v>
      </c>
      <c r="AW20" s="300">
        <f t="shared" ca="1" si="18"/>
        <v>0.1</v>
      </c>
      <c r="AX20" s="300">
        <f t="shared" ca="1" si="18"/>
        <v>0</v>
      </c>
      <c r="AY20" s="300">
        <f t="shared" ca="1" si="18"/>
        <v>0</v>
      </c>
      <c r="AZ20" s="300">
        <f t="shared" ca="1" si="18"/>
        <v>0.1</v>
      </c>
      <c r="BA20" s="300">
        <f t="shared" ca="1" si="18"/>
        <v>0.1</v>
      </c>
      <c r="BB20" s="302">
        <f t="shared" ca="1" si="18"/>
        <v>0</v>
      </c>
      <c r="BC20" s="60">
        <f t="shared" ca="1" si="18"/>
        <v>0.2</v>
      </c>
      <c r="BD20" s="25"/>
      <c r="BE20" s="25"/>
      <c r="BF20" s="26"/>
      <c r="BG20" s="25"/>
      <c r="BH20" s="27"/>
      <c r="BI20" s="184"/>
      <c r="BJ20" s="184"/>
      <c r="BK20" s="184"/>
      <c r="BL20" s="184"/>
      <c r="BM20" s="184"/>
      <c r="BN20" s="184"/>
      <c r="BO20" s="184"/>
      <c r="BP20" s="184"/>
      <c r="BQ20" s="184"/>
      <c r="BR20" s="184"/>
      <c r="BS20" s="184"/>
      <c r="BT20" s="184"/>
      <c r="CA20" s="51">
        <f t="shared" ca="1" si="2"/>
        <v>0.89999999999999991</v>
      </c>
      <c r="CB20" s="51">
        <f t="shared" ca="1" si="2"/>
        <v>2.8</v>
      </c>
      <c r="CC20" s="51"/>
      <c r="CD20" s="51"/>
      <c r="CE20" s="51"/>
      <c r="CF20" s="51"/>
      <c r="CG20" s="51"/>
      <c r="CH20" s="51"/>
      <c r="CI20" s="51"/>
      <c r="CJ20" s="51"/>
      <c r="CK20" s="51"/>
      <c r="CL20" s="51"/>
      <c r="CM20" s="51"/>
      <c r="CN20" s="292"/>
      <c r="CO20" s="51"/>
      <c r="CP20" s="51"/>
    </row>
    <row r="21" spans="1:94" s="18" customFormat="1" ht="15.6" x14ac:dyDescent="0.35">
      <c r="A21" s="59" t="str">
        <f>IF(OR(Roster!$A16&lt;&gt;"",Roster!$B16&lt;&gt;""),CONCATENATE(PROPER(Roster!$B16),", ",Roster!$A16),"")</f>
        <v>Kailer Duarte, 31</v>
      </c>
      <c r="B21" s="286" cm="1">
        <f t="array" aca="1" ref="B21" ca="1">SUMPRODUCT((PlayerGameData[Visible]=1)*(PlayerGameData[PLAYER, '#]=$A21)*(PlayerGameData[START]))</f>
        <v>21</v>
      </c>
      <c r="C21" s="287" cm="1">
        <f t="array" aca="1" ref="C21" ca="1">SUMPRODUCT((PlayerGameData[Visible]=1)*(PlayerGameData[PLAYER, '#]=$A21)*(PlayerGameData[GP]))</f>
        <v>26</v>
      </c>
      <c r="D21" s="288" cm="1">
        <f t="array" aca="1" ref="D21" ca="1">SUMPRODUCT((PlayerGameData[Visible]=1)*(PlayerGameData[PLAYER, '#]=$A21)*(PlayerGameData[MINUTES]))</f>
        <v>566</v>
      </c>
      <c r="E21" s="289" cm="1">
        <f t="array" aca="1" ref="E21" ca="1">SUMPRODUCT((PlayerGameData[Visible]=1)*(PlayerGameData[PLAYER, '#]=$A21)*(PlayerGameData[3FGM]))</f>
        <v>27</v>
      </c>
      <c r="F21" s="290" cm="1">
        <f t="array" aca="1" ref="F21" ca="1">SUMPRODUCT((PlayerGameData[Visible]=1)*(PlayerGameData[PLAYER, '#]=$A21)*(PlayerGameData[3FGA]))</f>
        <v>88</v>
      </c>
      <c r="G21" s="289" cm="1">
        <f t="array" aca="1" ref="G21" ca="1">SUMPRODUCT((PlayerGameData[Visible]=1)*(PlayerGameData[PLAYER, '#]=$A21)*(PlayerGameData[2FGM]))</f>
        <v>72</v>
      </c>
      <c r="H21" s="290" cm="1">
        <f t="array" aca="1" ref="H21" ca="1">SUMPRODUCT((PlayerGameData[Visible]=1)*(PlayerGameData[PLAYER, '#]=$A21)*(PlayerGameData[2FGA]))</f>
        <v>145</v>
      </c>
      <c r="I21" s="289" cm="1">
        <f t="array" aca="1" ref="I21" ca="1">SUMPRODUCT((PlayerGameData[Visible]=1)*(PlayerGameData[PLAYER, '#]=$A21)*(PlayerGameData[FTM]))</f>
        <v>36</v>
      </c>
      <c r="J21" s="290" cm="1">
        <f t="array" aca="1" ref="J21" ca="1">SUMPRODUCT((PlayerGameData[Visible]=1)*(PlayerGameData[PLAYER, '#]=$A21)*(PlayerGameData[FTA]))</f>
        <v>66</v>
      </c>
      <c r="K21" s="289" cm="1">
        <f t="array" aca="1" ref="K21" ca="1">SUMPRODUCT((PlayerGameData[Visible]=1)*(PlayerGameData[PLAYER, '#]=$A21)*(PlayerGameData[OFF REB]))</f>
        <v>58</v>
      </c>
      <c r="L21" s="289" cm="1">
        <f t="array" aca="1" ref="L21" ca="1">SUMPRODUCT((PlayerGameData[Visible]=1)*(PlayerGameData[PLAYER, '#]=$A21)*(PlayerGameData[DEF REB]))</f>
        <v>101</v>
      </c>
      <c r="M21" s="290">
        <f ca="1">K21+L21</f>
        <v>159</v>
      </c>
      <c r="N21" s="289" cm="1">
        <f t="array" aca="1" ref="N21" ca="1">SUMPRODUCT((PlayerGameData[Visible]=1)*(PlayerGameData[PLAYER, '#]=$A21)*(PlayerGameData[AST]))</f>
        <v>50</v>
      </c>
      <c r="O21" s="289" cm="1">
        <f t="array" aca="1" ref="O21" ca="1">SUMPRODUCT((PlayerGameData[Visible]=1)*(PlayerGameData[PLAYER, '#]=$A21)*(PlayerGameData[STL]))</f>
        <v>33</v>
      </c>
      <c r="P21" s="289" cm="1">
        <f t="array" aca="1" ref="P21" ca="1">SUMPRODUCT((PlayerGameData[Visible]=1)*(PlayerGameData[PLAYER, '#]=$A21)*(PlayerGameData[BLK]))</f>
        <v>7</v>
      </c>
      <c r="Q21" s="289" cm="1">
        <f t="array" aca="1" ref="Q21" ca="1">SUMPRODUCT((PlayerGameData[Visible]=1)*(PlayerGameData[PLAYER, '#]=$A21)*(PlayerGameData[TO]))</f>
        <v>35</v>
      </c>
      <c r="R21" s="289" cm="1">
        <f t="array" aca="1" ref="R21" ca="1">SUMPRODUCT((PlayerGameData[Visible]=1)*(PlayerGameData[PLAYER, '#]=$A21)*(PlayerGameData[FOUL]))</f>
        <v>52</v>
      </c>
      <c r="S21" s="291" cm="1">
        <f t="array" aca="1" ref="S21" ca="1">SUMPRODUCT((PlayerGameData[Visible]=1)*(PlayerGameData[PLAYER, '#]=$A21)*(PlayerGameData[CHRG TKN]))</f>
        <v>3</v>
      </c>
      <c r="T21" s="28">
        <f ca="1">IF(I21+2*G21+3*E21&gt;0,I21+2*G21+3*E21,0)</f>
        <v>261</v>
      </c>
      <c r="U21" s="29">
        <f ca="1">IF(F21&gt;0,E21/F21,"")</f>
        <v>0.30681818181818182</v>
      </c>
      <c r="V21" s="29">
        <f ca="1">IF(H21&gt;0,G21/H21,"")</f>
        <v>0.49655172413793103</v>
      </c>
      <c r="W21" s="30">
        <f ca="1">IF(J21&gt;0,I21/J21,"")</f>
        <v>0.54545454545454541</v>
      </c>
      <c r="X21" s="29">
        <f ca="1">IF(OR(F21&gt;0,H21 &gt;0),(E21+G21)/(F21+H21),"")</f>
        <v>0.42489270386266093</v>
      </c>
      <c r="Y21" s="31">
        <f ca="1">IF(OR(F21&gt;0,H21 &gt;0),(1.5*E21+G21)/(F21+H21),"")</f>
        <v>0.48283261802575106</v>
      </c>
      <c r="Z21" s="184"/>
      <c r="AA21" s="184"/>
      <c r="AB21" s="184"/>
      <c r="AC21" s="184"/>
      <c r="AD21" s="184"/>
      <c r="AE21" s="184"/>
      <c r="AF21" s="184"/>
      <c r="AG21" s="184"/>
      <c r="AH21" s="184"/>
      <c r="AI21" s="184"/>
      <c r="AJ21" s="59" t="str">
        <f>IF(OR(Roster!$A16&lt;&gt;"",Roster!$B16&lt;&gt;""),CONCATENATE(PROPER(Roster!$B16),", ",Roster!$A16),"")</f>
        <v>Kailer Duarte, 31</v>
      </c>
      <c r="AK21" s="286" cm="1">
        <f t="array" aca="1" ref="AK21" ca="1">SUMPRODUCT((PlayerGameData[Visible]=1)*(PlayerGameData[PLAYER, '#]=$A21)*(PlayerGameData[START]))</f>
        <v>21</v>
      </c>
      <c r="AL21" s="287" cm="1">
        <f t="array" aca="1" ref="AL21" ca="1">SUMPRODUCT((PlayerGameData[Visible]=1)*(PlayerGameData[PLAYER, '#]=$A21)*(PlayerGameData[GP]))</f>
        <v>26</v>
      </c>
      <c r="AM21" s="288" cm="1">
        <f t="array" aca="1" ref="AM21" ca="1">SUMPRODUCT((PlayerGameData[Visible]=1)*(PlayerGameData[PLAYER, '#]=$A21)*(PlayerGameData[MINUTES]))</f>
        <v>566</v>
      </c>
      <c r="AN21" s="289" cm="1">
        <f t="array" aca="1" ref="AN21" ca="1">SUMPRODUCT((PlayerGameData[Visible]=1)*(PlayerGameData[PLAYER, '#]=$A21)*(PlayerGameData[3FGM]))</f>
        <v>27</v>
      </c>
      <c r="AO21" s="290" cm="1">
        <f t="array" aca="1" ref="AO21" ca="1">SUMPRODUCT((PlayerGameData[Visible]=1)*(PlayerGameData[PLAYER, '#]=$A21)*(PlayerGameData[3FGA]))</f>
        <v>88</v>
      </c>
      <c r="AP21" s="289" cm="1">
        <f t="array" aca="1" ref="AP21" ca="1">SUMPRODUCT((PlayerGameData[Visible]=1)*(PlayerGameData[PLAYER, '#]=$A21)*(PlayerGameData[2FGM]))</f>
        <v>72</v>
      </c>
      <c r="AQ21" s="290" cm="1">
        <f t="array" aca="1" ref="AQ21" ca="1">SUMPRODUCT((PlayerGameData[Visible]=1)*(PlayerGameData[PLAYER, '#]=$A21)*(PlayerGameData[2FGA]))</f>
        <v>145</v>
      </c>
      <c r="AR21" s="289" cm="1">
        <f t="array" aca="1" ref="AR21" ca="1">SUMPRODUCT((PlayerGameData[Visible]=1)*(PlayerGameData[PLAYER, '#]=$A21)*(PlayerGameData[FTM]))</f>
        <v>36</v>
      </c>
      <c r="AS21" s="290" cm="1">
        <f t="array" aca="1" ref="AS21" ca="1">SUMPRODUCT((PlayerGameData[Visible]=1)*(PlayerGameData[PLAYER, '#]=$A21)*(PlayerGameData[FTA]))</f>
        <v>66</v>
      </c>
      <c r="AT21" s="289" cm="1">
        <f t="array" aca="1" ref="AT21" ca="1">SUMPRODUCT((PlayerGameData[Visible]=1)*(PlayerGameData[PLAYER, '#]=$A21)*(PlayerGameData[OFF REB]))</f>
        <v>58</v>
      </c>
      <c r="AU21" s="289" cm="1">
        <f t="array" aca="1" ref="AU21" ca="1">SUMPRODUCT((PlayerGameData[Visible]=1)*(PlayerGameData[PLAYER, '#]=$A21)*(PlayerGameData[DEF REB]))</f>
        <v>101</v>
      </c>
      <c r="AV21" s="290">
        <f ca="1">AT21+AU21</f>
        <v>159</v>
      </c>
      <c r="AW21" s="289" cm="1">
        <f t="array" aca="1" ref="AW21" ca="1">SUMPRODUCT((PlayerGameData[Visible]=1)*(PlayerGameData[PLAYER, '#]=$A21)*(PlayerGameData[AST]))</f>
        <v>50</v>
      </c>
      <c r="AX21" s="289" cm="1">
        <f t="array" aca="1" ref="AX21" ca="1">SUMPRODUCT((PlayerGameData[Visible]=1)*(PlayerGameData[PLAYER, '#]=$A21)*(PlayerGameData[STL]))</f>
        <v>33</v>
      </c>
      <c r="AY21" s="289" cm="1">
        <f t="array" aca="1" ref="AY21" ca="1">SUMPRODUCT((PlayerGameData[Visible]=1)*(PlayerGameData[PLAYER, '#]=$A21)*(PlayerGameData[BLK]))</f>
        <v>7</v>
      </c>
      <c r="AZ21" s="289" cm="1">
        <f t="array" aca="1" ref="AZ21" ca="1">SUMPRODUCT((PlayerGameData[Visible]=1)*(PlayerGameData[PLAYER, '#]=$A21)*(PlayerGameData[TO]))</f>
        <v>35</v>
      </c>
      <c r="BA21" s="289" cm="1">
        <f t="array" aca="1" ref="BA21" ca="1">SUMPRODUCT((PlayerGameData[Visible]=1)*(PlayerGameData[PLAYER, '#]=$A21)*(PlayerGameData[FOUL]))</f>
        <v>52</v>
      </c>
      <c r="BB21" s="291" cm="1">
        <f t="array" aca="1" ref="BB21" ca="1">SUMPRODUCT((PlayerGameData[Visible]=1)*(PlayerGameData[PLAYER, '#]=$A21)*(PlayerGameData[CHRG TKN]))</f>
        <v>3</v>
      </c>
      <c r="BC21" s="28">
        <f ca="1">IF(AR21+2*AP21+3*AN21&gt;0,AR21+2*AP21+3*AN21,0)</f>
        <v>261</v>
      </c>
      <c r="BD21" s="29">
        <f ca="1">IF(AO21&gt;0,AN21/AO21,"")</f>
        <v>0.30681818181818182</v>
      </c>
      <c r="BE21" s="29">
        <f ca="1">IF(AQ21&gt;0,AP21/AQ21,"")</f>
        <v>0.49655172413793103</v>
      </c>
      <c r="BF21" s="30">
        <f ca="1">IF(AS21&gt;0,AR21/AS21,"")</f>
        <v>0.54545454545454541</v>
      </c>
      <c r="BG21" s="29">
        <f ca="1">IF(OR(AO21&gt;0,AQ21 &gt;0),(AN21+AP21)/(AO21+AQ21),"")</f>
        <v>0.42489270386266093</v>
      </c>
      <c r="BH21" s="31">
        <f ca="1">IF(OR(AO21&gt;0,AQ21 &gt;0),(1.5*AN21+AP21)/(AO21+AQ21),"")</f>
        <v>0.48283261802575106</v>
      </c>
      <c r="BI21" s="184"/>
      <c r="BJ21" s="184"/>
      <c r="BK21" s="184"/>
      <c r="BL21" s="184"/>
      <c r="BM21" s="184"/>
      <c r="BN21" s="184"/>
      <c r="BO21" s="184"/>
      <c r="BP21" s="184"/>
      <c r="BQ21" s="184"/>
      <c r="BR21" s="184"/>
      <c r="BS21" s="184"/>
      <c r="BT21" s="184"/>
      <c r="CA21" s="51">
        <f t="shared" ca="1" si="2"/>
        <v>99</v>
      </c>
      <c r="CB21" s="51">
        <f t="shared" ca="1" si="2"/>
        <v>233</v>
      </c>
      <c r="CC21" s="51"/>
      <c r="CD21" s="51"/>
      <c r="CE21" s="51"/>
      <c r="CF21" s="51"/>
      <c r="CG21" s="51"/>
      <c r="CH21" s="51"/>
      <c r="CI21" s="51"/>
      <c r="CJ21" s="51"/>
      <c r="CK21" s="51"/>
      <c r="CL21" s="51"/>
      <c r="CM21" s="51"/>
      <c r="CN21" s="292"/>
      <c r="CO21" s="51"/>
      <c r="CP21" s="51"/>
    </row>
    <row r="22" spans="1:94" s="18" customFormat="1" ht="15.6" x14ac:dyDescent="0.35">
      <c r="A22" s="188" t="str">
        <f>IF(A21&lt;&gt;"","Per Game","")</f>
        <v>Per Game</v>
      </c>
      <c r="B22" s="294"/>
      <c r="C22" s="295"/>
      <c r="D22" s="296">
        <f ca="1">IFERROR(ROUND(D21/$C21,1),"")</f>
        <v>21.8</v>
      </c>
      <c r="E22" s="300">
        <f t="shared" ref="E22:T22" ca="1" si="19">IFERROR(ROUND(E21/$C21,1),"")</f>
        <v>1</v>
      </c>
      <c r="F22" s="301">
        <f t="shared" ca="1" si="19"/>
        <v>3.4</v>
      </c>
      <c r="G22" s="300">
        <f t="shared" ca="1" si="19"/>
        <v>2.8</v>
      </c>
      <c r="H22" s="301">
        <f t="shared" ca="1" si="19"/>
        <v>5.6</v>
      </c>
      <c r="I22" s="300">
        <f t="shared" ca="1" si="19"/>
        <v>1.4</v>
      </c>
      <c r="J22" s="301">
        <f t="shared" ca="1" si="19"/>
        <v>2.5</v>
      </c>
      <c r="K22" s="300">
        <f t="shared" ca="1" si="19"/>
        <v>2.2000000000000002</v>
      </c>
      <c r="L22" s="300">
        <f t="shared" ca="1" si="19"/>
        <v>3.9</v>
      </c>
      <c r="M22" s="301">
        <f t="shared" ca="1" si="19"/>
        <v>6.1</v>
      </c>
      <c r="N22" s="300">
        <f t="shared" ca="1" si="19"/>
        <v>1.9</v>
      </c>
      <c r="O22" s="300">
        <f t="shared" ca="1" si="19"/>
        <v>1.3</v>
      </c>
      <c r="P22" s="300">
        <f t="shared" ca="1" si="19"/>
        <v>0.3</v>
      </c>
      <c r="Q22" s="300">
        <f t="shared" ca="1" si="19"/>
        <v>1.3</v>
      </c>
      <c r="R22" s="300">
        <f t="shared" ca="1" si="19"/>
        <v>2</v>
      </c>
      <c r="S22" s="302">
        <f t="shared" ca="1" si="19"/>
        <v>0.1</v>
      </c>
      <c r="T22" s="60">
        <f t="shared" ca="1" si="19"/>
        <v>10</v>
      </c>
      <c r="U22" s="25"/>
      <c r="V22" s="25"/>
      <c r="W22" s="26"/>
      <c r="X22" s="25"/>
      <c r="Y22" s="27"/>
      <c r="Z22" s="184"/>
      <c r="AA22" s="184"/>
      <c r="AB22" s="184"/>
      <c r="AC22" s="184"/>
      <c r="AD22" s="184"/>
      <c r="AE22" s="184"/>
      <c r="AF22" s="184"/>
      <c r="AG22" s="184"/>
      <c r="AH22" s="184"/>
      <c r="AI22" s="184"/>
      <c r="AJ22" s="188" t="str">
        <f>IF(AJ21&lt;&gt;"","Per Minute","")</f>
        <v>Per Minute</v>
      </c>
      <c r="AK22" s="294"/>
      <c r="AL22" s="295"/>
      <c r="AM22" s="296">
        <f ca="1">IFERROR(ROUND(AM21/$C21,1),"")</f>
        <v>21.8</v>
      </c>
      <c r="AN22" s="300">
        <f t="shared" ref="AN22:BC22" ca="1" si="20">IFERROR(ROUND(AN21/$D21,1),"")</f>
        <v>0</v>
      </c>
      <c r="AO22" s="301">
        <f t="shared" ca="1" si="20"/>
        <v>0.2</v>
      </c>
      <c r="AP22" s="300">
        <f t="shared" ca="1" si="20"/>
        <v>0.1</v>
      </c>
      <c r="AQ22" s="301">
        <f t="shared" ca="1" si="20"/>
        <v>0.3</v>
      </c>
      <c r="AR22" s="300">
        <f t="shared" ca="1" si="20"/>
        <v>0.1</v>
      </c>
      <c r="AS22" s="301">
        <f t="shared" ca="1" si="20"/>
        <v>0.1</v>
      </c>
      <c r="AT22" s="300">
        <f t="shared" ca="1" si="20"/>
        <v>0.1</v>
      </c>
      <c r="AU22" s="300">
        <f t="shared" ca="1" si="20"/>
        <v>0.2</v>
      </c>
      <c r="AV22" s="301">
        <f t="shared" ca="1" si="20"/>
        <v>0.3</v>
      </c>
      <c r="AW22" s="300">
        <f t="shared" ca="1" si="20"/>
        <v>0.1</v>
      </c>
      <c r="AX22" s="300">
        <f t="shared" ca="1" si="20"/>
        <v>0.1</v>
      </c>
      <c r="AY22" s="300">
        <f t="shared" ca="1" si="20"/>
        <v>0</v>
      </c>
      <c r="AZ22" s="300">
        <f t="shared" ca="1" si="20"/>
        <v>0.1</v>
      </c>
      <c r="BA22" s="300">
        <f t="shared" ca="1" si="20"/>
        <v>0.1</v>
      </c>
      <c r="BB22" s="302">
        <f t="shared" ca="1" si="20"/>
        <v>0</v>
      </c>
      <c r="BC22" s="60">
        <f t="shared" ca="1" si="20"/>
        <v>0.5</v>
      </c>
      <c r="BD22" s="25"/>
      <c r="BE22" s="25"/>
      <c r="BF22" s="26"/>
      <c r="BG22" s="25"/>
      <c r="BH22" s="27"/>
      <c r="BI22" s="184"/>
      <c r="BJ22" s="184"/>
      <c r="BK22" s="184"/>
      <c r="BL22" s="184"/>
      <c r="BM22" s="184"/>
      <c r="BN22" s="184"/>
      <c r="BO22" s="184"/>
      <c r="BP22" s="184"/>
      <c r="BQ22" s="184"/>
      <c r="BR22" s="184"/>
      <c r="BS22" s="184"/>
      <c r="BT22" s="184"/>
      <c r="CA22" s="51">
        <f t="shared" ca="1" si="2"/>
        <v>3.8</v>
      </c>
      <c r="CB22" s="51">
        <f t="shared" ca="1" si="2"/>
        <v>9</v>
      </c>
      <c r="CC22" s="51"/>
      <c r="CD22" s="51"/>
      <c r="CE22" s="51"/>
      <c r="CF22" s="51"/>
      <c r="CG22" s="51"/>
      <c r="CH22" s="51"/>
      <c r="CI22" s="51"/>
      <c r="CJ22" s="51"/>
      <c r="CK22" s="51"/>
      <c r="CL22" s="51"/>
      <c r="CM22" s="51"/>
      <c r="CN22" s="292"/>
      <c r="CO22" s="51"/>
      <c r="CP22" s="51"/>
    </row>
    <row r="23" spans="1:94" s="18" customFormat="1" ht="16.5" x14ac:dyDescent="0.3">
      <c r="A23" s="59" t="str">
        <f>IF(OR(Roster!$A17&lt;&gt;"",Roster!$B17&lt;&gt;""),CONCATENATE(PROPER(Roster!$B17),", ",Roster!$A17),"")</f>
        <v>Matt Stirmel, 33</v>
      </c>
      <c r="B23" s="286" cm="1">
        <f t="array" aca="1" ref="B23" ca="1">SUMPRODUCT((PlayerGameData[Visible]=1)*(PlayerGameData[PLAYER, '#]=$A23)*(PlayerGameData[START]))</f>
        <v>0</v>
      </c>
      <c r="C23" s="287" cm="1">
        <f t="array" aca="1" ref="C23" ca="1">SUMPRODUCT((PlayerGameData[Visible]=1)*(PlayerGameData[PLAYER, '#]=$A23)*(PlayerGameData[GP]))</f>
        <v>17</v>
      </c>
      <c r="D23" s="288" cm="1">
        <f t="array" aca="1" ref="D23" ca="1">SUMPRODUCT((PlayerGameData[Visible]=1)*(PlayerGameData[PLAYER, '#]=$A23)*(PlayerGameData[MINUTES]))</f>
        <v>33</v>
      </c>
      <c r="E23" s="289" cm="1">
        <f t="array" aca="1" ref="E23" ca="1">SUMPRODUCT((PlayerGameData[Visible]=1)*(PlayerGameData[PLAYER, '#]=$A23)*(PlayerGameData[3FGM]))</f>
        <v>0</v>
      </c>
      <c r="F23" s="290" cm="1">
        <f t="array" aca="1" ref="F23" ca="1">SUMPRODUCT((PlayerGameData[Visible]=1)*(PlayerGameData[PLAYER, '#]=$A23)*(PlayerGameData[3FGA]))</f>
        <v>3</v>
      </c>
      <c r="G23" s="289" cm="1">
        <f t="array" aca="1" ref="G23" ca="1">SUMPRODUCT((PlayerGameData[Visible]=1)*(PlayerGameData[PLAYER, '#]=$A23)*(PlayerGameData[2FGM]))</f>
        <v>3</v>
      </c>
      <c r="H23" s="290" cm="1">
        <f t="array" aca="1" ref="H23" ca="1">SUMPRODUCT((PlayerGameData[Visible]=1)*(PlayerGameData[PLAYER, '#]=$A23)*(PlayerGameData[2FGA]))</f>
        <v>4</v>
      </c>
      <c r="I23" s="289" cm="1">
        <f t="array" aca="1" ref="I23" ca="1">SUMPRODUCT((PlayerGameData[Visible]=1)*(PlayerGameData[PLAYER, '#]=$A23)*(PlayerGameData[FTM]))</f>
        <v>1</v>
      </c>
      <c r="J23" s="290" cm="1">
        <f t="array" aca="1" ref="J23" ca="1">SUMPRODUCT((PlayerGameData[Visible]=1)*(PlayerGameData[PLAYER, '#]=$A23)*(PlayerGameData[FTA]))</f>
        <v>4</v>
      </c>
      <c r="K23" s="289" cm="1">
        <f t="array" aca="1" ref="K23" ca="1">SUMPRODUCT((PlayerGameData[Visible]=1)*(PlayerGameData[PLAYER, '#]=$A23)*(PlayerGameData[OFF REB]))</f>
        <v>1</v>
      </c>
      <c r="L23" s="289" cm="1">
        <f t="array" aca="1" ref="L23" ca="1">SUMPRODUCT((PlayerGameData[Visible]=1)*(PlayerGameData[PLAYER, '#]=$A23)*(PlayerGameData[DEF REB]))</f>
        <v>4</v>
      </c>
      <c r="M23" s="290">
        <f ca="1">K23+L23</f>
        <v>5</v>
      </c>
      <c r="N23" s="289" cm="1">
        <f t="array" aca="1" ref="N23" ca="1">SUMPRODUCT((PlayerGameData[Visible]=1)*(PlayerGameData[PLAYER, '#]=$A23)*(PlayerGameData[AST]))</f>
        <v>1</v>
      </c>
      <c r="O23" s="289" cm="1">
        <f t="array" aca="1" ref="O23" ca="1">SUMPRODUCT((PlayerGameData[Visible]=1)*(PlayerGameData[PLAYER, '#]=$A23)*(PlayerGameData[STL]))</f>
        <v>1</v>
      </c>
      <c r="P23" s="289" cm="1">
        <f t="array" aca="1" ref="P23" ca="1">SUMPRODUCT((PlayerGameData[Visible]=1)*(PlayerGameData[PLAYER, '#]=$A23)*(PlayerGameData[BLK]))</f>
        <v>0</v>
      </c>
      <c r="Q23" s="289" cm="1">
        <f t="array" aca="1" ref="Q23" ca="1">SUMPRODUCT((PlayerGameData[Visible]=1)*(PlayerGameData[PLAYER, '#]=$A23)*(PlayerGameData[TO]))</f>
        <v>6</v>
      </c>
      <c r="R23" s="289" cm="1">
        <f t="array" aca="1" ref="R23" ca="1">SUMPRODUCT((PlayerGameData[Visible]=1)*(PlayerGameData[PLAYER, '#]=$A23)*(PlayerGameData[FOUL]))</f>
        <v>6</v>
      </c>
      <c r="S23" s="291" cm="1">
        <f t="array" aca="1" ref="S23" ca="1">SUMPRODUCT((PlayerGameData[Visible]=1)*(PlayerGameData[PLAYER, '#]=$A23)*(PlayerGameData[CHRG TKN]))</f>
        <v>0</v>
      </c>
      <c r="T23" s="28">
        <f ca="1">IF(I23+2*G23+3*E23&gt;0,I23+2*G23+3*E23,0)</f>
        <v>7</v>
      </c>
      <c r="U23" s="29">
        <f ca="1">IF(F23&gt;0,E23/F23,"")</f>
        <v>0</v>
      </c>
      <c r="V23" s="29">
        <f ca="1">IF(H23&gt;0,G23/H23,"")</f>
        <v>0.75</v>
      </c>
      <c r="W23" s="30">
        <f ca="1">IF(J23&gt;0,I23/J23,"")</f>
        <v>0.25</v>
      </c>
      <c r="X23" s="29">
        <f ca="1">IF(OR(F23&gt;0,H23 &gt;0),(E23+G23)/(F23+H23),"")</f>
        <v>0.42857142857142855</v>
      </c>
      <c r="Y23" s="31">
        <f ca="1">IF(OR(F23&gt;0,H23 &gt;0),(1.5*E23+G23)/(F23+H23),"")</f>
        <v>0.42857142857142855</v>
      </c>
      <c r="Z23" s="184"/>
      <c r="AA23" s="184"/>
      <c r="AB23" s="184"/>
      <c r="AC23" s="184"/>
      <c r="AD23" s="184"/>
      <c r="AE23" s="184"/>
      <c r="AF23" s="184"/>
      <c r="AG23" s="184"/>
      <c r="AH23" s="184"/>
      <c r="AI23" s="184"/>
      <c r="AJ23" s="59" t="str">
        <f>IF(OR(Roster!$A17&lt;&gt;"",Roster!$B17&lt;&gt;""),CONCATENATE(PROPER(Roster!$B17),", ",Roster!$A17),"")</f>
        <v>Matt Stirmel, 33</v>
      </c>
      <c r="AK23" s="286" cm="1">
        <f t="array" aca="1" ref="AK23" ca="1">SUMPRODUCT((PlayerGameData[Visible]=1)*(PlayerGameData[PLAYER, '#]=$A23)*(PlayerGameData[START]))</f>
        <v>0</v>
      </c>
      <c r="AL23" s="287" cm="1">
        <f t="array" aca="1" ref="AL23" ca="1">SUMPRODUCT((PlayerGameData[Visible]=1)*(PlayerGameData[PLAYER, '#]=$A23)*(PlayerGameData[GP]))</f>
        <v>17</v>
      </c>
      <c r="AM23" s="288" cm="1">
        <f t="array" aca="1" ref="AM23" ca="1">SUMPRODUCT((PlayerGameData[Visible]=1)*(PlayerGameData[PLAYER, '#]=$A23)*(PlayerGameData[MINUTES]))</f>
        <v>33</v>
      </c>
      <c r="AN23" s="289" cm="1">
        <f t="array" aca="1" ref="AN23" ca="1">SUMPRODUCT((PlayerGameData[Visible]=1)*(PlayerGameData[PLAYER, '#]=$A23)*(PlayerGameData[3FGM]))</f>
        <v>0</v>
      </c>
      <c r="AO23" s="290" cm="1">
        <f t="array" aca="1" ref="AO23" ca="1">SUMPRODUCT((PlayerGameData[Visible]=1)*(PlayerGameData[PLAYER, '#]=$A23)*(PlayerGameData[3FGA]))</f>
        <v>3</v>
      </c>
      <c r="AP23" s="289" cm="1">
        <f t="array" aca="1" ref="AP23" ca="1">SUMPRODUCT((PlayerGameData[Visible]=1)*(PlayerGameData[PLAYER, '#]=$A23)*(PlayerGameData[2FGM]))</f>
        <v>3</v>
      </c>
      <c r="AQ23" s="290" cm="1">
        <f t="array" aca="1" ref="AQ23" ca="1">SUMPRODUCT((PlayerGameData[Visible]=1)*(PlayerGameData[PLAYER, '#]=$A23)*(PlayerGameData[2FGA]))</f>
        <v>4</v>
      </c>
      <c r="AR23" s="289" cm="1">
        <f t="array" aca="1" ref="AR23" ca="1">SUMPRODUCT((PlayerGameData[Visible]=1)*(PlayerGameData[PLAYER, '#]=$A23)*(PlayerGameData[FTM]))</f>
        <v>1</v>
      </c>
      <c r="AS23" s="290" cm="1">
        <f t="array" aca="1" ref="AS23" ca="1">SUMPRODUCT((PlayerGameData[Visible]=1)*(PlayerGameData[PLAYER, '#]=$A23)*(PlayerGameData[FTA]))</f>
        <v>4</v>
      </c>
      <c r="AT23" s="289" cm="1">
        <f t="array" aca="1" ref="AT23" ca="1">SUMPRODUCT((PlayerGameData[Visible]=1)*(PlayerGameData[PLAYER, '#]=$A23)*(PlayerGameData[OFF REB]))</f>
        <v>1</v>
      </c>
      <c r="AU23" s="289" cm="1">
        <f t="array" aca="1" ref="AU23" ca="1">SUMPRODUCT((PlayerGameData[Visible]=1)*(PlayerGameData[PLAYER, '#]=$A23)*(PlayerGameData[DEF REB]))</f>
        <v>4</v>
      </c>
      <c r="AV23" s="290">
        <f ca="1">AT23+AU23</f>
        <v>5</v>
      </c>
      <c r="AW23" s="289" cm="1">
        <f t="array" aca="1" ref="AW23" ca="1">SUMPRODUCT((PlayerGameData[Visible]=1)*(PlayerGameData[PLAYER, '#]=$A23)*(PlayerGameData[AST]))</f>
        <v>1</v>
      </c>
      <c r="AX23" s="289" cm="1">
        <f t="array" aca="1" ref="AX23" ca="1">SUMPRODUCT((PlayerGameData[Visible]=1)*(PlayerGameData[PLAYER, '#]=$A23)*(PlayerGameData[STL]))</f>
        <v>1</v>
      </c>
      <c r="AY23" s="289" cm="1">
        <f t="array" aca="1" ref="AY23" ca="1">SUMPRODUCT((PlayerGameData[Visible]=1)*(PlayerGameData[PLAYER, '#]=$A23)*(PlayerGameData[BLK]))</f>
        <v>0</v>
      </c>
      <c r="AZ23" s="289" cm="1">
        <f t="array" aca="1" ref="AZ23" ca="1">SUMPRODUCT((PlayerGameData[Visible]=1)*(PlayerGameData[PLAYER, '#]=$A23)*(PlayerGameData[TO]))</f>
        <v>6</v>
      </c>
      <c r="BA23" s="289" cm="1">
        <f t="array" aca="1" ref="BA23" ca="1">SUMPRODUCT((PlayerGameData[Visible]=1)*(PlayerGameData[PLAYER, '#]=$A23)*(PlayerGameData[FOUL]))</f>
        <v>6</v>
      </c>
      <c r="BB23" s="291" cm="1">
        <f t="array" aca="1" ref="BB23" ca="1">SUMPRODUCT((PlayerGameData[Visible]=1)*(PlayerGameData[PLAYER, '#]=$A23)*(PlayerGameData[CHRG TKN]))</f>
        <v>0</v>
      </c>
      <c r="BC23" s="28">
        <f ca="1">IF(AR23+2*AP23+3*AN23&gt;0,AR23+2*AP23+3*AN23,0)</f>
        <v>7</v>
      </c>
      <c r="BD23" s="29">
        <f ca="1">IF(AO23&gt;0,AN23/AO23,"")</f>
        <v>0</v>
      </c>
      <c r="BE23" s="29">
        <f ca="1">IF(AQ23&gt;0,AP23/AQ23,"")</f>
        <v>0.75</v>
      </c>
      <c r="BF23" s="30">
        <f ca="1">IF(AS23&gt;0,AR23/AS23,"")</f>
        <v>0.25</v>
      </c>
      <c r="BG23" s="29">
        <f ca="1">IF(OR(AO23&gt;0,AQ23 &gt;0),(AN23+AP23)/(AO23+AQ23),"")</f>
        <v>0.42857142857142855</v>
      </c>
      <c r="BH23" s="31">
        <f ca="1">IF(OR(AO23&gt;0,AQ23 &gt;0),(1.5*AN23+AP23)/(AO23+AQ23),"")</f>
        <v>0.42857142857142855</v>
      </c>
      <c r="BI23" s="184"/>
      <c r="BJ23" s="184"/>
      <c r="BK23" s="184"/>
      <c r="BL23" s="184"/>
      <c r="BM23" s="184"/>
      <c r="BN23" s="184"/>
      <c r="BO23" s="184"/>
      <c r="BP23" s="184"/>
      <c r="BQ23" s="184"/>
      <c r="BR23" s="184"/>
      <c r="BS23" s="184"/>
      <c r="BT23" s="184"/>
      <c r="CA23" s="51">
        <f t="shared" ca="1" si="2"/>
        <v>3</v>
      </c>
      <c r="CB23" s="51">
        <f t="shared" ca="1" si="2"/>
        <v>7</v>
      </c>
      <c r="CC23" s="51"/>
      <c r="CD23" s="51"/>
      <c r="CE23" s="51"/>
      <c r="CF23" s="51"/>
      <c r="CG23" s="51"/>
      <c r="CH23" s="51"/>
      <c r="CI23" s="51"/>
      <c r="CJ23" s="51"/>
      <c r="CK23" s="51"/>
      <c r="CL23" s="51"/>
      <c r="CM23" s="51"/>
      <c r="CN23" s="292"/>
      <c r="CO23" s="51"/>
      <c r="CP23" s="51"/>
    </row>
    <row r="24" spans="1:94" s="18" customFormat="1" ht="16.5" x14ac:dyDescent="0.3">
      <c r="A24" s="188" t="str">
        <f>IF(A23&lt;&gt;"","Per Game","")</f>
        <v>Per Game</v>
      </c>
      <c r="B24" s="294"/>
      <c r="C24" s="295"/>
      <c r="D24" s="296">
        <f ca="1">IFERROR(ROUND(D23/$C23,1),"")</f>
        <v>1.9</v>
      </c>
      <c r="E24" s="300">
        <f t="shared" ref="E24:T24" ca="1" si="21">IFERROR(ROUND(E23/$C23,1),"")</f>
        <v>0</v>
      </c>
      <c r="F24" s="301">
        <f t="shared" ca="1" si="21"/>
        <v>0.2</v>
      </c>
      <c r="G24" s="300">
        <f t="shared" ca="1" si="21"/>
        <v>0.2</v>
      </c>
      <c r="H24" s="301">
        <f t="shared" ca="1" si="21"/>
        <v>0.2</v>
      </c>
      <c r="I24" s="300">
        <f t="shared" ca="1" si="21"/>
        <v>0.1</v>
      </c>
      <c r="J24" s="301">
        <f t="shared" ca="1" si="21"/>
        <v>0.2</v>
      </c>
      <c r="K24" s="300">
        <f t="shared" ca="1" si="21"/>
        <v>0.1</v>
      </c>
      <c r="L24" s="300">
        <f t="shared" ca="1" si="21"/>
        <v>0.2</v>
      </c>
      <c r="M24" s="301">
        <f t="shared" ca="1" si="21"/>
        <v>0.3</v>
      </c>
      <c r="N24" s="300">
        <f t="shared" ca="1" si="21"/>
        <v>0.1</v>
      </c>
      <c r="O24" s="300">
        <f t="shared" ca="1" si="21"/>
        <v>0.1</v>
      </c>
      <c r="P24" s="300">
        <f t="shared" ca="1" si="21"/>
        <v>0</v>
      </c>
      <c r="Q24" s="300">
        <f t="shared" ca="1" si="21"/>
        <v>0.4</v>
      </c>
      <c r="R24" s="300">
        <f t="shared" ca="1" si="21"/>
        <v>0.4</v>
      </c>
      <c r="S24" s="302">
        <f t="shared" ca="1" si="21"/>
        <v>0</v>
      </c>
      <c r="T24" s="60">
        <f t="shared" ca="1" si="21"/>
        <v>0.4</v>
      </c>
      <c r="U24" s="25"/>
      <c r="V24" s="25"/>
      <c r="W24" s="26"/>
      <c r="X24" s="25"/>
      <c r="Y24" s="27"/>
      <c r="Z24" s="184"/>
      <c r="AA24" s="184"/>
      <c r="AB24" s="184"/>
      <c r="AC24" s="184"/>
      <c r="AD24" s="184"/>
      <c r="AE24" s="184"/>
      <c r="AF24" s="184"/>
      <c r="AG24" s="184"/>
      <c r="AH24" s="184"/>
      <c r="AI24" s="184"/>
      <c r="AJ24" s="188" t="str">
        <f>IF(AJ23&lt;&gt;"","Per Minute","")</f>
        <v>Per Minute</v>
      </c>
      <c r="AK24" s="294"/>
      <c r="AL24" s="295"/>
      <c r="AM24" s="296">
        <f ca="1">IFERROR(ROUND(AM23/$C23,1),"")</f>
        <v>1.9</v>
      </c>
      <c r="AN24" s="300">
        <f t="shared" ref="AN24:BB24" ca="1" si="22">IFERROR(ROUND(AN23/$D23,1),"")</f>
        <v>0</v>
      </c>
      <c r="AO24" s="301">
        <f t="shared" ca="1" si="22"/>
        <v>0.1</v>
      </c>
      <c r="AP24" s="300">
        <f t="shared" ca="1" si="22"/>
        <v>0.1</v>
      </c>
      <c r="AQ24" s="301">
        <f t="shared" ca="1" si="22"/>
        <v>0.1</v>
      </c>
      <c r="AR24" s="300">
        <f t="shared" ca="1" si="22"/>
        <v>0</v>
      </c>
      <c r="AS24" s="301">
        <f t="shared" ca="1" si="22"/>
        <v>0.1</v>
      </c>
      <c r="AT24" s="300">
        <f t="shared" ca="1" si="22"/>
        <v>0</v>
      </c>
      <c r="AU24" s="300">
        <f t="shared" ca="1" si="22"/>
        <v>0.1</v>
      </c>
      <c r="AV24" s="301">
        <f t="shared" ca="1" si="22"/>
        <v>0.2</v>
      </c>
      <c r="AW24" s="300">
        <f t="shared" ca="1" si="22"/>
        <v>0</v>
      </c>
      <c r="AX24" s="300">
        <f t="shared" ca="1" si="22"/>
        <v>0</v>
      </c>
      <c r="AY24" s="300">
        <f t="shared" ca="1" si="22"/>
        <v>0</v>
      </c>
      <c r="AZ24" s="300">
        <f t="shared" ca="1" si="22"/>
        <v>0.2</v>
      </c>
      <c r="BA24" s="300">
        <f t="shared" ca="1" si="22"/>
        <v>0.2</v>
      </c>
      <c r="BB24" s="302">
        <f t="shared" ca="1" si="22"/>
        <v>0</v>
      </c>
      <c r="BC24" s="24"/>
      <c r="BD24" s="25"/>
      <c r="BE24" s="25"/>
      <c r="BF24" s="26"/>
      <c r="BG24" s="25"/>
      <c r="BH24" s="27"/>
      <c r="BI24" s="184"/>
      <c r="BJ24" s="184"/>
      <c r="BK24" s="184"/>
      <c r="BL24" s="184"/>
      <c r="BM24" s="184"/>
      <c r="BN24" s="184"/>
      <c r="BO24" s="184"/>
      <c r="BP24" s="184"/>
      <c r="BQ24" s="184"/>
      <c r="BR24" s="184"/>
      <c r="BS24" s="184"/>
      <c r="BT24" s="184"/>
      <c r="CA24" s="51">
        <f t="shared" ca="1" si="2"/>
        <v>0.2</v>
      </c>
      <c r="CB24" s="51">
        <f t="shared" ca="1" si="2"/>
        <v>0.4</v>
      </c>
      <c r="CC24" s="51"/>
      <c r="CD24" s="51"/>
      <c r="CE24" s="51"/>
      <c r="CF24" s="51"/>
      <c r="CG24" s="51"/>
      <c r="CH24" s="51"/>
      <c r="CI24" s="51"/>
      <c r="CJ24" s="51"/>
      <c r="CK24" s="51"/>
      <c r="CL24" s="51"/>
      <c r="CM24" s="51"/>
      <c r="CN24" s="292"/>
      <c r="CO24" s="51"/>
      <c r="CP24" s="51"/>
    </row>
    <row r="25" spans="1:94" s="18" customFormat="1" ht="16.5" x14ac:dyDescent="0.3">
      <c r="A25" s="59" t="str">
        <f>IF(OR(Roster!$A18&lt;&gt;"",Roster!$B18&lt;&gt;""),CONCATENATE(PROPER(Roster!$B18),", ",Roster!$A18),"")</f>
        <v>Jacob Mcnutt, 34</v>
      </c>
      <c r="B25" s="286" cm="1">
        <f t="array" aca="1" ref="B25" ca="1">SUMPRODUCT((PlayerGameData[Visible]=1)*(PlayerGameData[PLAYER, '#]=$A25)*(PlayerGameData[START]))</f>
        <v>1</v>
      </c>
      <c r="C25" s="287" cm="1">
        <f t="array" aca="1" ref="C25" ca="1">SUMPRODUCT((PlayerGameData[Visible]=1)*(PlayerGameData[PLAYER, '#]=$A25)*(PlayerGameData[GP]))</f>
        <v>18</v>
      </c>
      <c r="D25" s="288" cm="1">
        <f t="array" aca="1" ref="D25" ca="1">SUMPRODUCT((PlayerGameData[Visible]=1)*(PlayerGameData[PLAYER, '#]=$A25)*(PlayerGameData[MINUTES]))</f>
        <v>18</v>
      </c>
      <c r="E25" s="289" cm="1">
        <f t="array" aca="1" ref="E25" ca="1">SUMPRODUCT((PlayerGameData[Visible]=1)*(PlayerGameData[PLAYER, '#]=$A25)*(PlayerGameData[3FGM]))</f>
        <v>7</v>
      </c>
      <c r="F25" s="290" cm="1">
        <f t="array" aca="1" ref="F25" ca="1">SUMPRODUCT((PlayerGameData[Visible]=1)*(PlayerGameData[PLAYER, '#]=$A25)*(PlayerGameData[3FGA]))</f>
        <v>22</v>
      </c>
      <c r="G25" s="289" cm="1">
        <f t="array" aca="1" ref="G25" ca="1">SUMPRODUCT((PlayerGameData[Visible]=1)*(PlayerGameData[PLAYER, '#]=$A25)*(PlayerGameData[2FGM]))</f>
        <v>0</v>
      </c>
      <c r="H25" s="290" cm="1">
        <f t="array" aca="1" ref="H25" ca="1">SUMPRODUCT((PlayerGameData[Visible]=1)*(PlayerGameData[PLAYER, '#]=$A25)*(PlayerGameData[2FGA]))</f>
        <v>2</v>
      </c>
      <c r="I25" s="289" cm="1">
        <f t="array" aca="1" ref="I25" ca="1">SUMPRODUCT((PlayerGameData[Visible]=1)*(PlayerGameData[PLAYER, '#]=$A25)*(PlayerGameData[FTM]))</f>
        <v>0</v>
      </c>
      <c r="J25" s="290" cm="1">
        <f t="array" aca="1" ref="J25" ca="1">SUMPRODUCT((PlayerGameData[Visible]=1)*(PlayerGameData[PLAYER, '#]=$A25)*(PlayerGameData[FTA]))</f>
        <v>0</v>
      </c>
      <c r="K25" s="289" cm="1">
        <f t="array" aca="1" ref="K25" ca="1">SUMPRODUCT((PlayerGameData[Visible]=1)*(PlayerGameData[PLAYER, '#]=$A25)*(PlayerGameData[OFF REB]))</f>
        <v>1</v>
      </c>
      <c r="L25" s="289" cm="1">
        <f t="array" aca="1" ref="L25" ca="1">SUMPRODUCT((PlayerGameData[Visible]=1)*(PlayerGameData[PLAYER, '#]=$A25)*(PlayerGameData[DEF REB]))</f>
        <v>1</v>
      </c>
      <c r="M25" s="290">
        <f ca="1">K25+L25</f>
        <v>2</v>
      </c>
      <c r="N25" s="289" cm="1">
        <f t="array" aca="1" ref="N25" ca="1">SUMPRODUCT((PlayerGameData[Visible]=1)*(PlayerGameData[PLAYER, '#]=$A25)*(PlayerGameData[AST]))</f>
        <v>0</v>
      </c>
      <c r="O25" s="289" cm="1">
        <f t="array" aca="1" ref="O25" ca="1">SUMPRODUCT((PlayerGameData[Visible]=1)*(PlayerGameData[PLAYER, '#]=$A25)*(PlayerGameData[STL]))</f>
        <v>2</v>
      </c>
      <c r="P25" s="289" cm="1">
        <f t="array" aca="1" ref="P25" ca="1">SUMPRODUCT((PlayerGameData[Visible]=1)*(PlayerGameData[PLAYER, '#]=$A25)*(PlayerGameData[BLK]))</f>
        <v>0</v>
      </c>
      <c r="Q25" s="289" cm="1">
        <f t="array" aca="1" ref="Q25" ca="1">SUMPRODUCT((PlayerGameData[Visible]=1)*(PlayerGameData[PLAYER, '#]=$A25)*(PlayerGameData[TO]))</f>
        <v>1</v>
      </c>
      <c r="R25" s="289" cm="1">
        <f t="array" aca="1" ref="R25" ca="1">SUMPRODUCT((PlayerGameData[Visible]=1)*(PlayerGameData[PLAYER, '#]=$A25)*(PlayerGameData[FOUL]))</f>
        <v>0</v>
      </c>
      <c r="S25" s="291" cm="1">
        <f t="array" aca="1" ref="S25" ca="1">SUMPRODUCT((PlayerGameData[Visible]=1)*(PlayerGameData[PLAYER, '#]=$A25)*(PlayerGameData[CHRG TKN]))</f>
        <v>0</v>
      </c>
      <c r="T25" s="28">
        <f ca="1">IF(I25+2*G25+3*E25&gt;0,I25+2*G25+3*E25,0)</f>
        <v>21</v>
      </c>
      <c r="U25" s="29">
        <f ca="1">IF(F25&gt;0,E25/F25,"")</f>
        <v>0.31818181818181818</v>
      </c>
      <c r="V25" s="29">
        <f ca="1">IF(H25&gt;0,G25/H25,"")</f>
        <v>0</v>
      </c>
      <c r="W25" s="30" t="str">
        <f ca="1">IF(J25&gt;0,I25/J25,"")</f>
        <v/>
      </c>
      <c r="X25" s="29">
        <f ca="1">IF(OR(F25&gt;0,H25 &gt;0),(E25+G25)/(F25+H25),"")</f>
        <v>0.29166666666666669</v>
      </c>
      <c r="Y25" s="31">
        <f ca="1">IF(OR(F25&gt;0,H25 &gt;0),(1.5*E25+G25)/(F25+H25),"")</f>
        <v>0.4375</v>
      </c>
      <c r="Z25" s="184"/>
      <c r="AA25" s="184"/>
      <c r="AB25" s="184"/>
      <c r="AC25" s="184"/>
      <c r="AD25" s="184"/>
      <c r="AE25" s="184"/>
      <c r="AF25" s="184"/>
      <c r="AG25" s="184"/>
      <c r="AH25" s="184"/>
      <c r="AI25" s="184"/>
      <c r="AJ25" s="59" t="str">
        <f>IF(OR(Roster!$A18&lt;&gt;"",Roster!$B18&lt;&gt;""),CONCATENATE(PROPER(Roster!$B18),", ",Roster!$A18),"")</f>
        <v>Jacob Mcnutt, 34</v>
      </c>
      <c r="AK25" s="286" cm="1">
        <f t="array" aca="1" ref="AK25" ca="1">SUMPRODUCT((PlayerGameData[Visible]=1)*(PlayerGameData[PLAYER, '#]=$A25)*(PlayerGameData[START]))</f>
        <v>1</v>
      </c>
      <c r="AL25" s="287" cm="1">
        <f t="array" aca="1" ref="AL25" ca="1">SUMPRODUCT((PlayerGameData[Visible]=1)*(PlayerGameData[PLAYER, '#]=$A25)*(PlayerGameData[GP]))</f>
        <v>18</v>
      </c>
      <c r="AM25" s="288" cm="1">
        <f t="array" aca="1" ref="AM25" ca="1">SUMPRODUCT((PlayerGameData[Visible]=1)*(PlayerGameData[PLAYER, '#]=$A25)*(PlayerGameData[MINUTES]))</f>
        <v>18</v>
      </c>
      <c r="AN25" s="289" cm="1">
        <f t="array" aca="1" ref="AN25" ca="1">SUMPRODUCT((PlayerGameData[Visible]=1)*(PlayerGameData[PLAYER, '#]=$A25)*(PlayerGameData[3FGM]))</f>
        <v>7</v>
      </c>
      <c r="AO25" s="290" cm="1">
        <f t="array" aca="1" ref="AO25" ca="1">SUMPRODUCT((PlayerGameData[Visible]=1)*(PlayerGameData[PLAYER, '#]=$A25)*(PlayerGameData[3FGA]))</f>
        <v>22</v>
      </c>
      <c r="AP25" s="289" cm="1">
        <f t="array" aca="1" ref="AP25" ca="1">SUMPRODUCT((PlayerGameData[Visible]=1)*(PlayerGameData[PLAYER, '#]=$A25)*(PlayerGameData[2FGM]))</f>
        <v>0</v>
      </c>
      <c r="AQ25" s="290" cm="1">
        <f t="array" aca="1" ref="AQ25" ca="1">SUMPRODUCT((PlayerGameData[Visible]=1)*(PlayerGameData[PLAYER, '#]=$A25)*(PlayerGameData[2FGA]))</f>
        <v>2</v>
      </c>
      <c r="AR25" s="289" cm="1">
        <f t="array" aca="1" ref="AR25" ca="1">SUMPRODUCT((PlayerGameData[Visible]=1)*(PlayerGameData[PLAYER, '#]=$A25)*(PlayerGameData[FTM]))</f>
        <v>0</v>
      </c>
      <c r="AS25" s="290" cm="1">
        <f t="array" aca="1" ref="AS25" ca="1">SUMPRODUCT((PlayerGameData[Visible]=1)*(PlayerGameData[PLAYER, '#]=$A25)*(PlayerGameData[FTA]))</f>
        <v>0</v>
      </c>
      <c r="AT25" s="289" cm="1">
        <f t="array" aca="1" ref="AT25" ca="1">SUMPRODUCT((PlayerGameData[Visible]=1)*(PlayerGameData[PLAYER, '#]=$A25)*(PlayerGameData[OFF REB]))</f>
        <v>1</v>
      </c>
      <c r="AU25" s="289" cm="1">
        <f t="array" aca="1" ref="AU25" ca="1">SUMPRODUCT((PlayerGameData[Visible]=1)*(PlayerGameData[PLAYER, '#]=$A25)*(PlayerGameData[DEF REB]))</f>
        <v>1</v>
      </c>
      <c r="AV25" s="290">
        <f ca="1">AT25+AU25</f>
        <v>2</v>
      </c>
      <c r="AW25" s="289" cm="1">
        <f t="array" aca="1" ref="AW25" ca="1">SUMPRODUCT((PlayerGameData[Visible]=1)*(PlayerGameData[PLAYER, '#]=$A25)*(PlayerGameData[AST]))</f>
        <v>0</v>
      </c>
      <c r="AX25" s="289" cm="1">
        <f t="array" aca="1" ref="AX25" ca="1">SUMPRODUCT((PlayerGameData[Visible]=1)*(PlayerGameData[PLAYER, '#]=$A25)*(PlayerGameData[STL]))</f>
        <v>2</v>
      </c>
      <c r="AY25" s="289" cm="1">
        <f t="array" aca="1" ref="AY25" ca="1">SUMPRODUCT((PlayerGameData[Visible]=1)*(PlayerGameData[PLAYER, '#]=$A25)*(PlayerGameData[BLK]))</f>
        <v>0</v>
      </c>
      <c r="AZ25" s="289" cm="1">
        <f t="array" aca="1" ref="AZ25" ca="1">SUMPRODUCT((PlayerGameData[Visible]=1)*(PlayerGameData[PLAYER, '#]=$A25)*(PlayerGameData[TO]))</f>
        <v>1</v>
      </c>
      <c r="BA25" s="289" cm="1">
        <f t="array" aca="1" ref="BA25" ca="1">SUMPRODUCT((PlayerGameData[Visible]=1)*(PlayerGameData[PLAYER, '#]=$A25)*(PlayerGameData[FOUL]))</f>
        <v>0</v>
      </c>
      <c r="BB25" s="291" cm="1">
        <f t="array" aca="1" ref="BB25" ca="1">SUMPRODUCT((PlayerGameData[Visible]=1)*(PlayerGameData[PLAYER, '#]=$A25)*(PlayerGameData[CHRG TKN]))</f>
        <v>0</v>
      </c>
      <c r="BC25" s="28">
        <f ca="1">IF(AR25+2*AP25+3*AN25&gt;0,AR25+2*AP25+3*AN25,0)</f>
        <v>21</v>
      </c>
      <c r="BD25" s="29">
        <f ca="1">IF(AO25&gt;0,AN25/AO25,"")</f>
        <v>0.31818181818181818</v>
      </c>
      <c r="BE25" s="29">
        <f ca="1">IF(AQ25&gt;0,AP25/AQ25,"")</f>
        <v>0</v>
      </c>
      <c r="BF25" s="30" t="str">
        <f ca="1">IF(AS25&gt;0,AR25/AS25,"")</f>
        <v/>
      </c>
      <c r="BG25" s="29">
        <f ca="1">IF(OR(AO25&gt;0,AQ25 &gt;0),(AN25+AP25)/(AO25+AQ25),"")</f>
        <v>0.29166666666666669</v>
      </c>
      <c r="BH25" s="31">
        <f ca="1">IF(OR(AO25&gt;0,AQ25 &gt;0),(1.5*AN25+AP25)/(AO25+AQ25),"")</f>
        <v>0.4375</v>
      </c>
      <c r="BI25" s="184"/>
      <c r="BJ25" s="184"/>
      <c r="BK25" s="184"/>
      <c r="BL25" s="184"/>
      <c r="BM25" s="184"/>
      <c r="BN25" s="184"/>
      <c r="BO25" s="184"/>
      <c r="BP25" s="184"/>
      <c r="BQ25" s="184"/>
      <c r="BR25" s="184"/>
      <c r="BS25" s="184"/>
      <c r="BT25" s="184"/>
      <c r="CA25" s="51">
        <f t="shared" ca="1" si="2"/>
        <v>7</v>
      </c>
      <c r="CB25" s="51">
        <f t="shared" ca="1" si="2"/>
        <v>24</v>
      </c>
      <c r="CC25" s="51"/>
      <c r="CD25" s="51"/>
      <c r="CE25" s="51"/>
      <c r="CF25" s="51"/>
      <c r="CG25" s="51"/>
      <c r="CH25" s="51"/>
      <c r="CI25" s="51"/>
      <c r="CJ25" s="51"/>
      <c r="CK25" s="51"/>
      <c r="CL25" s="51"/>
      <c r="CM25" s="51"/>
      <c r="CN25" s="292"/>
      <c r="CO25" s="51"/>
      <c r="CP25" s="51"/>
    </row>
    <row r="26" spans="1:94" s="18" customFormat="1" ht="16.5" x14ac:dyDescent="0.3">
      <c r="A26" s="188" t="str">
        <f>IF(A25&lt;&gt;"","Per Game","")</f>
        <v>Per Game</v>
      </c>
      <c r="B26" s="294"/>
      <c r="C26" s="295"/>
      <c r="D26" s="296">
        <f ca="1">IFERROR(ROUND(D25/$C25,1),"")</f>
        <v>1</v>
      </c>
      <c r="E26" s="300">
        <f t="shared" ref="E26:T26" ca="1" si="23">IFERROR(ROUND(E25/$C25,1),"")</f>
        <v>0.4</v>
      </c>
      <c r="F26" s="301">
        <f t="shared" ca="1" si="23"/>
        <v>1.2</v>
      </c>
      <c r="G26" s="300">
        <f t="shared" ca="1" si="23"/>
        <v>0</v>
      </c>
      <c r="H26" s="301">
        <f t="shared" ca="1" si="23"/>
        <v>0.1</v>
      </c>
      <c r="I26" s="300">
        <f t="shared" ca="1" si="23"/>
        <v>0</v>
      </c>
      <c r="J26" s="301">
        <f t="shared" ca="1" si="23"/>
        <v>0</v>
      </c>
      <c r="K26" s="300">
        <f t="shared" ca="1" si="23"/>
        <v>0.1</v>
      </c>
      <c r="L26" s="300">
        <f t="shared" ca="1" si="23"/>
        <v>0.1</v>
      </c>
      <c r="M26" s="301">
        <f t="shared" ca="1" si="23"/>
        <v>0.1</v>
      </c>
      <c r="N26" s="300">
        <f t="shared" ca="1" si="23"/>
        <v>0</v>
      </c>
      <c r="O26" s="300">
        <f t="shared" ca="1" si="23"/>
        <v>0.1</v>
      </c>
      <c r="P26" s="300">
        <f t="shared" ca="1" si="23"/>
        <v>0</v>
      </c>
      <c r="Q26" s="300">
        <f t="shared" ca="1" si="23"/>
        <v>0.1</v>
      </c>
      <c r="R26" s="300">
        <f t="shared" ca="1" si="23"/>
        <v>0</v>
      </c>
      <c r="S26" s="302">
        <f t="shared" ca="1" si="23"/>
        <v>0</v>
      </c>
      <c r="T26" s="60">
        <f t="shared" ca="1" si="23"/>
        <v>1.2</v>
      </c>
      <c r="U26" s="25"/>
      <c r="V26" s="25"/>
      <c r="W26" s="26"/>
      <c r="X26" s="25"/>
      <c r="Y26" s="27"/>
      <c r="Z26" s="184"/>
      <c r="AA26" s="184"/>
      <c r="AB26" s="184"/>
      <c r="AC26" s="184"/>
      <c r="AD26" s="184"/>
      <c r="AE26" s="184"/>
      <c r="AF26" s="184"/>
      <c r="AG26" s="184"/>
      <c r="AH26" s="184"/>
      <c r="AI26" s="184"/>
      <c r="AJ26" s="188" t="str">
        <f>IF(AJ25&lt;&gt;"","Per Minute","")</f>
        <v>Per Minute</v>
      </c>
      <c r="AK26" s="294"/>
      <c r="AL26" s="295"/>
      <c r="AM26" s="296">
        <f ca="1">IFERROR(ROUND(AM25/$C25,1),"")</f>
        <v>1</v>
      </c>
      <c r="AN26" s="300">
        <f t="shared" ref="AN26:BC26" ca="1" si="24">IFERROR(ROUND(AN25/$D25,1),"")</f>
        <v>0.4</v>
      </c>
      <c r="AO26" s="301">
        <f t="shared" ca="1" si="24"/>
        <v>1.2</v>
      </c>
      <c r="AP26" s="300">
        <f t="shared" ca="1" si="24"/>
        <v>0</v>
      </c>
      <c r="AQ26" s="301">
        <f t="shared" ca="1" si="24"/>
        <v>0.1</v>
      </c>
      <c r="AR26" s="300">
        <f t="shared" ca="1" si="24"/>
        <v>0</v>
      </c>
      <c r="AS26" s="301">
        <f t="shared" ca="1" si="24"/>
        <v>0</v>
      </c>
      <c r="AT26" s="300">
        <f t="shared" ca="1" si="24"/>
        <v>0.1</v>
      </c>
      <c r="AU26" s="300">
        <f t="shared" ca="1" si="24"/>
        <v>0.1</v>
      </c>
      <c r="AV26" s="301">
        <f t="shared" ca="1" si="24"/>
        <v>0.1</v>
      </c>
      <c r="AW26" s="300">
        <f t="shared" ca="1" si="24"/>
        <v>0</v>
      </c>
      <c r="AX26" s="300">
        <f t="shared" ca="1" si="24"/>
        <v>0.1</v>
      </c>
      <c r="AY26" s="300">
        <f t="shared" ca="1" si="24"/>
        <v>0</v>
      </c>
      <c r="AZ26" s="300">
        <f t="shared" ca="1" si="24"/>
        <v>0.1</v>
      </c>
      <c r="BA26" s="300">
        <f t="shared" ca="1" si="24"/>
        <v>0</v>
      </c>
      <c r="BB26" s="302">
        <f t="shared" ca="1" si="24"/>
        <v>0</v>
      </c>
      <c r="BC26" s="60">
        <f t="shared" ca="1" si="24"/>
        <v>1.2</v>
      </c>
      <c r="BD26" s="25"/>
      <c r="BE26" s="25"/>
      <c r="BF26" s="26"/>
      <c r="BG26" s="25"/>
      <c r="BH26" s="27"/>
      <c r="BI26" s="184"/>
      <c r="BJ26" s="184"/>
      <c r="BK26" s="184"/>
      <c r="BL26" s="184"/>
      <c r="BM26" s="184"/>
      <c r="BN26" s="184"/>
      <c r="BO26" s="184"/>
      <c r="BP26" s="184"/>
      <c r="BQ26" s="184"/>
      <c r="BR26" s="184"/>
      <c r="BS26" s="184"/>
      <c r="BT26" s="184"/>
      <c r="CA26" s="51">
        <f t="shared" ca="1" si="2"/>
        <v>0.4</v>
      </c>
      <c r="CB26" s="51">
        <f t="shared" ca="1" si="2"/>
        <v>1.3</v>
      </c>
      <c r="CC26" s="51"/>
      <c r="CD26" s="51"/>
      <c r="CE26" s="51"/>
      <c r="CF26" s="51"/>
      <c r="CG26" s="51"/>
      <c r="CH26" s="51"/>
      <c r="CI26" s="51"/>
      <c r="CJ26" s="51"/>
      <c r="CK26" s="51"/>
      <c r="CL26" s="51"/>
      <c r="CM26" s="51"/>
      <c r="CN26" s="292"/>
      <c r="CO26" s="51"/>
      <c r="CP26" s="51"/>
    </row>
    <row r="27" spans="1:94" s="18" customFormat="1" ht="16.5" x14ac:dyDescent="0.3">
      <c r="A27" s="59" t="str">
        <f>IF(OR(Roster!$A19&lt;&gt;"",Roster!$B19&lt;&gt;""),CONCATENATE(PROPER(Roster!$B19),", ",Roster!$A19),"")</f>
        <v>Ryan Baker, 35</v>
      </c>
      <c r="B27" s="286" cm="1">
        <f t="array" aca="1" ref="B27" ca="1">SUMPRODUCT((PlayerGameData[Visible]=1)*(PlayerGameData[PLAYER, '#]=$A27)*(PlayerGameData[START]))</f>
        <v>0</v>
      </c>
      <c r="C27" s="287" cm="1">
        <f t="array" aca="1" ref="C27" ca="1">SUMPRODUCT((PlayerGameData[Visible]=1)*(PlayerGameData[PLAYER, '#]=$A27)*(PlayerGameData[GP]))</f>
        <v>24</v>
      </c>
      <c r="D27" s="288" cm="1">
        <f t="array" aca="1" ref="D27" ca="1">SUMPRODUCT((PlayerGameData[Visible]=1)*(PlayerGameData[PLAYER, '#]=$A27)*(PlayerGameData[MINUTES]))</f>
        <v>298</v>
      </c>
      <c r="E27" s="289" cm="1">
        <f t="array" aca="1" ref="E27" ca="1">SUMPRODUCT((PlayerGameData[Visible]=1)*(PlayerGameData[PLAYER, '#]=$A27)*(PlayerGameData[3FGM]))</f>
        <v>2</v>
      </c>
      <c r="F27" s="290" cm="1">
        <f t="array" aca="1" ref="F27" ca="1">SUMPRODUCT((PlayerGameData[Visible]=1)*(PlayerGameData[PLAYER, '#]=$A27)*(PlayerGameData[3FGA]))</f>
        <v>13</v>
      </c>
      <c r="G27" s="289" cm="1">
        <f t="array" aca="1" ref="G27" ca="1">SUMPRODUCT((PlayerGameData[Visible]=1)*(PlayerGameData[PLAYER, '#]=$A27)*(PlayerGameData[2FGM]))</f>
        <v>16</v>
      </c>
      <c r="H27" s="290" cm="1">
        <f t="array" aca="1" ref="H27" ca="1">SUMPRODUCT((PlayerGameData[Visible]=1)*(PlayerGameData[PLAYER, '#]=$A27)*(PlayerGameData[2FGA]))</f>
        <v>46</v>
      </c>
      <c r="I27" s="289" cm="1">
        <f t="array" aca="1" ref="I27" ca="1">SUMPRODUCT((PlayerGameData[Visible]=1)*(PlayerGameData[PLAYER, '#]=$A27)*(PlayerGameData[FTM]))</f>
        <v>15</v>
      </c>
      <c r="J27" s="290" cm="1">
        <f t="array" aca="1" ref="J27" ca="1">SUMPRODUCT((PlayerGameData[Visible]=1)*(PlayerGameData[PLAYER, '#]=$A27)*(PlayerGameData[FTA]))</f>
        <v>28</v>
      </c>
      <c r="K27" s="289" cm="1">
        <f t="array" aca="1" ref="K27" ca="1">SUMPRODUCT((PlayerGameData[Visible]=1)*(PlayerGameData[PLAYER, '#]=$A27)*(PlayerGameData[OFF REB]))</f>
        <v>27</v>
      </c>
      <c r="L27" s="289" cm="1">
        <f t="array" aca="1" ref="L27" ca="1">SUMPRODUCT((PlayerGameData[Visible]=1)*(PlayerGameData[PLAYER, '#]=$A27)*(PlayerGameData[DEF REB]))</f>
        <v>34</v>
      </c>
      <c r="M27" s="290">
        <f ca="1">K27+L27</f>
        <v>61</v>
      </c>
      <c r="N27" s="289" cm="1">
        <f t="array" aca="1" ref="N27" ca="1">SUMPRODUCT((PlayerGameData[Visible]=1)*(PlayerGameData[PLAYER, '#]=$A27)*(PlayerGameData[AST]))</f>
        <v>29</v>
      </c>
      <c r="O27" s="289" cm="1">
        <f t="array" aca="1" ref="O27" ca="1">SUMPRODUCT((PlayerGameData[Visible]=1)*(PlayerGameData[PLAYER, '#]=$A27)*(PlayerGameData[STL]))</f>
        <v>24</v>
      </c>
      <c r="P27" s="289" cm="1">
        <f t="array" aca="1" ref="P27" ca="1">SUMPRODUCT((PlayerGameData[Visible]=1)*(PlayerGameData[PLAYER, '#]=$A27)*(PlayerGameData[BLK]))</f>
        <v>2</v>
      </c>
      <c r="Q27" s="289" cm="1">
        <f t="array" aca="1" ref="Q27" ca="1">SUMPRODUCT((PlayerGameData[Visible]=1)*(PlayerGameData[PLAYER, '#]=$A27)*(PlayerGameData[TO]))</f>
        <v>16</v>
      </c>
      <c r="R27" s="289" cm="1">
        <f t="array" aca="1" ref="R27" ca="1">SUMPRODUCT((PlayerGameData[Visible]=1)*(PlayerGameData[PLAYER, '#]=$A27)*(PlayerGameData[FOUL]))</f>
        <v>27</v>
      </c>
      <c r="S27" s="291" cm="1">
        <f t="array" aca="1" ref="S27" ca="1">SUMPRODUCT((PlayerGameData[Visible]=1)*(PlayerGameData[PLAYER, '#]=$A27)*(PlayerGameData[CHRG TKN]))</f>
        <v>6</v>
      </c>
      <c r="T27" s="28">
        <f ca="1">IF(I27+2*G27+3*E27&gt;0,I27+2*G27+3*E27,0)</f>
        <v>53</v>
      </c>
      <c r="U27" s="29">
        <f ca="1">IF(F27&gt;0,E27/F27,"")</f>
        <v>0.15384615384615385</v>
      </c>
      <c r="V27" s="29">
        <f ca="1">IF(H27&gt;0,G27/H27,"")</f>
        <v>0.34782608695652173</v>
      </c>
      <c r="W27" s="30">
        <f ca="1">IF(J27&gt;0,I27/J27,"")</f>
        <v>0.5357142857142857</v>
      </c>
      <c r="X27" s="29">
        <f ca="1">IF(OR(F27&gt;0,H27 &gt;0),(E27+G27)/(F27+H27),"")</f>
        <v>0.30508474576271188</v>
      </c>
      <c r="Y27" s="31">
        <f ca="1">IF(OR(F27&gt;0,H27 &gt;0),(1.5*E27+G27)/(F27+H27),"")</f>
        <v>0.32203389830508472</v>
      </c>
      <c r="Z27" s="184"/>
      <c r="AA27" s="184"/>
      <c r="AB27" s="184"/>
      <c r="AC27" s="184"/>
      <c r="AD27" s="184"/>
      <c r="AE27" s="184"/>
      <c r="AF27" s="184"/>
      <c r="AG27" s="184"/>
      <c r="AH27" s="184"/>
      <c r="AI27" s="184"/>
      <c r="AJ27" s="59" t="str">
        <f>IF(OR(Roster!$A19&lt;&gt;"",Roster!$B19&lt;&gt;""),CONCATENATE(PROPER(Roster!$B19),", ",Roster!$A19),"")</f>
        <v>Ryan Baker, 35</v>
      </c>
      <c r="AK27" s="286" cm="1">
        <f t="array" aca="1" ref="AK27" ca="1">SUMPRODUCT((PlayerGameData[Visible]=1)*(PlayerGameData[PLAYER, '#]=$A27)*(PlayerGameData[START]))</f>
        <v>0</v>
      </c>
      <c r="AL27" s="287" cm="1">
        <f t="array" aca="1" ref="AL27" ca="1">SUMPRODUCT((PlayerGameData[Visible]=1)*(PlayerGameData[PLAYER, '#]=$A27)*(PlayerGameData[GP]))</f>
        <v>24</v>
      </c>
      <c r="AM27" s="288" cm="1">
        <f t="array" aca="1" ref="AM27" ca="1">SUMPRODUCT((PlayerGameData[Visible]=1)*(PlayerGameData[PLAYER, '#]=$A27)*(PlayerGameData[MINUTES]))</f>
        <v>298</v>
      </c>
      <c r="AN27" s="289" cm="1">
        <f t="array" aca="1" ref="AN27" ca="1">SUMPRODUCT((PlayerGameData[Visible]=1)*(PlayerGameData[PLAYER, '#]=$A27)*(PlayerGameData[3FGM]))</f>
        <v>2</v>
      </c>
      <c r="AO27" s="290" cm="1">
        <f t="array" aca="1" ref="AO27" ca="1">SUMPRODUCT((PlayerGameData[Visible]=1)*(PlayerGameData[PLAYER, '#]=$A27)*(PlayerGameData[3FGA]))</f>
        <v>13</v>
      </c>
      <c r="AP27" s="289" cm="1">
        <f t="array" aca="1" ref="AP27" ca="1">SUMPRODUCT((PlayerGameData[Visible]=1)*(PlayerGameData[PLAYER, '#]=$A27)*(PlayerGameData[2FGM]))</f>
        <v>16</v>
      </c>
      <c r="AQ27" s="290" cm="1">
        <f t="array" aca="1" ref="AQ27" ca="1">SUMPRODUCT((PlayerGameData[Visible]=1)*(PlayerGameData[PLAYER, '#]=$A27)*(PlayerGameData[2FGA]))</f>
        <v>46</v>
      </c>
      <c r="AR27" s="289" cm="1">
        <f t="array" aca="1" ref="AR27" ca="1">SUMPRODUCT((PlayerGameData[Visible]=1)*(PlayerGameData[PLAYER, '#]=$A27)*(PlayerGameData[FTM]))</f>
        <v>15</v>
      </c>
      <c r="AS27" s="290" cm="1">
        <f t="array" aca="1" ref="AS27" ca="1">SUMPRODUCT((PlayerGameData[Visible]=1)*(PlayerGameData[PLAYER, '#]=$A27)*(PlayerGameData[FTA]))</f>
        <v>28</v>
      </c>
      <c r="AT27" s="289" cm="1">
        <f t="array" aca="1" ref="AT27" ca="1">SUMPRODUCT((PlayerGameData[Visible]=1)*(PlayerGameData[PLAYER, '#]=$A27)*(PlayerGameData[OFF REB]))</f>
        <v>27</v>
      </c>
      <c r="AU27" s="289" cm="1">
        <f t="array" aca="1" ref="AU27" ca="1">SUMPRODUCT((PlayerGameData[Visible]=1)*(PlayerGameData[PLAYER, '#]=$A27)*(PlayerGameData[DEF REB]))</f>
        <v>34</v>
      </c>
      <c r="AV27" s="290">
        <f ca="1">AT27+AU27</f>
        <v>61</v>
      </c>
      <c r="AW27" s="289" cm="1">
        <f t="array" aca="1" ref="AW27" ca="1">SUMPRODUCT((PlayerGameData[Visible]=1)*(PlayerGameData[PLAYER, '#]=$A27)*(PlayerGameData[AST]))</f>
        <v>29</v>
      </c>
      <c r="AX27" s="289" cm="1">
        <f t="array" aca="1" ref="AX27" ca="1">SUMPRODUCT((PlayerGameData[Visible]=1)*(PlayerGameData[PLAYER, '#]=$A27)*(PlayerGameData[STL]))</f>
        <v>24</v>
      </c>
      <c r="AY27" s="289" cm="1">
        <f t="array" aca="1" ref="AY27" ca="1">SUMPRODUCT((PlayerGameData[Visible]=1)*(PlayerGameData[PLAYER, '#]=$A27)*(PlayerGameData[BLK]))</f>
        <v>2</v>
      </c>
      <c r="AZ27" s="289" cm="1">
        <f t="array" aca="1" ref="AZ27" ca="1">SUMPRODUCT((PlayerGameData[Visible]=1)*(PlayerGameData[PLAYER, '#]=$A27)*(PlayerGameData[TO]))</f>
        <v>16</v>
      </c>
      <c r="BA27" s="289" cm="1">
        <f t="array" aca="1" ref="BA27" ca="1">SUMPRODUCT((PlayerGameData[Visible]=1)*(PlayerGameData[PLAYER, '#]=$A27)*(PlayerGameData[FOUL]))</f>
        <v>27</v>
      </c>
      <c r="BB27" s="291" cm="1">
        <f t="array" aca="1" ref="BB27" ca="1">SUMPRODUCT((PlayerGameData[Visible]=1)*(PlayerGameData[PLAYER, '#]=$A27)*(PlayerGameData[CHRG TKN]))</f>
        <v>6</v>
      </c>
      <c r="BC27" s="28">
        <f ca="1">IF(AR27+2*AP27+3*AN27&gt;0,AR27+2*AP27+3*AN27,0)</f>
        <v>53</v>
      </c>
      <c r="BD27" s="29">
        <f ca="1">IF(AO27&gt;0,AN27/AO27,"")</f>
        <v>0.15384615384615385</v>
      </c>
      <c r="BE27" s="29">
        <f ca="1">IF(AQ27&gt;0,AP27/AQ27,"")</f>
        <v>0.34782608695652173</v>
      </c>
      <c r="BF27" s="30">
        <f ca="1">IF(AS27&gt;0,AR27/AS27,"")</f>
        <v>0.5357142857142857</v>
      </c>
      <c r="BG27" s="29">
        <f ca="1">IF(OR(AO27&gt;0,AQ27 &gt;0),(AN27+AP27)/(AO27+AQ27),"")</f>
        <v>0.30508474576271188</v>
      </c>
      <c r="BH27" s="31">
        <f ca="1">IF(OR(AO27&gt;0,AQ27 &gt;0),(1.5*AN27+AP27)/(AO27+AQ27),"")</f>
        <v>0.32203389830508472</v>
      </c>
      <c r="BI27" s="184"/>
      <c r="BJ27" s="184"/>
      <c r="BK27" s="184"/>
      <c r="BL27" s="184"/>
      <c r="BM27" s="184"/>
      <c r="BN27" s="184"/>
      <c r="BO27" s="184"/>
      <c r="BP27" s="184"/>
      <c r="BQ27" s="184"/>
      <c r="BR27" s="184"/>
      <c r="BS27" s="184"/>
      <c r="BT27" s="184"/>
      <c r="CA27" s="51">
        <f t="shared" ca="1" si="2"/>
        <v>18</v>
      </c>
      <c r="CB27" s="51">
        <f t="shared" ca="1" si="2"/>
        <v>59</v>
      </c>
      <c r="CC27" s="51"/>
      <c r="CD27" s="51"/>
      <c r="CE27" s="51"/>
      <c r="CF27" s="51"/>
      <c r="CG27" s="51"/>
      <c r="CH27" s="51"/>
      <c r="CI27" s="51"/>
      <c r="CJ27" s="51"/>
      <c r="CK27" s="51"/>
      <c r="CL27" s="51"/>
      <c r="CM27" s="51"/>
      <c r="CN27" s="292"/>
      <c r="CO27" s="51"/>
      <c r="CP27" s="51"/>
    </row>
    <row r="28" spans="1:94" s="18" customFormat="1" ht="16.5" x14ac:dyDescent="0.3">
      <c r="A28" s="188" t="str">
        <f>IF(A27&lt;&gt;"","Per Game","")</f>
        <v>Per Game</v>
      </c>
      <c r="B28" s="294"/>
      <c r="C28" s="295"/>
      <c r="D28" s="296">
        <f ca="1">IFERROR(ROUND(D27/$C27,1),"")</f>
        <v>12.4</v>
      </c>
      <c r="E28" s="300">
        <f t="shared" ref="E28:T28" ca="1" si="25">IFERROR(ROUND(E27/$C27,1),"")</f>
        <v>0.1</v>
      </c>
      <c r="F28" s="301">
        <f t="shared" ca="1" si="25"/>
        <v>0.5</v>
      </c>
      <c r="G28" s="300">
        <f t="shared" ca="1" si="25"/>
        <v>0.7</v>
      </c>
      <c r="H28" s="301">
        <f t="shared" ca="1" si="25"/>
        <v>1.9</v>
      </c>
      <c r="I28" s="300">
        <f t="shared" ca="1" si="25"/>
        <v>0.6</v>
      </c>
      <c r="J28" s="301">
        <f t="shared" ca="1" si="25"/>
        <v>1.2</v>
      </c>
      <c r="K28" s="300">
        <f t="shared" ca="1" si="25"/>
        <v>1.1000000000000001</v>
      </c>
      <c r="L28" s="300">
        <f t="shared" ca="1" si="25"/>
        <v>1.4</v>
      </c>
      <c r="M28" s="301">
        <f t="shared" ca="1" si="25"/>
        <v>2.5</v>
      </c>
      <c r="N28" s="300">
        <f t="shared" ca="1" si="25"/>
        <v>1.2</v>
      </c>
      <c r="O28" s="300">
        <f t="shared" ca="1" si="25"/>
        <v>1</v>
      </c>
      <c r="P28" s="300">
        <f t="shared" ca="1" si="25"/>
        <v>0.1</v>
      </c>
      <c r="Q28" s="300">
        <f t="shared" ca="1" si="25"/>
        <v>0.7</v>
      </c>
      <c r="R28" s="300">
        <f t="shared" ca="1" si="25"/>
        <v>1.1000000000000001</v>
      </c>
      <c r="S28" s="302">
        <f t="shared" ca="1" si="25"/>
        <v>0.3</v>
      </c>
      <c r="T28" s="60">
        <f t="shared" ca="1" si="25"/>
        <v>2.2000000000000002</v>
      </c>
      <c r="U28" s="25"/>
      <c r="V28" s="25"/>
      <c r="W28" s="26"/>
      <c r="X28" s="25"/>
      <c r="Y28" s="27"/>
      <c r="Z28" s="184"/>
      <c r="AA28" s="184"/>
      <c r="AB28" s="184"/>
      <c r="AC28" s="184"/>
      <c r="AD28" s="184"/>
      <c r="AE28" s="184"/>
      <c r="AF28" s="184"/>
      <c r="AG28" s="184"/>
      <c r="AH28" s="184"/>
      <c r="AI28" s="184"/>
      <c r="AJ28" s="188" t="str">
        <f>IF(AJ27&lt;&gt;"","Per Minute","")</f>
        <v>Per Minute</v>
      </c>
      <c r="AK28" s="294"/>
      <c r="AL28" s="295"/>
      <c r="AM28" s="296">
        <f ca="1">IFERROR(ROUND(AM27/$C27,1),"")</f>
        <v>12.4</v>
      </c>
      <c r="AN28" s="300">
        <f t="shared" ref="AN28:BC28" ca="1" si="26">IFERROR(ROUND(AN27/$D27,1),"")</f>
        <v>0</v>
      </c>
      <c r="AO28" s="301">
        <f t="shared" ca="1" si="26"/>
        <v>0</v>
      </c>
      <c r="AP28" s="300">
        <f t="shared" ca="1" si="26"/>
        <v>0.1</v>
      </c>
      <c r="AQ28" s="301">
        <f t="shared" ca="1" si="26"/>
        <v>0.2</v>
      </c>
      <c r="AR28" s="300">
        <f t="shared" ca="1" si="26"/>
        <v>0.1</v>
      </c>
      <c r="AS28" s="301">
        <f t="shared" ca="1" si="26"/>
        <v>0.1</v>
      </c>
      <c r="AT28" s="300">
        <f t="shared" ca="1" si="26"/>
        <v>0.1</v>
      </c>
      <c r="AU28" s="300">
        <f t="shared" ca="1" si="26"/>
        <v>0.1</v>
      </c>
      <c r="AV28" s="301">
        <f t="shared" ca="1" si="26"/>
        <v>0.2</v>
      </c>
      <c r="AW28" s="300">
        <f t="shared" ca="1" si="26"/>
        <v>0.1</v>
      </c>
      <c r="AX28" s="300">
        <f t="shared" ca="1" si="26"/>
        <v>0.1</v>
      </c>
      <c r="AY28" s="300">
        <f t="shared" ca="1" si="26"/>
        <v>0</v>
      </c>
      <c r="AZ28" s="300">
        <f t="shared" ca="1" si="26"/>
        <v>0.1</v>
      </c>
      <c r="BA28" s="300">
        <f t="shared" ca="1" si="26"/>
        <v>0.1</v>
      </c>
      <c r="BB28" s="302">
        <f t="shared" ca="1" si="26"/>
        <v>0</v>
      </c>
      <c r="BC28" s="60">
        <f t="shared" ca="1" si="26"/>
        <v>0.2</v>
      </c>
      <c r="BD28" s="25"/>
      <c r="BE28" s="25"/>
      <c r="BF28" s="26"/>
      <c r="BG28" s="25"/>
      <c r="BH28" s="27"/>
      <c r="BI28" s="184"/>
      <c r="BJ28" s="184"/>
      <c r="BK28" s="184"/>
      <c r="BL28" s="184"/>
      <c r="BM28" s="184"/>
      <c r="BN28" s="184"/>
      <c r="BO28" s="184"/>
      <c r="BP28" s="184"/>
      <c r="BQ28" s="184"/>
      <c r="BR28" s="184"/>
      <c r="BS28" s="184"/>
      <c r="BT28" s="184"/>
      <c r="CA28" s="51">
        <f t="shared" ca="1" si="2"/>
        <v>0.79999999999999993</v>
      </c>
      <c r="CB28" s="51">
        <f t="shared" ca="1" si="2"/>
        <v>2.4</v>
      </c>
      <c r="CC28" s="51"/>
      <c r="CD28" s="51"/>
      <c r="CE28" s="51"/>
      <c r="CF28" s="51"/>
      <c r="CG28" s="51"/>
      <c r="CH28" s="51"/>
      <c r="CI28" s="51"/>
      <c r="CJ28" s="51"/>
      <c r="CK28" s="51"/>
      <c r="CL28" s="51"/>
      <c r="CM28" s="51"/>
      <c r="CN28" s="292"/>
      <c r="CO28" s="51"/>
      <c r="CP28" s="51"/>
    </row>
    <row r="29" spans="1:94" s="18" customFormat="1" ht="16.5" x14ac:dyDescent="0.3">
      <c r="A29" s="59" t="str">
        <f>IF(OR(Roster!$A20&lt;&gt;"",Roster!$B20&lt;&gt;""),CONCATENATE(PROPER(Roster!$B20),", ",Roster!$A20),"")</f>
        <v/>
      </c>
      <c r="B29" s="286" cm="1">
        <f t="array" aca="1" ref="B29" ca="1">SUMPRODUCT((PlayerGameData[Visible]=1)*(PlayerGameData[PLAYER, '#]=$A29)*(PlayerGameData[START]))</f>
        <v>0</v>
      </c>
      <c r="C29" s="287" cm="1">
        <f t="array" aca="1" ref="C29" ca="1">SUMPRODUCT((PlayerGameData[Visible]=1)*(PlayerGameData[PLAYER, '#]=$A29)*(PlayerGameData[GP]))</f>
        <v>0</v>
      </c>
      <c r="D29" s="288" cm="1">
        <f t="array" aca="1" ref="D29" ca="1">SUMPRODUCT((PlayerGameData[Visible]=1)*(PlayerGameData[PLAYER, '#]=$A29)*(PlayerGameData[MINUTES]))</f>
        <v>0</v>
      </c>
      <c r="E29" s="289" cm="1">
        <f t="array" aca="1" ref="E29" ca="1">SUMPRODUCT((PlayerGameData[Visible]=1)*(PlayerGameData[PLAYER, '#]=$A29)*(PlayerGameData[3FGM]))</f>
        <v>0</v>
      </c>
      <c r="F29" s="290" cm="1">
        <f t="array" aca="1" ref="F29" ca="1">SUMPRODUCT((PlayerGameData[Visible]=1)*(PlayerGameData[PLAYER, '#]=$A29)*(PlayerGameData[3FGA]))</f>
        <v>0</v>
      </c>
      <c r="G29" s="289" cm="1">
        <f t="array" aca="1" ref="G29" ca="1">SUMPRODUCT((PlayerGameData[Visible]=1)*(PlayerGameData[PLAYER, '#]=$A29)*(PlayerGameData[2FGM]))</f>
        <v>0</v>
      </c>
      <c r="H29" s="290" cm="1">
        <f t="array" aca="1" ref="H29" ca="1">SUMPRODUCT((PlayerGameData[Visible]=1)*(PlayerGameData[PLAYER, '#]=$A29)*(PlayerGameData[2FGA]))</f>
        <v>0</v>
      </c>
      <c r="I29" s="289" cm="1">
        <f t="array" aca="1" ref="I29" ca="1">SUMPRODUCT((PlayerGameData[Visible]=1)*(PlayerGameData[PLAYER, '#]=$A29)*(PlayerGameData[FTM]))</f>
        <v>0</v>
      </c>
      <c r="J29" s="290" cm="1">
        <f t="array" aca="1" ref="J29" ca="1">SUMPRODUCT((PlayerGameData[Visible]=1)*(PlayerGameData[PLAYER, '#]=$A29)*(PlayerGameData[FTA]))</f>
        <v>0</v>
      </c>
      <c r="K29" s="289" cm="1">
        <f t="array" aca="1" ref="K29" ca="1">SUMPRODUCT((PlayerGameData[Visible]=1)*(PlayerGameData[PLAYER, '#]=$A29)*(PlayerGameData[OFF REB]))</f>
        <v>0</v>
      </c>
      <c r="L29" s="289" cm="1">
        <f t="array" aca="1" ref="L29" ca="1">SUMPRODUCT((PlayerGameData[Visible]=1)*(PlayerGameData[PLAYER, '#]=$A29)*(PlayerGameData[DEF REB]))</f>
        <v>0</v>
      </c>
      <c r="M29" s="290">
        <f ca="1">K29+L29</f>
        <v>0</v>
      </c>
      <c r="N29" s="289" cm="1">
        <f t="array" aca="1" ref="N29" ca="1">SUMPRODUCT((PlayerGameData[Visible]=1)*(PlayerGameData[PLAYER, '#]=$A29)*(PlayerGameData[AST]))</f>
        <v>0</v>
      </c>
      <c r="O29" s="289" cm="1">
        <f t="array" aca="1" ref="O29" ca="1">SUMPRODUCT((PlayerGameData[Visible]=1)*(PlayerGameData[PLAYER, '#]=$A29)*(PlayerGameData[STL]))</f>
        <v>0</v>
      </c>
      <c r="P29" s="289" cm="1">
        <f t="array" aca="1" ref="P29" ca="1">SUMPRODUCT((PlayerGameData[Visible]=1)*(PlayerGameData[PLAYER, '#]=$A29)*(PlayerGameData[BLK]))</f>
        <v>0</v>
      </c>
      <c r="Q29" s="289" cm="1">
        <f t="array" aca="1" ref="Q29" ca="1">SUMPRODUCT((PlayerGameData[Visible]=1)*(PlayerGameData[PLAYER, '#]=$A29)*(PlayerGameData[TO]))</f>
        <v>0</v>
      </c>
      <c r="R29" s="289" cm="1">
        <f t="array" aca="1" ref="R29" ca="1">SUMPRODUCT((PlayerGameData[Visible]=1)*(PlayerGameData[PLAYER, '#]=$A29)*(PlayerGameData[FOUL]))</f>
        <v>0</v>
      </c>
      <c r="S29" s="291" cm="1">
        <f t="array" aca="1" ref="S29" ca="1">SUMPRODUCT((PlayerGameData[Visible]=1)*(PlayerGameData[PLAYER, '#]=$A29)*(PlayerGameData[CHRG TKN]))</f>
        <v>0</v>
      </c>
      <c r="T29" s="28">
        <f ca="1">IF(I29+2*G29+3*E29&gt;0,I29+2*G29+3*E29,0)</f>
        <v>0</v>
      </c>
      <c r="U29" s="29" t="str">
        <f ca="1">IF(F29&gt;0,E29/F29,"")</f>
        <v/>
      </c>
      <c r="V29" s="29" t="str">
        <f ca="1">IF(H29&gt;0,G29/H29,"")</f>
        <v/>
      </c>
      <c r="W29" s="30" t="str">
        <f ca="1">IF(J29&gt;0,I29/J29,"")</f>
        <v/>
      </c>
      <c r="X29" s="29" t="str">
        <f ca="1">IF(OR(F29&gt;0,H29 &gt;0),(E29+G29)/(F29+H29),"")</f>
        <v/>
      </c>
      <c r="Y29" s="31" t="str">
        <f ca="1">IF(OR(F29&gt;0,H29 &gt;0),(1.5*E29+G29)/(F29+H29),"")</f>
        <v/>
      </c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59" t="str">
        <f>IF(OR(Roster!$A20&lt;&gt;"",Roster!$B20&lt;&gt;""),CONCATENATE(PROPER(Roster!$B20),", ",Roster!$A20),"")</f>
        <v/>
      </c>
      <c r="AK29" s="286"/>
      <c r="AL29" s="287" cm="1">
        <f t="array" aca="1" ref="AL29" ca="1">SUMPRODUCT((PlayerGameData[Visible]=1)*(PlayerGameData[PLAYER, '#]=$A29)*(PlayerGameData[GP]))</f>
        <v>0</v>
      </c>
      <c r="AM29" s="288" cm="1">
        <f t="array" aca="1" ref="AM29" ca="1">SUMPRODUCT((PlayerGameData[Visible]=1)*(PlayerGameData[PLAYER, '#]=$A29)*(PlayerGameData[MINUTES]))</f>
        <v>0</v>
      </c>
      <c r="AN29" s="289" cm="1">
        <f t="array" aca="1" ref="AN29" ca="1">SUMPRODUCT((PlayerGameData[Visible]=1)*(PlayerGameData[PLAYER, '#]=$A29)*(PlayerGameData[3FGM]))</f>
        <v>0</v>
      </c>
      <c r="AO29" s="290" cm="1">
        <f t="array" aca="1" ref="AO29" ca="1">SUMPRODUCT((PlayerGameData[Visible]=1)*(PlayerGameData[PLAYER, '#]=$A29)*(PlayerGameData[3FGA]))</f>
        <v>0</v>
      </c>
      <c r="AP29" s="289" cm="1">
        <f t="array" aca="1" ref="AP29" ca="1">SUMPRODUCT((PlayerGameData[Visible]=1)*(PlayerGameData[PLAYER, '#]=$A29)*(PlayerGameData[2FGM]))</f>
        <v>0</v>
      </c>
      <c r="AQ29" s="290" cm="1">
        <f t="array" aca="1" ref="AQ29" ca="1">SUMPRODUCT((PlayerGameData[Visible]=1)*(PlayerGameData[PLAYER, '#]=$A29)*(PlayerGameData[2FGA]))</f>
        <v>0</v>
      </c>
      <c r="AR29" s="289" cm="1">
        <f t="array" aca="1" ref="AR29" ca="1">SUMPRODUCT((PlayerGameData[Visible]=1)*(PlayerGameData[PLAYER, '#]=$A29)*(PlayerGameData[FTM]))</f>
        <v>0</v>
      </c>
      <c r="AS29" s="290" cm="1">
        <f t="array" aca="1" ref="AS29" ca="1">SUMPRODUCT((PlayerGameData[Visible]=1)*(PlayerGameData[PLAYER, '#]=$A29)*(PlayerGameData[FTA]))</f>
        <v>0</v>
      </c>
      <c r="AT29" s="289" cm="1">
        <f t="array" aca="1" ref="AT29" ca="1">SUMPRODUCT((PlayerGameData[Visible]=1)*(PlayerGameData[PLAYER, '#]=$A29)*(PlayerGameData[OFF REB]))</f>
        <v>0</v>
      </c>
      <c r="AU29" s="289" cm="1">
        <f t="array" aca="1" ref="AU29" ca="1">SUMPRODUCT((PlayerGameData[Visible]=1)*(PlayerGameData[PLAYER, '#]=$A29)*(PlayerGameData[DEF REB]))</f>
        <v>0</v>
      </c>
      <c r="AV29" s="290">
        <f ca="1">AT29+AU29</f>
        <v>0</v>
      </c>
      <c r="AW29" s="289" cm="1">
        <f t="array" aca="1" ref="AW29" ca="1">SUMPRODUCT((PlayerGameData[Visible]=1)*(PlayerGameData[PLAYER, '#]=$A29)*(PlayerGameData[AST]))</f>
        <v>0</v>
      </c>
      <c r="AX29" s="289" cm="1">
        <f t="array" aca="1" ref="AX29" ca="1">SUMPRODUCT((PlayerGameData[Visible]=1)*(PlayerGameData[PLAYER, '#]=$A29)*(PlayerGameData[STL]))</f>
        <v>0</v>
      </c>
      <c r="AY29" s="289" cm="1">
        <f t="array" aca="1" ref="AY29" ca="1">SUMPRODUCT((PlayerGameData[Visible]=1)*(PlayerGameData[PLAYER, '#]=$A29)*(PlayerGameData[BLK]))</f>
        <v>0</v>
      </c>
      <c r="AZ29" s="289" cm="1">
        <f t="array" aca="1" ref="AZ29" ca="1">SUMPRODUCT((PlayerGameData[Visible]=1)*(PlayerGameData[PLAYER, '#]=$A29)*(PlayerGameData[TO]))</f>
        <v>0</v>
      </c>
      <c r="BA29" s="289" cm="1">
        <f t="array" aca="1" ref="BA29" ca="1">SUMPRODUCT((PlayerGameData[Visible]=1)*(PlayerGameData[PLAYER, '#]=$A29)*(PlayerGameData[FOUL]))</f>
        <v>0</v>
      </c>
      <c r="BB29" s="291" cm="1">
        <f t="array" aca="1" ref="BB29" ca="1">SUMPRODUCT((PlayerGameData[Visible]=1)*(PlayerGameData[PLAYER, '#]=$A29)*(PlayerGameData[CHRG TKN]))</f>
        <v>0</v>
      </c>
      <c r="BC29" s="28">
        <f ca="1">IF(AR29+2*AP29+3*AN29&gt;0,AR29+2*AP29+3*AN29,0)</f>
        <v>0</v>
      </c>
      <c r="BD29" s="29" t="str">
        <f ca="1">IF(AO29&gt;0,AN29/AO29,"")</f>
        <v/>
      </c>
      <c r="BE29" s="29" t="str">
        <f ca="1">IF(AQ29&gt;0,AP29/AQ29,"")</f>
        <v/>
      </c>
      <c r="BF29" s="30" t="str">
        <f ca="1">IF(AS29&gt;0,AR29/AS29,"")</f>
        <v/>
      </c>
      <c r="BG29" s="29" t="str">
        <f ca="1">IF(OR(AO29&gt;0,AQ29 &gt;0),(AN29+AP29)/(AO29+AQ29),"")</f>
        <v/>
      </c>
      <c r="BH29" s="31" t="str">
        <f ca="1">IF(OR(AO29&gt;0,AQ29 &gt;0),(1.5*AN29+AP29)/(AO29+AQ29),"")</f>
        <v/>
      </c>
      <c r="BI29" s="184"/>
      <c r="BJ29" s="184"/>
      <c r="BK29" s="184"/>
      <c r="BL29" s="184"/>
      <c r="BM29" s="184"/>
      <c r="BN29" s="184"/>
      <c r="BO29" s="184"/>
      <c r="BP29" s="184"/>
      <c r="BQ29" s="184"/>
      <c r="BR29" s="184"/>
      <c r="BS29" s="184"/>
      <c r="BT29" s="184"/>
      <c r="CA29" s="51">
        <f t="shared" ca="1" si="2"/>
        <v>0</v>
      </c>
      <c r="CB29" s="51">
        <f t="shared" ca="1" si="2"/>
        <v>0</v>
      </c>
      <c r="CC29" s="51"/>
      <c r="CD29" s="51"/>
      <c r="CE29" s="51"/>
      <c r="CF29" s="51"/>
      <c r="CG29" s="51"/>
      <c r="CH29" s="51"/>
      <c r="CI29" s="51"/>
      <c r="CJ29" s="51"/>
      <c r="CK29" s="51"/>
      <c r="CL29" s="51"/>
      <c r="CM29" s="51"/>
      <c r="CN29" s="292"/>
      <c r="CO29" s="51"/>
      <c r="CP29" s="51"/>
    </row>
    <row r="30" spans="1:94" s="18" customFormat="1" ht="16.5" x14ac:dyDescent="0.3">
      <c r="A30" s="188" t="str">
        <f>IF(A29&lt;&gt;"","Per Game","")</f>
        <v/>
      </c>
      <c r="B30" s="294"/>
      <c r="C30" s="295"/>
      <c r="D30" s="296" t="str">
        <f ca="1">IFERROR(ROUND(D29/$C29,1),"")</f>
        <v/>
      </c>
      <c r="E30" s="300" t="str">
        <f t="shared" ref="E30:T30" ca="1" si="27">IFERROR(ROUND(E29/$C29,1),"")</f>
        <v/>
      </c>
      <c r="F30" s="301" t="str">
        <f t="shared" ca="1" si="27"/>
        <v/>
      </c>
      <c r="G30" s="300" t="str">
        <f t="shared" ca="1" si="27"/>
        <v/>
      </c>
      <c r="H30" s="301" t="str">
        <f t="shared" ca="1" si="27"/>
        <v/>
      </c>
      <c r="I30" s="300" t="str">
        <f t="shared" ca="1" si="27"/>
        <v/>
      </c>
      <c r="J30" s="301" t="str">
        <f t="shared" ca="1" si="27"/>
        <v/>
      </c>
      <c r="K30" s="300" t="str">
        <f t="shared" ca="1" si="27"/>
        <v/>
      </c>
      <c r="L30" s="300" t="str">
        <f t="shared" ca="1" si="27"/>
        <v/>
      </c>
      <c r="M30" s="301" t="str">
        <f t="shared" ca="1" si="27"/>
        <v/>
      </c>
      <c r="N30" s="300" t="str">
        <f t="shared" ca="1" si="27"/>
        <v/>
      </c>
      <c r="O30" s="300" t="str">
        <f t="shared" ca="1" si="27"/>
        <v/>
      </c>
      <c r="P30" s="300" t="str">
        <f t="shared" ca="1" si="27"/>
        <v/>
      </c>
      <c r="Q30" s="300" t="str">
        <f t="shared" ca="1" si="27"/>
        <v/>
      </c>
      <c r="R30" s="300" t="str">
        <f t="shared" ca="1" si="27"/>
        <v/>
      </c>
      <c r="S30" s="302" t="str">
        <f t="shared" ca="1" si="27"/>
        <v/>
      </c>
      <c r="T30" s="60" t="str">
        <f t="shared" ca="1" si="27"/>
        <v/>
      </c>
      <c r="U30" s="25"/>
      <c r="V30" s="25"/>
      <c r="W30" s="26"/>
      <c r="X30" s="25"/>
      <c r="Y30" s="27"/>
      <c r="Z30" s="184"/>
      <c r="AA30" s="184"/>
      <c r="AB30" s="184"/>
      <c r="AC30" s="184"/>
      <c r="AD30" s="184"/>
      <c r="AE30" s="184"/>
      <c r="AF30" s="184"/>
      <c r="AG30" s="184"/>
      <c r="AH30" s="184"/>
      <c r="AI30" s="184"/>
      <c r="AJ30" s="188" t="str">
        <f>IF(AJ29&lt;&gt;"","Per Minute","")</f>
        <v/>
      </c>
      <c r="AK30" s="294"/>
      <c r="AL30" s="295"/>
      <c r="AM30" s="296" t="str">
        <f ca="1">IFERROR(ROUND(AM29/$C29,1),"")</f>
        <v/>
      </c>
      <c r="AN30" s="300" t="str">
        <f t="shared" ref="AN30:BC30" ca="1" si="28">IFERROR(ROUND(AN29/$D29,1),"")</f>
        <v/>
      </c>
      <c r="AO30" s="301" t="str">
        <f t="shared" ca="1" si="28"/>
        <v/>
      </c>
      <c r="AP30" s="300" t="str">
        <f t="shared" ca="1" si="28"/>
        <v/>
      </c>
      <c r="AQ30" s="301" t="str">
        <f t="shared" ca="1" si="28"/>
        <v/>
      </c>
      <c r="AR30" s="300" t="str">
        <f t="shared" ca="1" si="28"/>
        <v/>
      </c>
      <c r="AS30" s="301" t="str">
        <f t="shared" ca="1" si="28"/>
        <v/>
      </c>
      <c r="AT30" s="300" t="str">
        <f t="shared" ca="1" si="28"/>
        <v/>
      </c>
      <c r="AU30" s="300" t="str">
        <f t="shared" ca="1" si="28"/>
        <v/>
      </c>
      <c r="AV30" s="301" t="str">
        <f t="shared" ca="1" si="28"/>
        <v/>
      </c>
      <c r="AW30" s="300" t="str">
        <f t="shared" ca="1" si="28"/>
        <v/>
      </c>
      <c r="AX30" s="300" t="str">
        <f t="shared" ca="1" si="28"/>
        <v/>
      </c>
      <c r="AY30" s="300" t="str">
        <f t="shared" ca="1" si="28"/>
        <v/>
      </c>
      <c r="AZ30" s="300" t="str">
        <f t="shared" ca="1" si="28"/>
        <v/>
      </c>
      <c r="BA30" s="300" t="str">
        <f t="shared" ca="1" si="28"/>
        <v/>
      </c>
      <c r="BB30" s="302" t="str">
        <f t="shared" ca="1" si="28"/>
        <v/>
      </c>
      <c r="BC30" s="60" t="str">
        <f t="shared" ca="1" si="28"/>
        <v/>
      </c>
      <c r="BD30" s="25"/>
      <c r="BE30" s="25"/>
      <c r="BF30" s="26"/>
      <c r="BG30" s="25"/>
      <c r="BH30" s="27"/>
      <c r="BI30" s="184"/>
      <c r="BJ30" s="184"/>
      <c r="BK30" s="184"/>
      <c r="BL30" s="184"/>
      <c r="BM30" s="184"/>
      <c r="BN30" s="184"/>
      <c r="BO30" s="184"/>
      <c r="BP30" s="184"/>
      <c r="BQ30" s="184"/>
      <c r="BR30" s="184"/>
      <c r="BS30" s="184"/>
      <c r="BT30" s="184"/>
      <c r="CA30" s="51" t="e">
        <f t="shared" ca="1" si="2"/>
        <v>#VALUE!</v>
      </c>
      <c r="CB30" s="51" t="e">
        <f t="shared" ca="1" si="2"/>
        <v>#VALUE!</v>
      </c>
      <c r="CC30" s="51"/>
      <c r="CD30" s="51"/>
      <c r="CE30" s="51"/>
      <c r="CF30" s="51"/>
      <c r="CG30" s="51"/>
      <c r="CH30" s="51"/>
      <c r="CI30" s="51"/>
      <c r="CJ30" s="51"/>
      <c r="CK30" s="51"/>
      <c r="CL30" s="51"/>
      <c r="CM30" s="51"/>
      <c r="CN30" s="292"/>
      <c r="CO30" s="51"/>
      <c r="CP30" s="51"/>
    </row>
    <row r="31" spans="1:94" s="18" customFormat="1" ht="16.5" x14ac:dyDescent="0.3">
      <c r="A31" s="59" t="str">
        <f>IF(OR(Roster!$A21&lt;&gt;"",Roster!$B21&lt;&gt;""),CONCATENATE(PROPER(Roster!$B21),", ",Roster!$A21),"")</f>
        <v/>
      </c>
      <c r="B31" s="286" cm="1">
        <f t="array" aca="1" ref="B31" ca="1">SUMPRODUCT((PlayerGameData[Visible]=1)*(PlayerGameData[PLAYER, '#]=$A31)*(PlayerGameData[START]))</f>
        <v>0</v>
      </c>
      <c r="C31" s="287" cm="1">
        <f t="array" aca="1" ref="C31" ca="1">SUMPRODUCT((PlayerGameData[Visible]=1)*(PlayerGameData[PLAYER, '#]=$A31)*(PlayerGameData[GP]))</f>
        <v>0</v>
      </c>
      <c r="D31" s="288" cm="1">
        <f t="array" aca="1" ref="D31" ca="1">SUMPRODUCT((PlayerGameData[Visible]=1)*(PlayerGameData[PLAYER, '#]=$A31)*(PlayerGameData[MINUTES]))</f>
        <v>0</v>
      </c>
      <c r="E31" s="289" cm="1">
        <f t="array" aca="1" ref="E31" ca="1">SUMPRODUCT((PlayerGameData[Visible]=1)*(PlayerGameData[PLAYER, '#]=$A31)*(PlayerGameData[3FGM]))</f>
        <v>0</v>
      </c>
      <c r="F31" s="290" cm="1">
        <f t="array" aca="1" ref="F31" ca="1">SUMPRODUCT((PlayerGameData[Visible]=1)*(PlayerGameData[PLAYER, '#]=$A31)*(PlayerGameData[3FGA]))</f>
        <v>0</v>
      </c>
      <c r="G31" s="289" cm="1">
        <f t="array" aca="1" ref="G31" ca="1">SUMPRODUCT((PlayerGameData[Visible]=1)*(PlayerGameData[PLAYER, '#]=$A31)*(PlayerGameData[2FGM]))</f>
        <v>0</v>
      </c>
      <c r="H31" s="290" cm="1">
        <f t="array" aca="1" ref="H31" ca="1">SUMPRODUCT((PlayerGameData[Visible]=1)*(PlayerGameData[PLAYER, '#]=$A31)*(PlayerGameData[2FGA]))</f>
        <v>0</v>
      </c>
      <c r="I31" s="289" cm="1">
        <f t="array" aca="1" ref="I31" ca="1">SUMPRODUCT((PlayerGameData[Visible]=1)*(PlayerGameData[PLAYER, '#]=$A31)*(PlayerGameData[FTM]))</f>
        <v>0</v>
      </c>
      <c r="J31" s="290" cm="1">
        <f t="array" aca="1" ref="J31" ca="1">SUMPRODUCT((PlayerGameData[Visible]=1)*(PlayerGameData[PLAYER, '#]=$A31)*(PlayerGameData[FTA]))</f>
        <v>0</v>
      </c>
      <c r="K31" s="289" cm="1">
        <f t="array" aca="1" ref="K31" ca="1">SUMPRODUCT((PlayerGameData[Visible]=1)*(PlayerGameData[PLAYER, '#]=$A31)*(PlayerGameData[OFF REB]))</f>
        <v>0</v>
      </c>
      <c r="L31" s="289" cm="1">
        <f t="array" aca="1" ref="L31" ca="1">SUMPRODUCT((PlayerGameData[Visible]=1)*(PlayerGameData[PLAYER, '#]=$A31)*(PlayerGameData[DEF REB]))</f>
        <v>0</v>
      </c>
      <c r="M31" s="290">
        <f ca="1">K31+L31</f>
        <v>0</v>
      </c>
      <c r="N31" s="289" cm="1">
        <f t="array" aca="1" ref="N31" ca="1">SUMPRODUCT((PlayerGameData[Visible]=1)*(PlayerGameData[PLAYER, '#]=$A31)*(PlayerGameData[AST]))</f>
        <v>0</v>
      </c>
      <c r="O31" s="289" cm="1">
        <f t="array" aca="1" ref="O31" ca="1">SUMPRODUCT((PlayerGameData[Visible]=1)*(PlayerGameData[PLAYER, '#]=$A31)*(PlayerGameData[STL]))</f>
        <v>0</v>
      </c>
      <c r="P31" s="289" cm="1">
        <f t="array" aca="1" ref="P31" ca="1">SUMPRODUCT((PlayerGameData[Visible]=1)*(PlayerGameData[PLAYER, '#]=$A31)*(PlayerGameData[BLK]))</f>
        <v>0</v>
      </c>
      <c r="Q31" s="289" cm="1">
        <f t="array" aca="1" ref="Q31" ca="1">SUMPRODUCT((PlayerGameData[Visible]=1)*(PlayerGameData[PLAYER, '#]=$A31)*(PlayerGameData[TO]))</f>
        <v>0</v>
      </c>
      <c r="R31" s="289" cm="1">
        <f t="array" aca="1" ref="R31" ca="1">SUMPRODUCT((PlayerGameData[Visible]=1)*(PlayerGameData[PLAYER, '#]=$A31)*(PlayerGameData[FOUL]))</f>
        <v>0</v>
      </c>
      <c r="S31" s="291" cm="1">
        <f t="array" aca="1" ref="S31" ca="1">SUMPRODUCT((PlayerGameData[Visible]=1)*(PlayerGameData[PLAYER, '#]=$A31)*(PlayerGameData[CHRG TKN]))</f>
        <v>0</v>
      </c>
      <c r="T31" s="28">
        <f ca="1">IF(I31+2*G31+3*E31&gt;0,I31+2*G31+3*E31,0)</f>
        <v>0</v>
      </c>
      <c r="U31" s="29" t="str">
        <f ca="1">IF(F31&gt;0,E31/F31,"")</f>
        <v/>
      </c>
      <c r="V31" s="29" t="str">
        <f ca="1">IF(H31&gt;0,G31/H31,"")</f>
        <v/>
      </c>
      <c r="W31" s="30" t="str">
        <f ca="1">IF(J31&gt;0,I31/J31,"")</f>
        <v/>
      </c>
      <c r="X31" s="29" t="str">
        <f ca="1">IF(OR(F31&gt;0,H31 &gt;0),(E31+G31)/(F31+H31),"")</f>
        <v/>
      </c>
      <c r="Y31" s="31" t="str">
        <f ca="1">IF(OR(F31&gt;0,H31 &gt;0),(1.5*E31+G31)/(F31+H31),"")</f>
        <v/>
      </c>
      <c r="Z31" s="184"/>
      <c r="AA31" s="184"/>
      <c r="AB31" s="184"/>
      <c r="AC31" s="184"/>
      <c r="AD31" s="184"/>
      <c r="AE31" s="184"/>
      <c r="AF31" s="184"/>
      <c r="AG31" s="184"/>
      <c r="AH31" s="184"/>
      <c r="AI31" s="184"/>
      <c r="AJ31" s="59" t="str">
        <f>IF(OR(Roster!$A21&lt;&gt;"",Roster!$B21&lt;&gt;""),CONCATENATE(PROPER(Roster!$B21),", ",Roster!$A21),"")</f>
        <v/>
      </c>
      <c r="AK31" s="286" cm="1">
        <f t="array" aca="1" ref="AK31" ca="1">SUMPRODUCT((PlayerGameData[Visible]=1)*(PlayerGameData[PLAYER, '#]=$A31)*(PlayerGameData[START]))</f>
        <v>0</v>
      </c>
      <c r="AL31" s="287" cm="1">
        <f t="array" aca="1" ref="AL31" ca="1">SUMPRODUCT((PlayerGameData[Visible]=1)*(PlayerGameData[PLAYER, '#]=$A31)*(PlayerGameData[GP]))</f>
        <v>0</v>
      </c>
      <c r="AM31" s="288" cm="1">
        <f t="array" aca="1" ref="AM31" ca="1">SUMPRODUCT((PlayerGameData[Visible]=1)*(PlayerGameData[PLAYER, '#]=$A31)*(PlayerGameData[MINUTES]))</f>
        <v>0</v>
      </c>
      <c r="AN31" s="289" cm="1">
        <f t="array" aca="1" ref="AN31" ca="1">SUMPRODUCT((PlayerGameData[Visible]=1)*(PlayerGameData[PLAYER, '#]=$A31)*(PlayerGameData[3FGM]))</f>
        <v>0</v>
      </c>
      <c r="AO31" s="290" cm="1">
        <f t="array" aca="1" ref="AO31" ca="1">SUMPRODUCT((PlayerGameData[Visible]=1)*(PlayerGameData[PLAYER, '#]=$A31)*(PlayerGameData[3FGA]))</f>
        <v>0</v>
      </c>
      <c r="AP31" s="289" cm="1">
        <f t="array" aca="1" ref="AP31" ca="1">SUMPRODUCT((PlayerGameData[Visible]=1)*(PlayerGameData[PLAYER, '#]=$A31)*(PlayerGameData[2FGM]))</f>
        <v>0</v>
      </c>
      <c r="AQ31" s="290" cm="1">
        <f t="array" aca="1" ref="AQ31" ca="1">SUMPRODUCT((PlayerGameData[Visible]=1)*(PlayerGameData[PLAYER, '#]=$A31)*(PlayerGameData[2FGA]))</f>
        <v>0</v>
      </c>
      <c r="AR31" s="289" cm="1">
        <f t="array" aca="1" ref="AR31" ca="1">SUMPRODUCT((PlayerGameData[Visible]=1)*(PlayerGameData[PLAYER, '#]=$A31)*(PlayerGameData[FTM]))</f>
        <v>0</v>
      </c>
      <c r="AS31" s="290" cm="1">
        <f t="array" aca="1" ref="AS31" ca="1">SUMPRODUCT((PlayerGameData[Visible]=1)*(PlayerGameData[PLAYER, '#]=$A31)*(PlayerGameData[FTA]))</f>
        <v>0</v>
      </c>
      <c r="AT31" s="289" cm="1">
        <f t="array" aca="1" ref="AT31" ca="1">SUMPRODUCT((PlayerGameData[Visible]=1)*(PlayerGameData[PLAYER, '#]=$A31)*(PlayerGameData[OFF REB]))</f>
        <v>0</v>
      </c>
      <c r="AU31" s="289" cm="1">
        <f t="array" aca="1" ref="AU31" ca="1">SUMPRODUCT((PlayerGameData[Visible]=1)*(PlayerGameData[PLAYER, '#]=$A31)*(PlayerGameData[DEF REB]))</f>
        <v>0</v>
      </c>
      <c r="AV31" s="290">
        <f ca="1">AT31+AU31</f>
        <v>0</v>
      </c>
      <c r="AW31" s="289" cm="1">
        <f t="array" aca="1" ref="AW31" ca="1">SUMPRODUCT((PlayerGameData[Visible]=1)*(PlayerGameData[PLAYER, '#]=$A31)*(PlayerGameData[AST]))</f>
        <v>0</v>
      </c>
      <c r="AX31" s="289" cm="1">
        <f t="array" aca="1" ref="AX31" ca="1">SUMPRODUCT((PlayerGameData[Visible]=1)*(PlayerGameData[PLAYER, '#]=$A31)*(PlayerGameData[STL]))</f>
        <v>0</v>
      </c>
      <c r="AY31" s="289" cm="1">
        <f t="array" aca="1" ref="AY31" ca="1">SUMPRODUCT((PlayerGameData[Visible]=1)*(PlayerGameData[PLAYER, '#]=$A31)*(PlayerGameData[BLK]))</f>
        <v>0</v>
      </c>
      <c r="AZ31" s="289" cm="1">
        <f t="array" aca="1" ref="AZ31" ca="1">SUMPRODUCT((PlayerGameData[Visible]=1)*(PlayerGameData[PLAYER, '#]=$A31)*(PlayerGameData[TO]))</f>
        <v>0</v>
      </c>
      <c r="BA31" s="289" cm="1">
        <f t="array" aca="1" ref="BA31" ca="1">SUMPRODUCT((PlayerGameData[Visible]=1)*(PlayerGameData[PLAYER, '#]=$A31)*(PlayerGameData[FOUL]))</f>
        <v>0</v>
      </c>
      <c r="BB31" s="291" cm="1">
        <f t="array" aca="1" ref="BB31" ca="1">SUMPRODUCT((PlayerGameData[Visible]=1)*(PlayerGameData[PLAYER, '#]=$A31)*(PlayerGameData[CHRG TKN]))</f>
        <v>0</v>
      </c>
      <c r="BC31" s="28">
        <f ca="1">IF(AR31+2*AP31+3*AN31&gt;0,AR31+2*AP31+3*AN31,0)</f>
        <v>0</v>
      </c>
      <c r="BD31" s="29" t="str">
        <f ca="1">IF(AO31&gt;0,AN31/AO31,"")</f>
        <v/>
      </c>
      <c r="BE31" s="29" t="str">
        <f ca="1">IF(AQ31&gt;0,AP31/AQ31,"")</f>
        <v/>
      </c>
      <c r="BF31" s="30" t="str">
        <f ca="1">IF(AS31&gt;0,AR31/AS31,"")</f>
        <v/>
      </c>
      <c r="BG31" s="29" t="str">
        <f ca="1">IF(OR(AO31&gt;0,AQ31 &gt;0),(AN31+AP31)/(AO31+AQ31),"")</f>
        <v/>
      </c>
      <c r="BH31" s="31" t="str">
        <f ca="1">IF(OR(AO31&gt;0,AQ31 &gt;0),(1.5*AN31+AP31)/(AO31+AQ31),"")</f>
        <v/>
      </c>
      <c r="BI31" s="184"/>
      <c r="BJ31" s="184"/>
      <c r="BK31" s="184"/>
      <c r="BL31" s="184"/>
      <c r="BM31" s="184"/>
      <c r="BN31" s="184"/>
      <c r="BO31" s="184"/>
      <c r="BP31" s="184"/>
      <c r="BQ31" s="184"/>
      <c r="BR31" s="184"/>
      <c r="BS31" s="184"/>
      <c r="BT31" s="184"/>
      <c r="CA31" s="51">
        <f t="shared" ca="1" si="2"/>
        <v>0</v>
      </c>
      <c r="CB31" s="51">
        <f t="shared" ca="1" si="2"/>
        <v>0</v>
      </c>
      <c r="CC31" s="51"/>
      <c r="CD31" s="51"/>
      <c r="CE31" s="51"/>
      <c r="CF31" s="51"/>
      <c r="CG31" s="51"/>
      <c r="CH31" s="51"/>
      <c r="CI31" s="51"/>
      <c r="CJ31" s="51"/>
      <c r="CK31" s="51"/>
      <c r="CL31" s="51"/>
      <c r="CM31" s="51"/>
      <c r="CN31" s="292"/>
      <c r="CO31" s="51"/>
      <c r="CP31" s="51"/>
    </row>
    <row r="32" spans="1:94" s="18" customFormat="1" ht="16.5" x14ac:dyDescent="0.3">
      <c r="A32" s="188" t="str">
        <f>IF(A31&lt;&gt;"","Per Game","")</f>
        <v/>
      </c>
      <c r="B32" s="294"/>
      <c r="C32" s="295"/>
      <c r="D32" s="296" t="str">
        <f ca="1">IFERROR(ROUND(D31/$C31,1),"")</f>
        <v/>
      </c>
      <c r="E32" s="300" t="str">
        <f t="shared" ref="E32:T32" ca="1" si="29">IFERROR(ROUND(E31/$C31,1),"")</f>
        <v/>
      </c>
      <c r="F32" s="301" t="str">
        <f t="shared" ca="1" si="29"/>
        <v/>
      </c>
      <c r="G32" s="300" t="str">
        <f t="shared" ca="1" si="29"/>
        <v/>
      </c>
      <c r="H32" s="301" t="str">
        <f t="shared" ca="1" si="29"/>
        <v/>
      </c>
      <c r="I32" s="300" t="str">
        <f t="shared" ca="1" si="29"/>
        <v/>
      </c>
      <c r="J32" s="301" t="str">
        <f t="shared" ca="1" si="29"/>
        <v/>
      </c>
      <c r="K32" s="300" t="str">
        <f t="shared" ca="1" si="29"/>
        <v/>
      </c>
      <c r="L32" s="300" t="str">
        <f t="shared" ca="1" si="29"/>
        <v/>
      </c>
      <c r="M32" s="301" t="str">
        <f t="shared" ca="1" si="29"/>
        <v/>
      </c>
      <c r="N32" s="300" t="str">
        <f t="shared" ca="1" si="29"/>
        <v/>
      </c>
      <c r="O32" s="300" t="str">
        <f t="shared" ca="1" si="29"/>
        <v/>
      </c>
      <c r="P32" s="300" t="str">
        <f t="shared" ca="1" si="29"/>
        <v/>
      </c>
      <c r="Q32" s="300" t="str">
        <f t="shared" ca="1" si="29"/>
        <v/>
      </c>
      <c r="R32" s="300" t="str">
        <f t="shared" ca="1" si="29"/>
        <v/>
      </c>
      <c r="S32" s="302" t="str">
        <f t="shared" ca="1" si="29"/>
        <v/>
      </c>
      <c r="T32" s="60" t="str">
        <f t="shared" ca="1" si="29"/>
        <v/>
      </c>
      <c r="U32" s="25"/>
      <c r="V32" s="25"/>
      <c r="W32" s="26"/>
      <c r="X32" s="25"/>
      <c r="Y32" s="27"/>
      <c r="Z32" s="184"/>
      <c r="AA32" s="184"/>
      <c r="AB32" s="184"/>
      <c r="AC32" s="184"/>
      <c r="AD32" s="184"/>
      <c r="AE32" s="184"/>
      <c r="AF32" s="184"/>
      <c r="AG32" s="184"/>
      <c r="AH32" s="184"/>
      <c r="AI32" s="184"/>
      <c r="AJ32" s="188" t="str">
        <f>IF(AJ31&lt;&gt;"","Per Minute","")</f>
        <v/>
      </c>
      <c r="AK32" s="294"/>
      <c r="AL32" s="295"/>
      <c r="AM32" s="296" t="str">
        <f ca="1">IFERROR(ROUND(AM31/$C31,1),"")</f>
        <v/>
      </c>
      <c r="AN32" s="300" t="str">
        <f t="shared" ref="AN32:BC32" ca="1" si="30">IFERROR(ROUND(AN31/$D31,1),"")</f>
        <v/>
      </c>
      <c r="AO32" s="301" t="str">
        <f t="shared" ca="1" si="30"/>
        <v/>
      </c>
      <c r="AP32" s="300" t="str">
        <f t="shared" ca="1" si="30"/>
        <v/>
      </c>
      <c r="AQ32" s="301" t="str">
        <f t="shared" ca="1" si="30"/>
        <v/>
      </c>
      <c r="AR32" s="300" t="str">
        <f t="shared" ca="1" si="30"/>
        <v/>
      </c>
      <c r="AS32" s="301" t="str">
        <f t="shared" ca="1" si="30"/>
        <v/>
      </c>
      <c r="AT32" s="300" t="str">
        <f t="shared" ca="1" si="30"/>
        <v/>
      </c>
      <c r="AU32" s="300" t="str">
        <f t="shared" ca="1" si="30"/>
        <v/>
      </c>
      <c r="AV32" s="301" t="str">
        <f t="shared" ca="1" si="30"/>
        <v/>
      </c>
      <c r="AW32" s="300" t="str">
        <f t="shared" ca="1" si="30"/>
        <v/>
      </c>
      <c r="AX32" s="300" t="str">
        <f t="shared" ca="1" si="30"/>
        <v/>
      </c>
      <c r="AY32" s="300" t="str">
        <f t="shared" ca="1" si="30"/>
        <v/>
      </c>
      <c r="AZ32" s="300" t="str">
        <f t="shared" ca="1" si="30"/>
        <v/>
      </c>
      <c r="BA32" s="300" t="str">
        <f t="shared" ca="1" si="30"/>
        <v/>
      </c>
      <c r="BB32" s="302" t="str">
        <f t="shared" ca="1" si="30"/>
        <v/>
      </c>
      <c r="BC32" s="60" t="str">
        <f t="shared" ca="1" si="30"/>
        <v/>
      </c>
      <c r="BD32" s="25"/>
      <c r="BE32" s="25"/>
      <c r="BF32" s="26"/>
      <c r="BG32" s="25"/>
      <c r="BH32" s="27"/>
      <c r="BI32" s="184"/>
      <c r="BJ32" s="184"/>
      <c r="BK32" s="184"/>
      <c r="BL32" s="184"/>
      <c r="BM32" s="184"/>
      <c r="BN32" s="184"/>
      <c r="BO32" s="184"/>
      <c r="BP32" s="184"/>
      <c r="BQ32" s="184"/>
      <c r="BR32" s="184"/>
      <c r="BS32" s="184"/>
      <c r="BT32" s="184"/>
      <c r="CA32" s="51" t="e">
        <f t="shared" ca="1" si="2"/>
        <v>#VALUE!</v>
      </c>
      <c r="CB32" s="51" t="e">
        <f t="shared" ca="1" si="2"/>
        <v>#VALUE!</v>
      </c>
      <c r="CC32" s="51"/>
      <c r="CD32" s="51"/>
      <c r="CE32" s="51"/>
      <c r="CF32" s="51"/>
      <c r="CG32" s="51"/>
      <c r="CH32" s="51"/>
      <c r="CI32" s="51"/>
      <c r="CJ32" s="51"/>
      <c r="CK32" s="51"/>
      <c r="CL32" s="51"/>
      <c r="CM32" s="51"/>
      <c r="CN32" s="292"/>
      <c r="CO32" s="51"/>
      <c r="CP32" s="51"/>
    </row>
    <row r="33" spans="1:94" s="18" customFormat="1" ht="16.5" x14ac:dyDescent="0.3">
      <c r="A33" s="59" t="str">
        <f>IF(OR(Roster!$A22&lt;&gt;"",Roster!$B22&lt;&gt;""),CONCATENATE(PROPER(Roster!$B22),", ",Roster!$A22),"")</f>
        <v/>
      </c>
      <c r="B33" s="286" cm="1">
        <f t="array" aca="1" ref="B33" ca="1">SUMPRODUCT((PlayerGameData[Visible]=1)*(PlayerGameData[PLAYER, '#]=$A33)*(PlayerGameData[START]))</f>
        <v>0</v>
      </c>
      <c r="C33" s="287" cm="1">
        <f t="array" aca="1" ref="C33" ca="1">SUMPRODUCT((PlayerGameData[Visible]=1)*(PlayerGameData[PLAYER, '#]=$A33)*(PlayerGameData[GP]))</f>
        <v>0</v>
      </c>
      <c r="D33" s="288" cm="1">
        <f t="array" aca="1" ref="D33" ca="1">SUMPRODUCT((PlayerGameData[Visible]=1)*(PlayerGameData[PLAYER, '#]=$A33)*(PlayerGameData[MINUTES]))</f>
        <v>0</v>
      </c>
      <c r="E33" s="289" cm="1">
        <f t="array" aca="1" ref="E33" ca="1">SUMPRODUCT((PlayerGameData[Visible]=1)*(PlayerGameData[PLAYER, '#]=$A33)*(PlayerGameData[3FGM]))</f>
        <v>0</v>
      </c>
      <c r="F33" s="290" cm="1">
        <f t="array" aca="1" ref="F33" ca="1">SUMPRODUCT((PlayerGameData[Visible]=1)*(PlayerGameData[PLAYER, '#]=$A33)*(PlayerGameData[3FGA]))</f>
        <v>0</v>
      </c>
      <c r="G33" s="289" cm="1">
        <f t="array" aca="1" ref="G33" ca="1">SUMPRODUCT((PlayerGameData[Visible]=1)*(PlayerGameData[PLAYER, '#]=$A33)*(PlayerGameData[2FGM]))</f>
        <v>0</v>
      </c>
      <c r="H33" s="290" cm="1">
        <f t="array" aca="1" ref="H33" ca="1">SUMPRODUCT((PlayerGameData[Visible]=1)*(PlayerGameData[PLAYER, '#]=$A33)*(PlayerGameData[2FGA]))</f>
        <v>0</v>
      </c>
      <c r="I33" s="289" cm="1">
        <f t="array" aca="1" ref="I33" ca="1">SUMPRODUCT((PlayerGameData[Visible]=1)*(PlayerGameData[PLAYER, '#]=$A33)*(PlayerGameData[FTM]))</f>
        <v>0</v>
      </c>
      <c r="J33" s="290" cm="1">
        <f t="array" aca="1" ref="J33" ca="1">SUMPRODUCT((PlayerGameData[Visible]=1)*(PlayerGameData[PLAYER, '#]=$A33)*(PlayerGameData[FTA]))</f>
        <v>0</v>
      </c>
      <c r="K33" s="289" cm="1">
        <f t="array" aca="1" ref="K33" ca="1">SUMPRODUCT((PlayerGameData[Visible]=1)*(PlayerGameData[PLAYER, '#]=$A33)*(PlayerGameData[OFF REB]))</f>
        <v>0</v>
      </c>
      <c r="L33" s="289" cm="1">
        <f t="array" aca="1" ref="L33" ca="1">SUMPRODUCT((PlayerGameData[Visible]=1)*(PlayerGameData[PLAYER, '#]=$A33)*(PlayerGameData[DEF REB]))</f>
        <v>0</v>
      </c>
      <c r="M33" s="290">
        <f ca="1">K33+L33</f>
        <v>0</v>
      </c>
      <c r="N33" s="289" cm="1">
        <f t="array" aca="1" ref="N33" ca="1">SUMPRODUCT((PlayerGameData[Visible]=1)*(PlayerGameData[PLAYER, '#]=$A33)*(PlayerGameData[AST]))</f>
        <v>0</v>
      </c>
      <c r="O33" s="289" cm="1">
        <f t="array" aca="1" ref="O33" ca="1">SUMPRODUCT((PlayerGameData[Visible]=1)*(PlayerGameData[PLAYER, '#]=$A33)*(PlayerGameData[STL]))</f>
        <v>0</v>
      </c>
      <c r="P33" s="289" cm="1">
        <f t="array" aca="1" ref="P33" ca="1">SUMPRODUCT((PlayerGameData[Visible]=1)*(PlayerGameData[PLAYER, '#]=$A33)*(PlayerGameData[BLK]))</f>
        <v>0</v>
      </c>
      <c r="Q33" s="289" cm="1">
        <f t="array" aca="1" ref="Q33" ca="1">SUMPRODUCT((PlayerGameData[Visible]=1)*(PlayerGameData[PLAYER, '#]=$A33)*(PlayerGameData[TO]))</f>
        <v>0</v>
      </c>
      <c r="R33" s="289" cm="1">
        <f t="array" aca="1" ref="R33" ca="1">SUMPRODUCT((PlayerGameData[Visible]=1)*(PlayerGameData[PLAYER, '#]=$A33)*(PlayerGameData[FOUL]))</f>
        <v>0</v>
      </c>
      <c r="S33" s="291" cm="1">
        <f t="array" aca="1" ref="S33" ca="1">SUMPRODUCT((PlayerGameData[Visible]=1)*(PlayerGameData[PLAYER, '#]=$A33)*(PlayerGameData[CHRG TKN]))</f>
        <v>0</v>
      </c>
      <c r="T33" s="28">
        <f ca="1">IF(I33+2*G33+3*E33&gt;0,I33+2*G33+3*E33,0)</f>
        <v>0</v>
      </c>
      <c r="U33" s="29" t="str">
        <f ca="1">IF(F33&gt;0,E33/F33,"")</f>
        <v/>
      </c>
      <c r="V33" s="29" t="str">
        <f ca="1">IF(H33&gt;0,G33/H33,"")</f>
        <v/>
      </c>
      <c r="W33" s="30" t="str">
        <f ca="1">IF(J33&gt;0,I33/J33,"")</f>
        <v/>
      </c>
      <c r="X33" s="29" t="str">
        <f ca="1">IF(OR(F33&gt;0,H33 &gt;0),(E33+G33)/(F33+H33),"")</f>
        <v/>
      </c>
      <c r="Y33" s="31" t="str">
        <f ca="1">IF(OR(F33&gt;0,H33 &gt;0),(1.5*E33+G33)/(F33+H33),"")</f>
        <v/>
      </c>
      <c r="Z33" s="184"/>
      <c r="AA33" s="184"/>
      <c r="AB33" s="184"/>
      <c r="AC33" s="184"/>
      <c r="AD33" s="184"/>
      <c r="AE33" s="184"/>
      <c r="AF33" s="184"/>
      <c r="AG33" s="184"/>
      <c r="AH33" s="184"/>
      <c r="AI33" s="184"/>
      <c r="AJ33" s="59" t="str">
        <f>IF(OR(Roster!$A22&lt;&gt;"",Roster!$B22&lt;&gt;""),CONCATENATE(PROPER(Roster!$B22),", ",Roster!$A22),"")</f>
        <v/>
      </c>
      <c r="AK33" s="286" cm="1">
        <f t="array" aca="1" ref="AK33" ca="1">SUMPRODUCT((PlayerGameData[Visible]=1)*(PlayerGameData[PLAYER, '#]=$A33)*(PlayerGameData[START]))</f>
        <v>0</v>
      </c>
      <c r="AL33" s="287" cm="1">
        <f t="array" aca="1" ref="AL33" ca="1">SUMPRODUCT((PlayerGameData[Visible]=1)*(PlayerGameData[PLAYER, '#]=$A33)*(PlayerGameData[GP]))</f>
        <v>0</v>
      </c>
      <c r="AM33" s="288" cm="1">
        <f t="array" aca="1" ref="AM33" ca="1">SUMPRODUCT((PlayerGameData[Visible]=1)*(PlayerGameData[PLAYER, '#]=$A33)*(PlayerGameData[MINUTES]))</f>
        <v>0</v>
      </c>
      <c r="AN33" s="289" cm="1">
        <f t="array" aca="1" ref="AN33" ca="1">SUMPRODUCT((PlayerGameData[Visible]=1)*(PlayerGameData[PLAYER, '#]=$A33)*(PlayerGameData[3FGM]))</f>
        <v>0</v>
      </c>
      <c r="AO33" s="290" cm="1">
        <f t="array" aca="1" ref="AO33" ca="1">SUMPRODUCT((PlayerGameData[Visible]=1)*(PlayerGameData[PLAYER, '#]=$A33)*(PlayerGameData[3FGA]))</f>
        <v>0</v>
      </c>
      <c r="AP33" s="289" cm="1">
        <f t="array" aca="1" ref="AP33" ca="1">SUMPRODUCT((PlayerGameData[Visible]=1)*(PlayerGameData[PLAYER, '#]=$A33)*(PlayerGameData[2FGM]))</f>
        <v>0</v>
      </c>
      <c r="AQ33" s="290" cm="1">
        <f t="array" aca="1" ref="AQ33" ca="1">SUMPRODUCT((PlayerGameData[Visible]=1)*(PlayerGameData[PLAYER, '#]=$A33)*(PlayerGameData[2FGA]))</f>
        <v>0</v>
      </c>
      <c r="AR33" s="289" cm="1">
        <f t="array" aca="1" ref="AR33" ca="1">SUMPRODUCT((PlayerGameData[Visible]=1)*(PlayerGameData[PLAYER, '#]=$A33)*(PlayerGameData[FTM]))</f>
        <v>0</v>
      </c>
      <c r="AS33" s="290" cm="1">
        <f t="array" aca="1" ref="AS33" ca="1">SUMPRODUCT((PlayerGameData[Visible]=1)*(PlayerGameData[PLAYER, '#]=$A33)*(PlayerGameData[FTA]))</f>
        <v>0</v>
      </c>
      <c r="AT33" s="289" cm="1">
        <f t="array" aca="1" ref="AT33" ca="1">SUMPRODUCT((PlayerGameData[Visible]=1)*(PlayerGameData[PLAYER, '#]=$A33)*(PlayerGameData[OFF REB]))</f>
        <v>0</v>
      </c>
      <c r="AU33" s="289" cm="1">
        <f t="array" aca="1" ref="AU33" ca="1">SUMPRODUCT((PlayerGameData[Visible]=1)*(PlayerGameData[PLAYER, '#]=$A33)*(PlayerGameData[DEF REB]))</f>
        <v>0</v>
      </c>
      <c r="AV33" s="290">
        <f ca="1">AT33+AU33</f>
        <v>0</v>
      </c>
      <c r="AW33" s="289" cm="1">
        <f t="array" aca="1" ref="AW33" ca="1">SUMPRODUCT((PlayerGameData[Visible]=1)*(PlayerGameData[PLAYER, '#]=$A33)*(PlayerGameData[AST]))</f>
        <v>0</v>
      </c>
      <c r="AX33" s="289" cm="1">
        <f t="array" aca="1" ref="AX33" ca="1">SUMPRODUCT((PlayerGameData[Visible]=1)*(PlayerGameData[PLAYER, '#]=$A33)*(PlayerGameData[STL]))</f>
        <v>0</v>
      </c>
      <c r="AY33" s="289" cm="1">
        <f t="array" aca="1" ref="AY33" ca="1">SUMPRODUCT((PlayerGameData[Visible]=1)*(PlayerGameData[PLAYER, '#]=$A33)*(PlayerGameData[BLK]))</f>
        <v>0</v>
      </c>
      <c r="AZ33" s="289" cm="1">
        <f t="array" aca="1" ref="AZ33" ca="1">SUMPRODUCT((PlayerGameData[Visible]=1)*(PlayerGameData[PLAYER, '#]=$A33)*(PlayerGameData[TO]))</f>
        <v>0</v>
      </c>
      <c r="BA33" s="289" cm="1">
        <f t="array" aca="1" ref="BA33" ca="1">SUMPRODUCT((PlayerGameData[Visible]=1)*(PlayerGameData[PLAYER, '#]=$A33)*(PlayerGameData[FOUL]))</f>
        <v>0</v>
      </c>
      <c r="BB33" s="291" cm="1">
        <f t="array" aca="1" ref="BB33" ca="1">SUMPRODUCT((PlayerGameData[Visible]=1)*(PlayerGameData[PLAYER, '#]=$A33)*(PlayerGameData[CHRG TKN]))</f>
        <v>0</v>
      </c>
      <c r="BC33" s="28">
        <f t="shared" ref="BC33" ca="1" si="31">IF(AR33+2*AP33+3*AN33&gt;0,AR33+2*AP33+3*AN33,0)</f>
        <v>0</v>
      </c>
      <c r="BD33" s="29" t="str">
        <f ca="1">IF(AO33&gt;0,AN33/AO33,"")</f>
        <v/>
      </c>
      <c r="BE33" s="29" t="str">
        <f ca="1">IF(AQ33&gt;0,AP33/AQ33,"")</f>
        <v/>
      </c>
      <c r="BF33" s="30" t="str">
        <f ca="1">IF(AS33&gt;0,AR33/AS33,"")</f>
        <v/>
      </c>
      <c r="BG33" s="29" t="str">
        <f ca="1">IF(OR(AO33&gt;0,AQ33 &gt;0),(AN33+AP33)/(AO33+AQ33),"")</f>
        <v/>
      </c>
      <c r="BH33" s="31" t="str">
        <f ca="1">IF(OR(AO33&gt;0,AQ33 &gt;0),(1.5*AN33+AP33)/(AO33+AQ33),"")</f>
        <v/>
      </c>
      <c r="BI33" s="184"/>
      <c r="BJ33" s="184"/>
      <c r="BK33" s="184"/>
      <c r="BL33" s="184"/>
      <c r="BM33" s="184"/>
      <c r="BN33" s="184"/>
      <c r="BO33" s="184"/>
      <c r="BP33" s="184"/>
      <c r="BQ33" s="184"/>
      <c r="BR33" s="184"/>
      <c r="BS33" s="184"/>
      <c r="BT33" s="184"/>
      <c r="CA33" s="51">
        <f t="shared" ca="1" si="2"/>
        <v>0</v>
      </c>
      <c r="CB33" s="51">
        <f t="shared" ca="1" si="2"/>
        <v>0</v>
      </c>
      <c r="CC33" s="51"/>
      <c r="CD33" s="51"/>
      <c r="CE33" s="51"/>
      <c r="CF33" s="51"/>
      <c r="CG33" s="51"/>
      <c r="CH33" s="51"/>
      <c r="CI33" s="51"/>
      <c r="CJ33" s="51"/>
      <c r="CK33" s="51"/>
      <c r="CL33" s="51"/>
      <c r="CM33" s="51"/>
      <c r="CN33" s="292"/>
      <c r="CO33" s="51"/>
      <c r="CP33" s="51"/>
    </row>
    <row r="34" spans="1:94" s="18" customFormat="1" ht="16.5" x14ac:dyDescent="0.3">
      <c r="A34" s="188" t="str">
        <f>IF(A33&lt;&gt;"","Per Game","")</f>
        <v/>
      </c>
      <c r="B34" s="294"/>
      <c r="C34" s="295"/>
      <c r="D34" s="296" t="str">
        <f ca="1">IFERROR(ROUND(D33/$C33,1),"")</f>
        <v/>
      </c>
      <c r="E34" s="300" t="str">
        <f t="shared" ref="E34:T34" ca="1" si="32">IFERROR(ROUND(E33/$C33,1),"")</f>
        <v/>
      </c>
      <c r="F34" s="301" t="str">
        <f t="shared" ca="1" si="32"/>
        <v/>
      </c>
      <c r="G34" s="300" t="str">
        <f t="shared" ca="1" si="32"/>
        <v/>
      </c>
      <c r="H34" s="301" t="str">
        <f t="shared" ca="1" si="32"/>
        <v/>
      </c>
      <c r="I34" s="300" t="str">
        <f t="shared" ca="1" si="32"/>
        <v/>
      </c>
      <c r="J34" s="301" t="str">
        <f t="shared" ca="1" si="32"/>
        <v/>
      </c>
      <c r="K34" s="300" t="str">
        <f t="shared" ca="1" si="32"/>
        <v/>
      </c>
      <c r="L34" s="300" t="str">
        <f t="shared" ca="1" si="32"/>
        <v/>
      </c>
      <c r="M34" s="301" t="str">
        <f t="shared" ca="1" si="32"/>
        <v/>
      </c>
      <c r="N34" s="300" t="str">
        <f t="shared" ca="1" si="32"/>
        <v/>
      </c>
      <c r="O34" s="300" t="str">
        <f t="shared" ca="1" si="32"/>
        <v/>
      </c>
      <c r="P34" s="300" t="str">
        <f t="shared" ca="1" si="32"/>
        <v/>
      </c>
      <c r="Q34" s="300" t="str">
        <f t="shared" ca="1" si="32"/>
        <v/>
      </c>
      <c r="R34" s="300" t="str">
        <f t="shared" ca="1" si="32"/>
        <v/>
      </c>
      <c r="S34" s="302" t="str">
        <f t="shared" ca="1" si="32"/>
        <v/>
      </c>
      <c r="T34" s="60" t="str">
        <f t="shared" ca="1" si="32"/>
        <v/>
      </c>
      <c r="U34" s="25"/>
      <c r="V34" s="25"/>
      <c r="W34" s="26"/>
      <c r="X34" s="25"/>
      <c r="Y34" s="27"/>
      <c r="Z34" s="184"/>
      <c r="AA34" s="184"/>
      <c r="AB34" s="184"/>
      <c r="AC34" s="184"/>
      <c r="AD34" s="184"/>
      <c r="AE34" s="184"/>
      <c r="AF34" s="184"/>
      <c r="AG34" s="184"/>
      <c r="AH34" s="184"/>
      <c r="AI34" s="184"/>
      <c r="AJ34" s="188" t="str">
        <f>IF(AJ33&lt;&gt;"","Per Minute","")</f>
        <v/>
      </c>
      <c r="AK34" s="294"/>
      <c r="AL34" s="295"/>
      <c r="AM34" s="296" t="str">
        <f ca="1">IFERROR(ROUND(AM33/$C33,1),"")</f>
        <v/>
      </c>
      <c r="AN34" s="300" t="str">
        <f t="shared" ref="AN34:BC34" ca="1" si="33">IFERROR(ROUND(AN33/$D33,1),"")</f>
        <v/>
      </c>
      <c r="AO34" s="301" t="str">
        <f t="shared" ca="1" si="33"/>
        <v/>
      </c>
      <c r="AP34" s="300" t="str">
        <f t="shared" ca="1" si="33"/>
        <v/>
      </c>
      <c r="AQ34" s="301" t="str">
        <f t="shared" ca="1" si="33"/>
        <v/>
      </c>
      <c r="AR34" s="300" t="str">
        <f t="shared" ca="1" si="33"/>
        <v/>
      </c>
      <c r="AS34" s="301" t="str">
        <f t="shared" ca="1" si="33"/>
        <v/>
      </c>
      <c r="AT34" s="300" t="str">
        <f t="shared" ca="1" si="33"/>
        <v/>
      </c>
      <c r="AU34" s="300" t="str">
        <f t="shared" ca="1" si="33"/>
        <v/>
      </c>
      <c r="AV34" s="301" t="str">
        <f t="shared" ca="1" si="33"/>
        <v/>
      </c>
      <c r="AW34" s="300" t="str">
        <f t="shared" ca="1" si="33"/>
        <v/>
      </c>
      <c r="AX34" s="300" t="str">
        <f t="shared" ca="1" si="33"/>
        <v/>
      </c>
      <c r="AY34" s="300" t="str">
        <f t="shared" ca="1" si="33"/>
        <v/>
      </c>
      <c r="AZ34" s="300" t="str">
        <f t="shared" ca="1" si="33"/>
        <v/>
      </c>
      <c r="BA34" s="300" t="str">
        <f t="shared" ca="1" si="33"/>
        <v/>
      </c>
      <c r="BB34" s="302" t="str">
        <f t="shared" ca="1" si="33"/>
        <v/>
      </c>
      <c r="BC34" s="24" t="str">
        <f t="shared" ca="1" si="33"/>
        <v/>
      </c>
      <c r="BD34" s="25"/>
      <c r="BE34" s="25"/>
      <c r="BF34" s="26"/>
      <c r="BG34" s="25"/>
      <c r="BH34" s="27"/>
      <c r="BI34" s="184"/>
      <c r="BJ34" s="184"/>
      <c r="BK34" s="184"/>
      <c r="BL34" s="184"/>
      <c r="BM34" s="184"/>
      <c r="BN34" s="184"/>
      <c r="BO34" s="184"/>
      <c r="BP34" s="184"/>
      <c r="BQ34" s="184"/>
      <c r="BR34" s="184"/>
      <c r="BS34" s="184"/>
      <c r="BT34" s="184"/>
      <c r="CA34" s="51" t="e">
        <f t="shared" ca="1" si="2"/>
        <v>#VALUE!</v>
      </c>
      <c r="CB34" s="51" t="e">
        <f t="shared" ca="1" si="2"/>
        <v>#VALUE!</v>
      </c>
      <c r="CC34" s="51"/>
      <c r="CD34" s="51"/>
      <c r="CE34" s="51"/>
      <c r="CF34" s="51"/>
      <c r="CG34" s="51"/>
      <c r="CH34" s="51"/>
      <c r="CI34" s="51"/>
      <c r="CJ34" s="51"/>
      <c r="CK34" s="51"/>
      <c r="CL34" s="51"/>
      <c r="CM34" s="51"/>
      <c r="CN34" s="292"/>
      <c r="CO34" s="51"/>
      <c r="CP34" s="51"/>
    </row>
    <row r="35" spans="1:94" s="18" customFormat="1" ht="16.5" x14ac:dyDescent="0.3">
      <c r="A35" s="59" t="str">
        <f>IF(OR(Roster!$A23&lt;&gt;"",Roster!$B23&lt;&gt;""),CONCATENATE(PROPER(Roster!$B23),", ",Roster!$A23),"")</f>
        <v/>
      </c>
      <c r="B35" s="286" cm="1">
        <f t="array" aca="1" ref="B35" ca="1">SUMPRODUCT((PlayerGameData[Visible]=1)*(PlayerGameData[PLAYER, '#]=$A35)*(PlayerGameData[START]))</f>
        <v>0</v>
      </c>
      <c r="C35" s="287" cm="1">
        <f t="array" aca="1" ref="C35" ca="1">SUMPRODUCT((PlayerGameData[Visible]=1)*(PlayerGameData[PLAYER, '#]=$A35)*(PlayerGameData[GP]))</f>
        <v>0</v>
      </c>
      <c r="D35" s="288" cm="1">
        <f t="array" aca="1" ref="D35" ca="1">SUMPRODUCT((PlayerGameData[Visible]=1)*(PlayerGameData[PLAYER, '#]=$A35)*(PlayerGameData[MINUTES]))</f>
        <v>0</v>
      </c>
      <c r="E35" s="289" cm="1">
        <f t="array" aca="1" ref="E35" ca="1">SUMPRODUCT((PlayerGameData[Visible]=1)*(PlayerGameData[PLAYER, '#]=$A35)*(PlayerGameData[3FGM]))</f>
        <v>0</v>
      </c>
      <c r="F35" s="290" cm="1">
        <f t="array" aca="1" ref="F35" ca="1">SUMPRODUCT((PlayerGameData[Visible]=1)*(PlayerGameData[PLAYER, '#]=$A35)*(PlayerGameData[3FGA]))</f>
        <v>0</v>
      </c>
      <c r="G35" s="289" cm="1">
        <f t="array" aca="1" ref="G35" ca="1">SUMPRODUCT((PlayerGameData[Visible]=1)*(PlayerGameData[PLAYER, '#]=$A35)*(PlayerGameData[2FGM]))</f>
        <v>0</v>
      </c>
      <c r="H35" s="290" cm="1">
        <f t="array" aca="1" ref="H35" ca="1">SUMPRODUCT((PlayerGameData[Visible]=1)*(PlayerGameData[PLAYER, '#]=$A35)*(PlayerGameData[2FGA]))</f>
        <v>0</v>
      </c>
      <c r="I35" s="289" cm="1">
        <f t="array" aca="1" ref="I35" ca="1">SUMPRODUCT((PlayerGameData[Visible]=1)*(PlayerGameData[PLAYER, '#]=$A35)*(PlayerGameData[FTM]))</f>
        <v>0</v>
      </c>
      <c r="J35" s="290" cm="1">
        <f t="array" aca="1" ref="J35" ca="1">SUMPRODUCT((PlayerGameData[Visible]=1)*(PlayerGameData[PLAYER, '#]=$A35)*(PlayerGameData[FTA]))</f>
        <v>0</v>
      </c>
      <c r="K35" s="289" cm="1">
        <f t="array" aca="1" ref="K35" ca="1">SUMPRODUCT((PlayerGameData[Visible]=1)*(PlayerGameData[PLAYER, '#]=$A35)*(PlayerGameData[OFF REB]))</f>
        <v>0</v>
      </c>
      <c r="L35" s="289" cm="1">
        <f t="array" aca="1" ref="L35" ca="1">SUMPRODUCT((PlayerGameData[Visible]=1)*(PlayerGameData[PLAYER, '#]=$A35)*(PlayerGameData[DEF REB]))</f>
        <v>0</v>
      </c>
      <c r="M35" s="290">
        <f ca="1">K35+L35</f>
        <v>0</v>
      </c>
      <c r="N35" s="289" cm="1">
        <f t="array" aca="1" ref="N35" ca="1">SUMPRODUCT((PlayerGameData[Visible]=1)*(PlayerGameData[PLAYER, '#]=$A35)*(PlayerGameData[AST]))</f>
        <v>0</v>
      </c>
      <c r="O35" s="289" cm="1">
        <f t="array" aca="1" ref="O35" ca="1">SUMPRODUCT((PlayerGameData[Visible]=1)*(PlayerGameData[PLAYER, '#]=$A35)*(PlayerGameData[STL]))</f>
        <v>0</v>
      </c>
      <c r="P35" s="289" cm="1">
        <f t="array" aca="1" ref="P35" ca="1">SUMPRODUCT((PlayerGameData[Visible]=1)*(PlayerGameData[PLAYER, '#]=$A35)*(PlayerGameData[BLK]))</f>
        <v>0</v>
      </c>
      <c r="Q35" s="289" cm="1">
        <f t="array" aca="1" ref="Q35" ca="1">SUMPRODUCT((PlayerGameData[Visible]=1)*(PlayerGameData[PLAYER, '#]=$A35)*(PlayerGameData[TO]))</f>
        <v>0</v>
      </c>
      <c r="R35" s="289" cm="1">
        <f t="array" aca="1" ref="R35" ca="1">SUMPRODUCT((PlayerGameData[Visible]=1)*(PlayerGameData[PLAYER, '#]=$A35)*(PlayerGameData[FOUL]))</f>
        <v>0</v>
      </c>
      <c r="S35" s="291" cm="1">
        <f t="array" aca="1" ref="S35" ca="1">SUMPRODUCT((PlayerGameData[Visible]=1)*(PlayerGameData[PLAYER, '#]=$A35)*(PlayerGameData[CHRG TKN]))</f>
        <v>0</v>
      </c>
      <c r="T35" s="28">
        <f ca="1">IF(I35+2*G35+3*E35&gt;0,I35+2*G35+3*E35,0)</f>
        <v>0</v>
      </c>
      <c r="U35" s="29" t="str">
        <f ca="1">IF(F35&gt;0,E35/F35,"")</f>
        <v/>
      </c>
      <c r="V35" s="29" t="str">
        <f ca="1">IF(H35&gt;0,G35/H35,"")</f>
        <v/>
      </c>
      <c r="W35" s="30" t="str">
        <f ca="1">IF(J35&gt;0,I35/J35,"")</f>
        <v/>
      </c>
      <c r="X35" s="29" t="str">
        <f ca="1">IF(OR(F35&gt;0,H35 &gt;0),(E35+G35)/(F35+H35),"")</f>
        <v/>
      </c>
      <c r="Y35" s="31" t="str">
        <f ca="1">IF(OR(F35&gt;0,H35 &gt;0),(1.5*E35+G35)/(F35+H35),"")</f>
        <v/>
      </c>
      <c r="Z35" s="184"/>
      <c r="AA35" s="184"/>
      <c r="AB35" s="184"/>
      <c r="AC35" s="184"/>
      <c r="AD35" s="184"/>
      <c r="AE35" s="184"/>
      <c r="AF35" s="184"/>
      <c r="AG35" s="184"/>
      <c r="AH35" s="184"/>
      <c r="AI35" s="184"/>
      <c r="AJ35" s="59" t="str">
        <f>IF(OR(Roster!$A23&lt;&gt;"",Roster!$B23&lt;&gt;""),CONCATENATE(PROPER(Roster!$B23),", ",Roster!$A23),"")</f>
        <v/>
      </c>
      <c r="AK35" s="286" cm="1">
        <f t="array" aca="1" ref="AK35" ca="1">SUMPRODUCT((PlayerGameData[Visible]=1)*(PlayerGameData[PLAYER, '#]=$A35)*(PlayerGameData[START]))</f>
        <v>0</v>
      </c>
      <c r="AL35" s="287" cm="1">
        <f t="array" aca="1" ref="AL35" ca="1">SUMPRODUCT((PlayerGameData[Visible]=1)*(PlayerGameData[PLAYER, '#]=$A35)*(PlayerGameData[GP]))</f>
        <v>0</v>
      </c>
      <c r="AM35" s="288" cm="1">
        <f t="array" aca="1" ref="AM35" ca="1">SUMPRODUCT((PlayerGameData[Visible]=1)*(PlayerGameData[PLAYER, '#]=$A35)*(PlayerGameData[MINUTES]))</f>
        <v>0</v>
      </c>
      <c r="AN35" s="289" cm="1">
        <f t="array" aca="1" ref="AN35" ca="1">SUMPRODUCT((PlayerGameData[Visible]=1)*(PlayerGameData[PLAYER, '#]=$A35)*(PlayerGameData[3FGM]))</f>
        <v>0</v>
      </c>
      <c r="AO35" s="290" cm="1">
        <f t="array" aca="1" ref="AO35" ca="1">SUMPRODUCT((PlayerGameData[Visible]=1)*(PlayerGameData[PLAYER, '#]=$A35)*(PlayerGameData[3FGA]))</f>
        <v>0</v>
      </c>
      <c r="AP35" s="289" cm="1">
        <f t="array" aca="1" ref="AP35" ca="1">SUMPRODUCT((PlayerGameData[Visible]=1)*(PlayerGameData[PLAYER, '#]=$A35)*(PlayerGameData[2FGM]))</f>
        <v>0</v>
      </c>
      <c r="AQ35" s="290" cm="1">
        <f t="array" aca="1" ref="AQ35" ca="1">SUMPRODUCT((PlayerGameData[Visible]=1)*(PlayerGameData[PLAYER, '#]=$A35)*(PlayerGameData[2FGA]))</f>
        <v>0</v>
      </c>
      <c r="AR35" s="289" cm="1">
        <f t="array" aca="1" ref="AR35" ca="1">SUMPRODUCT((PlayerGameData[Visible]=1)*(PlayerGameData[PLAYER, '#]=$A35)*(PlayerGameData[FTM]))</f>
        <v>0</v>
      </c>
      <c r="AS35" s="290" cm="1">
        <f t="array" aca="1" ref="AS35" ca="1">SUMPRODUCT((PlayerGameData[Visible]=1)*(PlayerGameData[PLAYER, '#]=$A35)*(PlayerGameData[FTA]))</f>
        <v>0</v>
      </c>
      <c r="AT35" s="289" cm="1">
        <f t="array" aca="1" ref="AT35" ca="1">SUMPRODUCT((PlayerGameData[Visible]=1)*(PlayerGameData[PLAYER, '#]=$A35)*(PlayerGameData[OFF REB]))</f>
        <v>0</v>
      </c>
      <c r="AU35" s="289" cm="1">
        <f t="array" aca="1" ref="AU35" ca="1">SUMPRODUCT((PlayerGameData[Visible]=1)*(PlayerGameData[PLAYER, '#]=$A35)*(PlayerGameData[DEF REB]))</f>
        <v>0</v>
      </c>
      <c r="AV35" s="290">
        <f ca="1">AT35+AU35</f>
        <v>0</v>
      </c>
      <c r="AW35" s="289" cm="1">
        <f t="array" aca="1" ref="AW35" ca="1">SUMPRODUCT((PlayerGameData[Visible]=1)*(PlayerGameData[PLAYER, '#]=$A35)*(PlayerGameData[AST]))</f>
        <v>0</v>
      </c>
      <c r="AX35" s="289" cm="1">
        <f t="array" aca="1" ref="AX35" ca="1">SUMPRODUCT((PlayerGameData[Visible]=1)*(PlayerGameData[PLAYER, '#]=$A35)*(PlayerGameData[STL]))</f>
        <v>0</v>
      </c>
      <c r="AY35" s="289" cm="1">
        <f t="array" aca="1" ref="AY35" ca="1">SUMPRODUCT((PlayerGameData[Visible]=1)*(PlayerGameData[PLAYER, '#]=$A35)*(PlayerGameData[BLK]))</f>
        <v>0</v>
      </c>
      <c r="AZ35" s="289" cm="1">
        <f t="array" aca="1" ref="AZ35" ca="1">SUMPRODUCT((PlayerGameData[Visible]=1)*(PlayerGameData[PLAYER, '#]=$A35)*(PlayerGameData[TO]))</f>
        <v>0</v>
      </c>
      <c r="BA35" s="289" cm="1">
        <f t="array" aca="1" ref="BA35" ca="1">SUMPRODUCT((PlayerGameData[Visible]=1)*(PlayerGameData[PLAYER, '#]=$A35)*(PlayerGameData[FOUL]))</f>
        <v>0</v>
      </c>
      <c r="BB35" s="291" cm="1">
        <f t="array" aca="1" ref="BB35" ca="1">SUMPRODUCT((PlayerGameData[Visible]=1)*(PlayerGameData[PLAYER, '#]=$A35)*(PlayerGameData[CHRG TKN]))</f>
        <v>0</v>
      </c>
      <c r="BC35" s="28">
        <f t="shared" ref="BC35" ca="1" si="34">IF(AR35+2*AP35+3*AN35&gt;0,AR35+2*AP35+3*AN35,0)</f>
        <v>0</v>
      </c>
      <c r="BD35" s="29" t="str">
        <f ca="1">IF(AO35&gt;0,AN35/AO35,"")</f>
        <v/>
      </c>
      <c r="BE35" s="29" t="str">
        <f ca="1">IF(AQ35&gt;0,AP35/AQ35,"")</f>
        <v/>
      </c>
      <c r="BF35" s="30" t="str">
        <f ca="1">IF(AS35&gt;0,AR35/AS35,"")</f>
        <v/>
      </c>
      <c r="BG35" s="29" t="str">
        <f ca="1">IF(OR(AO35&gt;0,AQ35 &gt;0),(AN35+AP35)/(AO35+AQ35),"")</f>
        <v/>
      </c>
      <c r="BH35" s="31" t="str">
        <f ca="1">IF(OR(AO35&gt;0,AQ35 &gt;0),(1.5*AN35+AP35)/(AO35+AQ35),"")</f>
        <v/>
      </c>
      <c r="BI35" s="184"/>
      <c r="BJ35" s="184"/>
      <c r="BK35" s="184"/>
      <c r="BL35" s="184"/>
      <c r="BM35" s="184"/>
      <c r="BN35" s="184"/>
      <c r="BO35" s="184"/>
      <c r="BP35" s="184"/>
      <c r="BQ35" s="184"/>
      <c r="BR35" s="184"/>
      <c r="BS35" s="184"/>
      <c r="BT35" s="184"/>
      <c r="CA35" s="51">
        <f t="shared" ca="1" si="2"/>
        <v>0</v>
      </c>
      <c r="CB35" s="51">
        <f t="shared" ca="1" si="2"/>
        <v>0</v>
      </c>
      <c r="CC35" s="51"/>
      <c r="CD35" s="51"/>
      <c r="CE35" s="51"/>
      <c r="CF35" s="51"/>
      <c r="CG35" s="51"/>
      <c r="CH35" s="51"/>
      <c r="CI35" s="51"/>
      <c r="CJ35" s="51"/>
      <c r="CK35" s="51"/>
      <c r="CL35" s="51"/>
      <c r="CM35" s="51"/>
      <c r="CN35" s="292"/>
      <c r="CO35" s="51"/>
      <c r="CP35" s="51"/>
    </row>
    <row r="36" spans="1:94" s="18" customFormat="1" ht="16.5" x14ac:dyDescent="0.3">
      <c r="A36" s="188" t="str">
        <f>IF(A35&lt;&gt;"","Per Game","")</f>
        <v/>
      </c>
      <c r="B36" s="294"/>
      <c r="C36" s="295"/>
      <c r="D36" s="296" t="str">
        <f ca="1">IFERROR(ROUND(D35/$C35,1),"")</f>
        <v/>
      </c>
      <c r="E36" s="300" t="str">
        <f t="shared" ref="E36:T36" ca="1" si="35">IFERROR(ROUND(E35/$C35,1),"")</f>
        <v/>
      </c>
      <c r="F36" s="301" t="str">
        <f t="shared" ca="1" si="35"/>
        <v/>
      </c>
      <c r="G36" s="300" t="str">
        <f t="shared" ca="1" si="35"/>
        <v/>
      </c>
      <c r="H36" s="301" t="str">
        <f t="shared" ca="1" si="35"/>
        <v/>
      </c>
      <c r="I36" s="300" t="str">
        <f t="shared" ca="1" si="35"/>
        <v/>
      </c>
      <c r="J36" s="301" t="str">
        <f t="shared" ca="1" si="35"/>
        <v/>
      </c>
      <c r="K36" s="300" t="str">
        <f t="shared" ca="1" si="35"/>
        <v/>
      </c>
      <c r="L36" s="300" t="str">
        <f t="shared" ca="1" si="35"/>
        <v/>
      </c>
      <c r="M36" s="301" t="str">
        <f t="shared" ca="1" si="35"/>
        <v/>
      </c>
      <c r="N36" s="300" t="str">
        <f t="shared" ca="1" si="35"/>
        <v/>
      </c>
      <c r="O36" s="300" t="str">
        <f t="shared" ca="1" si="35"/>
        <v/>
      </c>
      <c r="P36" s="300" t="str">
        <f t="shared" ca="1" si="35"/>
        <v/>
      </c>
      <c r="Q36" s="300" t="str">
        <f t="shared" ca="1" si="35"/>
        <v/>
      </c>
      <c r="R36" s="300" t="str">
        <f t="shared" ca="1" si="35"/>
        <v/>
      </c>
      <c r="S36" s="302" t="str">
        <f t="shared" ca="1" si="35"/>
        <v/>
      </c>
      <c r="T36" s="60" t="str">
        <f t="shared" ca="1" si="35"/>
        <v/>
      </c>
      <c r="U36" s="25"/>
      <c r="V36" s="25"/>
      <c r="W36" s="26"/>
      <c r="X36" s="25"/>
      <c r="Y36" s="27"/>
      <c r="Z36" s="184"/>
      <c r="AA36" s="184"/>
      <c r="AB36" s="184"/>
      <c r="AC36" s="184"/>
      <c r="AD36" s="184"/>
      <c r="AE36" s="184"/>
      <c r="AF36" s="184"/>
      <c r="AG36" s="184"/>
      <c r="AH36" s="184"/>
      <c r="AI36" s="184"/>
      <c r="AJ36" s="188" t="str">
        <f>IF(AJ35&lt;&gt;"","Per Minute","")</f>
        <v/>
      </c>
      <c r="AK36" s="294"/>
      <c r="AL36" s="295"/>
      <c r="AM36" s="296" t="str">
        <f ca="1">IFERROR(ROUND(AM35/$C35,1),"")</f>
        <v/>
      </c>
      <c r="AN36" s="300" t="str">
        <f t="shared" ref="AN36:BC36" ca="1" si="36">IFERROR(ROUND(AN35/$D35,1),"")</f>
        <v/>
      </c>
      <c r="AO36" s="301" t="str">
        <f t="shared" ca="1" si="36"/>
        <v/>
      </c>
      <c r="AP36" s="300" t="str">
        <f t="shared" ca="1" si="36"/>
        <v/>
      </c>
      <c r="AQ36" s="301" t="str">
        <f t="shared" ca="1" si="36"/>
        <v/>
      </c>
      <c r="AR36" s="300" t="str">
        <f t="shared" ca="1" si="36"/>
        <v/>
      </c>
      <c r="AS36" s="301" t="str">
        <f t="shared" ca="1" si="36"/>
        <v/>
      </c>
      <c r="AT36" s="300" t="str">
        <f t="shared" ca="1" si="36"/>
        <v/>
      </c>
      <c r="AU36" s="300" t="str">
        <f t="shared" ca="1" si="36"/>
        <v/>
      </c>
      <c r="AV36" s="301" t="str">
        <f t="shared" ca="1" si="36"/>
        <v/>
      </c>
      <c r="AW36" s="300" t="str">
        <f t="shared" ca="1" si="36"/>
        <v/>
      </c>
      <c r="AX36" s="300" t="str">
        <f t="shared" ca="1" si="36"/>
        <v/>
      </c>
      <c r="AY36" s="300" t="str">
        <f t="shared" ca="1" si="36"/>
        <v/>
      </c>
      <c r="AZ36" s="300" t="str">
        <f t="shared" ca="1" si="36"/>
        <v/>
      </c>
      <c r="BA36" s="300" t="str">
        <f t="shared" ca="1" si="36"/>
        <v/>
      </c>
      <c r="BB36" s="302" t="str">
        <f t="shared" ca="1" si="36"/>
        <v/>
      </c>
      <c r="BC36" s="24" t="str">
        <f t="shared" ca="1" si="36"/>
        <v/>
      </c>
      <c r="BD36" s="25"/>
      <c r="BE36" s="25"/>
      <c r="BF36" s="26"/>
      <c r="BG36" s="25"/>
      <c r="BH36" s="27"/>
      <c r="BI36" s="184"/>
      <c r="BJ36" s="184"/>
      <c r="BK36" s="184"/>
      <c r="BL36" s="184"/>
      <c r="BM36" s="184"/>
      <c r="BN36" s="184"/>
      <c r="BO36" s="184"/>
      <c r="BP36" s="184"/>
      <c r="BQ36" s="184"/>
      <c r="BR36" s="184"/>
      <c r="BS36" s="184"/>
      <c r="BT36" s="184"/>
      <c r="CA36" s="51" t="e">
        <f t="shared" ca="1" si="2"/>
        <v>#VALUE!</v>
      </c>
      <c r="CB36" s="51" t="e">
        <f t="shared" ca="1" si="2"/>
        <v>#VALUE!</v>
      </c>
      <c r="CC36" s="51"/>
      <c r="CD36" s="51"/>
      <c r="CE36" s="51"/>
      <c r="CF36" s="51"/>
      <c r="CG36" s="51"/>
      <c r="CH36" s="51"/>
      <c r="CI36" s="51"/>
      <c r="CJ36" s="51"/>
      <c r="CK36" s="51"/>
      <c r="CL36" s="51"/>
      <c r="CM36" s="51"/>
      <c r="CN36" s="292"/>
      <c r="CO36" s="51"/>
      <c r="CP36" s="51"/>
    </row>
    <row r="37" spans="1:94" s="18" customFormat="1" ht="16.5" x14ac:dyDescent="0.3">
      <c r="A37" s="59" t="str">
        <f>IF(OR(Roster!$A24&lt;&gt;"",Roster!$B24&lt;&gt;""),CONCATENATE(PROPER(Roster!$B24),", ",Roster!$A24),"")</f>
        <v/>
      </c>
      <c r="B37" s="286" cm="1">
        <f t="array" aca="1" ref="B37" ca="1">SUMPRODUCT((PlayerGameData[Visible]=1)*(PlayerGameData[PLAYER, '#]=$A37)*(PlayerGameData[START]))</f>
        <v>0</v>
      </c>
      <c r="C37" s="287" cm="1">
        <f t="array" aca="1" ref="C37" ca="1">SUMPRODUCT((PlayerGameData[Visible]=1)*(PlayerGameData[PLAYER, '#]=$A37)*(PlayerGameData[GP]))</f>
        <v>0</v>
      </c>
      <c r="D37" s="288" cm="1">
        <f t="array" aca="1" ref="D37" ca="1">SUMPRODUCT((PlayerGameData[Visible]=1)*(PlayerGameData[PLAYER, '#]=$A37)*(PlayerGameData[MINUTES]))</f>
        <v>0</v>
      </c>
      <c r="E37" s="289" cm="1">
        <f t="array" aca="1" ref="E37" ca="1">SUMPRODUCT((PlayerGameData[Visible]=1)*(PlayerGameData[PLAYER, '#]=$A37)*(PlayerGameData[3FGM]))</f>
        <v>0</v>
      </c>
      <c r="F37" s="290" cm="1">
        <f t="array" aca="1" ref="F37" ca="1">SUMPRODUCT((PlayerGameData[Visible]=1)*(PlayerGameData[PLAYER, '#]=$A37)*(PlayerGameData[3FGA]))</f>
        <v>0</v>
      </c>
      <c r="G37" s="289" cm="1">
        <f t="array" aca="1" ref="G37" ca="1">SUMPRODUCT((PlayerGameData[Visible]=1)*(PlayerGameData[PLAYER, '#]=$A37)*(PlayerGameData[2FGM]))</f>
        <v>0</v>
      </c>
      <c r="H37" s="290" cm="1">
        <f t="array" aca="1" ref="H37" ca="1">SUMPRODUCT((PlayerGameData[Visible]=1)*(PlayerGameData[PLAYER, '#]=$A37)*(PlayerGameData[2FGA]))</f>
        <v>0</v>
      </c>
      <c r="I37" s="289" cm="1">
        <f t="array" aca="1" ref="I37" ca="1">SUMPRODUCT((PlayerGameData[Visible]=1)*(PlayerGameData[PLAYER, '#]=$A37)*(PlayerGameData[FTM]))</f>
        <v>0</v>
      </c>
      <c r="J37" s="290" cm="1">
        <f t="array" aca="1" ref="J37" ca="1">SUMPRODUCT((PlayerGameData[Visible]=1)*(PlayerGameData[PLAYER, '#]=$A37)*(PlayerGameData[FTA]))</f>
        <v>0</v>
      </c>
      <c r="K37" s="289" cm="1">
        <f t="array" aca="1" ref="K37" ca="1">SUMPRODUCT((PlayerGameData[Visible]=1)*(PlayerGameData[PLAYER, '#]=$A37)*(PlayerGameData[OFF REB]))</f>
        <v>0</v>
      </c>
      <c r="L37" s="289" cm="1">
        <f t="array" aca="1" ref="L37" ca="1">SUMPRODUCT((PlayerGameData[Visible]=1)*(PlayerGameData[PLAYER, '#]=$A37)*(PlayerGameData[DEF REB]))</f>
        <v>0</v>
      </c>
      <c r="M37" s="290">
        <f ca="1">K37+L37</f>
        <v>0</v>
      </c>
      <c r="N37" s="289" cm="1">
        <f t="array" aca="1" ref="N37" ca="1">SUMPRODUCT((PlayerGameData[Visible]=1)*(PlayerGameData[PLAYER, '#]=$A37)*(PlayerGameData[AST]))</f>
        <v>0</v>
      </c>
      <c r="O37" s="289" cm="1">
        <f t="array" aca="1" ref="O37" ca="1">SUMPRODUCT((PlayerGameData[Visible]=1)*(PlayerGameData[PLAYER, '#]=$A37)*(PlayerGameData[STL]))</f>
        <v>0</v>
      </c>
      <c r="P37" s="289" cm="1">
        <f t="array" aca="1" ref="P37" ca="1">SUMPRODUCT((PlayerGameData[Visible]=1)*(PlayerGameData[PLAYER, '#]=$A37)*(PlayerGameData[BLK]))</f>
        <v>0</v>
      </c>
      <c r="Q37" s="289" cm="1">
        <f t="array" aca="1" ref="Q37" ca="1">SUMPRODUCT((PlayerGameData[Visible]=1)*(PlayerGameData[PLAYER, '#]=$A37)*(PlayerGameData[TO]))</f>
        <v>0</v>
      </c>
      <c r="R37" s="289" cm="1">
        <f t="array" aca="1" ref="R37" ca="1">SUMPRODUCT((PlayerGameData[Visible]=1)*(PlayerGameData[PLAYER, '#]=$A37)*(PlayerGameData[FOUL]))</f>
        <v>0</v>
      </c>
      <c r="S37" s="291" cm="1">
        <f t="array" aca="1" ref="S37" ca="1">SUMPRODUCT((PlayerGameData[Visible]=1)*(PlayerGameData[PLAYER, '#]=$A37)*(PlayerGameData[CHRG TKN]))</f>
        <v>0</v>
      </c>
      <c r="T37" s="28">
        <f ca="1">IF(I37+2*G37+3*E37&gt;0,I37+2*G37+3*E37,0)</f>
        <v>0</v>
      </c>
      <c r="U37" s="29" t="str">
        <f ca="1">IF(F37&gt;0,E37/F37,"")</f>
        <v/>
      </c>
      <c r="V37" s="29" t="str">
        <f ca="1">IF(H37&gt;0,G37/H37,"")</f>
        <v/>
      </c>
      <c r="W37" s="30" t="str">
        <f ca="1">IF(J37&gt;0,I37/J37,"")</f>
        <v/>
      </c>
      <c r="X37" s="29" t="str">
        <f ca="1">IF(OR(F37&gt;0,H37 &gt;0),(E37+G37)/(F37+H37),"")</f>
        <v/>
      </c>
      <c r="Y37" s="31" t="str">
        <f ca="1">IF(OR(F37&gt;0,H37 &gt;0),(1.5*E37+G37)/(F37+H37),"")</f>
        <v/>
      </c>
      <c r="Z37" s="184"/>
      <c r="AA37" s="184"/>
      <c r="AB37" s="184"/>
      <c r="AC37" s="184"/>
      <c r="AD37" s="184"/>
      <c r="AE37" s="184"/>
      <c r="AF37" s="184"/>
      <c r="AG37" s="184"/>
      <c r="AH37" s="184"/>
      <c r="AI37" s="184"/>
      <c r="AJ37" s="59" t="str">
        <f>IF(OR(Roster!$A24&lt;&gt;"",Roster!$B24&lt;&gt;""),CONCATENATE(PROPER(Roster!$B24),", ",Roster!$A24),"")</f>
        <v/>
      </c>
      <c r="AK37" s="286" cm="1">
        <f t="array" aca="1" ref="AK37" ca="1">SUMPRODUCT((PlayerGameData[Visible]=1)*(PlayerGameData[PLAYER, '#]=$A37)*(PlayerGameData[START]))</f>
        <v>0</v>
      </c>
      <c r="AL37" s="287" cm="1">
        <f t="array" aca="1" ref="AL37" ca="1">SUMPRODUCT((PlayerGameData[Visible]=1)*(PlayerGameData[PLAYER, '#]=$A37)*(PlayerGameData[GP]))</f>
        <v>0</v>
      </c>
      <c r="AM37" s="288" cm="1">
        <f t="array" aca="1" ref="AM37" ca="1">SUMPRODUCT((PlayerGameData[Visible]=1)*(PlayerGameData[PLAYER, '#]=$A37)*(PlayerGameData[MINUTES]))</f>
        <v>0</v>
      </c>
      <c r="AN37" s="289" cm="1">
        <f t="array" aca="1" ref="AN37" ca="1">SUMPRODUCT((PlayerGameData[Visible]=1)*(PlayerGameData[PLAYER, '#]=$A37)*(PlayerGameData[3FGM]))</f>
        <v>0</v>
      </c>
      <c r="AO37" s="290" cm="1">
        <f t="array" aca="1" ref="AO37" ca="1">SUMPRODUCT((PlayerGameData[Visible]=1)*(PlayerGameData[PLAYER, '#]=$A37)*(PlayerGameData[3FGA]))</f>
        <v>0</v>
      </c>
      <c r="AP37" s="289" cm="1">
        <f t="array" aca="1" ref="AP37" ca="1">SUMPRODUCT((PlayerGameData[Visible]=1)*(PlayerGameData[PLAYER, '#]=$A37)*(PlayerGameData[2FGM]))</f>
        <v>0</v>
      </c>
      <c r="AQ37" s="290" cm="1">
        <f t="array" aca="1" ref="AQ37" ca="1">SUMPRODUCT((PlayerGameData[Visible]=1)*(PlayerGameData[PLAYER, '#]=$A37)*(PlayerGameData[2FGA]))</f>
        <v>0</v>
      </c>
      <c r="AR37" s="289" cm="1">
        <f t="array" aca="1" ref="AR37" ca="1">SUMPRODUCT((PlayerGameData[Visible]=1)*(PlayerGameData[PLAYER, '#]=$A37)*(PlayerGameData[FTM]))</f>
        <v>0</v>
      </c>
      <c r="AS37" s="290" cm="1">
        <f t="array" aca="1" ref="AS37" ca="1">SUMPRODUCT((PlayerGameData[Visible]=1)*(PlayerGameData[PLAYER, '#]=$A37)*(PlayerGameData[FTA]))</f>
        <v>0</v>
      </c>
      <c r="AT37" s="289" cm="1">
        <f t="array" aca="1" ref="AT37" ca="1">SUMPRODUCT((PlayerGameData[Visible]=1)*(PlayerGameData[PLAYER, '#]=$A37)*(PlayerGameData[OFF REB]))</f>
        <v>0</v>
      </c>
      <c r="AU37" s="289" cm="1">
        <f t="array" aca="1" ref="AU37" ca="1">SUMPRODUCT((PlayerGameData[Visible]=1)*(PlayerGameData[PLAYER, '#]=$A37)*(PlayerGameData[DEF REB]))</f>
        <v>0</v>
      </c>
      <c r="AV37" s="290">
        <f ca="1">AT37+AU37</f>
        <v>0</v>
      </c>
      <c r="AW37" s="289" cm="1">
        <f t="array" aca="1" ref="AW37" ca="1">SUMPRODUCT((PlayerGameData[Visible]=1)*(PlayerGameData[PLAYER, '#]=$A37)*(PlayerGameData[AST]))</f>
        <v>0</v>
      </c>
      <c r="AX37" s="289" cm="1">
        <f t="array" aca="1" ref="AX37" ca="1">SUMPRODUCT((PlayerGameData[Visible]=1)*(PlayerGameData[PLAYER, '#]=$A37)*(PlayerGameData[STL]))</f>
        <v>0</v>
      </c>
      <c r="AY37" s="289" cm="1">
        <f t="array" aca="1" ref="AY37" ca="1">SUMPRODUCT((PlayerGameData[Visible]=1)*(PlayerGameData[PLAYER, '#]=$A37)*(PlayerGameData[BLK]))</f>
        <v>0</v>
      </c>
      <c r="AZ37" s="289" cm="1">
        <f t="array" aca="1" ref="AZ37" ca="1">SUMPRODUCT((PlayerGameData[Visible]=1)*(PlayerGameData[PLAYER, '#]=$A37)*(PlayerGameData[TO]))</f>
        <v>0</v>
      </c>
      <c r="BA37" s="289" cm="1">
        <f t="array" aca="1" ref="BA37" ca="1">SUMPRODUCT((PlayerGameData[Visible]=1)*(PlayerGameData[PLAYER, '#]=$A37)*(PlayerGameData[FOUL]))</f>
        <v>0</v>
      </c>
      <c r="BB37" s="291" cm="1">
        <f t="array" aca="1" ref="BB37" ca="1">SUMPRODUCT((PlayerGameData[Visible]=1)*(PlayerGameData[PLAYER, '#]=$A37)*(PlayerGameData[CHRG TKN]))</f>
        <v>0</v>
      </c>
      <c r="BC37" s="28">
        <f t="shared" ref="BC37" ca="1" si="37">IF(AR37+2*AP37+3*AN37&gt;0,AR37+2*AP37+3*AN37,0)</f>
        <v>0</v>
      </c>
      <c r="BD37" s="29" t="str">
        <f ca="1">IF(AO37&gt;0,AN37/AO37,"")</f>
        <v/>
      </c>
      <c r="BE37" s="29" t="str">
        <f ca="1">IF(AQ37&gt;0,AP37/AQ37,"")</f>
        <v/>
      </c>
      <c r="BF37" s="30" t="str">
        <f ca="1">IF(AS37&gt;0,AR37/AS37,"")</f>
        <v/>
      </c>
      <c r="BG37" s="29" t="str">
        <f ca="1">IF(OR(AO37&gt;0,AQ37 &gt;0),(AN37+AP37)/(AO37+AQ37),"")</f>
        <v/>
      </c>
      <c r="BH37" s="31" t="str">
        <f ca="1">IF(OR(AO37&gt;0,AQ37 &gt;0),(1.5*AN37+AP37)/(AO37+AQ37),"")</f>
        <v/>
      </c>
      <c r="BI37" s="184"/>
      <c r="BJ37" s="184"/>
      <c r="BK37" s="184"/>
      <c r="BL37" s="184"/>
      <c r="BM37" s="184"/>
      <c r="BN37" s="184"/>
      <c r="BO37" s="184"/>
      <c r="BP37" s="184"/>
      <c r="BQ37" s="184"/>
      <c r="BR37" s="184"/>
      <c r="BS37" s="184"/>
      <c r="BT37" s="184"/>
      <c r="CA37" s="51">
        <f t="shared" ca="1" si="2"/>
        <v>0</v>
      </c>
      <c r="CB37" s="51">
        <f t="shared" ca="1" si="2"/>
        <v>0</v>
      </c>
      <c r="CC37" s="51"/>
      <c r="CD37" s="51"/>
      <c r="CE37" s="51"/>
      <c r="CF37" s="51"/>
      <c r="CG37" s="51"/>
      <c r="CH37" s="51"/>
      <c r="CI37" s="51"/>
      <c r="CJ37" s="51"/>
      <c r="CK37" s="51"/>
      <c r="CL37" s="51"/>
      <c r="CM37" s="51"/>
      <c r="CN37" s="292"/>
      <c r="CO37" s="51"/>
      <c r="CP37" s="51"/>
    </row>
    <row r="38" spans="1:94" s="18" customFormat="1" ht="17.25" thickBot="1" x14ac:dyDescent="0.35">
      <c r="A38" s="190" t="str">
        <f>IF(A37&lt;&gt;"","Per Game","")</f>
        <v/>
      </c>
      <c r="B38" s="303"/>
      <c r="C38" s="304"/>
      <c r="D38" s="296" t="str">
        <f ca="1">IFERROR(ROUND(D37/$C37,1),"")</f>
        <v/>
      </c>
      <c r="E38" s="305" t="str">
        <f t="shared" ref="E38:T38" ca="1" si="38">IFERROR(ROUND(E37/$C37,1),"")</f>
        <v/>
      </c>
      <c r="F38" s="306" t="str">
        <f t="shared" ca="1" si="38"/>
        <v/>
      </c>
      <c r="G38" s="305" t="str">
        <f t="shared" ca="1" si="38"/>
        <v/>
      </c>
      <c r="H38" s="306" t="str">
        <f t="shared" ca="1" si="38"/>
        <v/>
      </c>
      <c r="I38" s="305" t="str">
        <f t="shared" ca="1" si="38"/>
        <v/>
      </c>
      <c r="J38" s="306" t="str">
        <f t="shared" ca="1" si="38"/>
        <v/>
      </c>
      <c r="K38" s="305" t="str">
        <f t="shared" ca="1" si="38"/>
        <v/>
      </c>
      <c r="L38" s="305" t="str">
        <f t="shared" ca="1" si="38"/>
        <v/>
      </c>
      <c r="M38" s="306" t="str">
        <f t="shared" ca="1" si="38"/>
        <v/>
      </c>
      <c r="N38" s="305" t="str">
        <f t="shared" ca="1" si="38"/>
        <v/>
      </c>
      <c r="O38" s="305" t="str">
        <f t="shared" ca="1" si="38"/>
        <v/>
      </c>
      <c r="P38" s="305" t="str">
        <f t="shared" ca="1" si="38"/>
        <v/>
      </c>
      <c r="Q38" s="305" t="str">
        <f t="shared" ca="1" si="38"/>
        <v/>
      </c>
      <c r="R38" s="305" t="str">
        <f t="shared" ca="1" si="38"/>
        <v/>
      </c>
      <c r="S38" s="307" t="str">
        <f t="shared" ca="1" si="38"/>
        <v/>
      </c>
      <c r="T38" s="191" t="str">
        <f t="shared" ca="1" si="38"/>
        <v/>
      </c>
      <c r="U38" s="184"/>
      <c r="V38" s="184"/>
      <c r="W38" s="56"/>
      <c r="X38" s="184"/>
      <c r="Y38" s="57"/>
      <c r="Z38" s="184"/>
      <c r="AA38" s="362"/>
      <c r="AB38" s="363"/>
      <c r="AC38" s="363" t="s">
        <v>339</v>
      </c>
      <c r="AD38" s="363"/>
      <c r="AE38" s="363"/>
      <c r="AF38" s="364"/>
      <c r="AG38" s="184"/>
      <c r="AH38" s="184"/>
      <c r="AI38" s="184"/>
      <c r="AJ38" s="190" t="str">
        <f>IF(AJ37&lt;&gt;"","Per Minute","")</f>
        <v/>
      </c>
      <c r="AK38" s="303"/>
      <c r="AL38" s="304"/>
      <c r="AM38" s="296" t="str">
        <f ca="1">IFERROR(ROUND(AM37/$C37,1),"")</f>
        <v/>
      </c>
      <c r="AN38" s="305" t="str">
        <f t="shared" ref="AN38:BC38" ca="1" si="39">IFERROR(ROUND(AN37/$D37,1),"")</f>
        <v/>
      </c>
      <c r="AO38" s="306" t="str">
        <f t="shared" ca="1" si="39"/>
        <v/>
      </c>
      <c r="AP38" s="305" t="str">
        <f t="shared" ca="1" si="39"/>
        <v/>
      </c>
      <c r="AQ38" s="306" t="str">
        <f t="shared" ca="1" si="39"/>
        <v/>
      </c>
      <c r="AR38" s="305" t="str">
        <f t="shared" ca="1" si="39"/>
        <v/>
      </c>
      <c r="AS38" s="306" t="str">
        <f t="shared" ca="1" si="39"/>
        <v/>
      </c>
      <c r="AT38" s="305" t="str">
        <f t="shared" ca="1" si="39"/>
        <v/>
      </c>
      <c r="AU38" s="305" t="str">
        <f t="shared" ca="1" si="39"/>
        <v/>
      </c>
      <c r="AV38" s="306" t="str">
        <f t="shared" ca="1" si="39"/>
        <v/>
      </c>
      <c r="AW38" s="305" t="str">
        <f t="shared" ca="1" si="39"/>
        <v/>
      </c>
      <c r="AX38" s="305" t="str">
        <f t="shared" ca="1" si="39"/>
        <v/>
      </c>
      <c r="AY38" s="305" t="str">
        <f t="shared" ca="1" si="39"/>
        <v/>
      </c>
      <c r="AZ38" s="305" t="str">
        <f t="shared" ca="1" si="39"/>
        <v/>
      </c>
      <c r="BA38" s="305" t="str">
        <f t="shared" ca="1" si="39"/>
        <v/>
      </c>
      <c r="BB38" s="307" t="str">
        <f t="shared" ca="1" si="39"/>
        <v/>
      </c>
      <c r="BC38" s="191" t="str">
        <f t="shared" ca="1" si="39"/>
        <v/>
      </c>
      <c r="BD38" s="184"/>
      <c r="BE38" s="184"/>
      <c r="BF38" s="56"/>
      <c r="BG38" s="184"/>
      <c r="BH38" s="57"/>
      <c r="BI38" s="184"/>
      <c r="BJ38" s="184"/>
      <c r="BK38" s="184"/>
      <c r="BL38" s="184"/>
      <c r="BM38" s="184"/>
      <c r="BN38" s="184"/>
      <c r="BO38" s="184"/>
      <c r="BP38" s="184"/>
      <c r="BQ38" s="184"/>
      <c r="BR38" s="184"/>
      <c r="BS38" s="184"/>
      <c r="BT38" s="184"/>
      <c r="CA38" s="51" t="e">
        <f t="shared" ca="1" si="2"/>
        <v>#VALUE!</v>
      </c>
      <c r="CB38" s="51" t="e">
        <f t="shared" ca="1" si="2"/>
        <v>#VALUE!</v>
      </c>
      <c r="CC38" s="51"/>
      <c r="CD38" s="51"/>
      <c r="CE38" s="51"/>
      <c r="CF38" s="51"/>
      <c r="CG38" s="51"/>
      <c r="CH38" s="51"/>
      <c r="CI38" s="51"/>
      <c r="CJ38" s="51"/>
      <c r="CK38" s="51"/>
      <c r="CL38" s="51"/>
      <c r="CM38" s="51"/>
      <c r="CN38" s="292"/>
      <c r="CO38" s="51"/>
      <c r="CP38" s="51"/>
    </row>
    <row r="39" spans="1:94" s="18" customFormat="1" ht="16.5" x14ac:dyDescent="0.3">
      <c r="A39" s="59" t="str">
        <f>IF(OR(Roster!$A25&lt;&gt;"",Roster!$B25&lt;&gt;""),CONCATENATE(PROPER(Roster!$B25),", ",Roster!$A25),"")</f>
        <v/>
      </c>
      <c r="B39" s="308" cm="1">
        <f t="array" aca="1" ref="B39" ca="1">SUMPRODUCT((PlayerGameData[Visible]=1)*(PlayerGameData[PLAYER, '#]=$A39)*(PlayerGameData[START]))</f>
        <v>0</v>
      </c>
      <c r="C39" s="309" cm="1">
        <f t="array" aca="1" ref="C39" ca="1">SUMPRODUCT((PlayerGameData[Visible]=1)*(PlayerGameData[PLAYER, '#]=$A39)*(PlayerGameData[GP]))</f>
        <v>0</v>
      </c>
      <c r="D39" s="310" cm="1">
        <f t="array" aca="1" ref="D39" ca="1">SUMPRODUCT((PlayerGameData[Visible]=1)*(PlayerGameData[PLAYER, '#]=$A39)*(PlayerGameData[MINUTES]))</f>
        <v>0</v>
      </c>
      <c r="E39" s="311" cm="1">
        <f t="array" aca="1" ref="E39" ca="1">SUMPRODUCT((PlayerGameData[Visible]=1)*(PlayerGameData[PLAYER, '#]=$A39)*(PlayerGameData[3FGM]))</f>
        <v>0</v>
      </c>
      <c r="F39" s="312" cm="1">
        <f t="array" aca="1" ref="F39" ca="1">SUMPRODUCT((PlayerGameData[Visible]=1)*(PlayerGameData[PLAYER, '#]=$A39)*(PlayerGameData[3FGA]))</f>
        <v>0</v>
      </c>
      <c r="G39" s="311" cm="1">
        <f t="array" aca="1" ref="G39" ca="1">SUMPRODUCT((PlayerGameData[Visible]=1)*(PlayerGameData[PLAYER, '#]=$A39)*(PlayerGameData[2FGM]))</f>
        <v>0</v>
      </c>
      <c r="H39" s="312" cm="1">
        <f t="array" aca="1" ref="H39" ca="1">SUMPRODUCT((PlayerGameData[Visible]=1)*(PlayerGameData[PLAYER, '#]=$A39)*(PlayerGameData[2FGA]))</f>
        <v>0</v>
      </c>
      <c r="I39" s="311" cm="1">
        <f t="array" aca="1" ref="I39" ca="1">SUMPRODUCT((PlayerGameData[Visible]=1)*(PlayerGameData[PLAYER, '#]=$A39)*(PlayerGameData[FTM]))</f>
        <v>0</v>
      </c>
      <c r="J39" s="312" cm="1">
        <f t="array" aca="1" ref="J39" ca="1">SUMPRODUCT((PlayerGameData[Visible]=1)*(PlayerGameData[PLAYER, '#]=$A39)*(PlayerGameData[FTA]))</f>
        <v>0</v>
      </c>
      <c r="K39" s="311" cm="1">
        <f t="array" aca="1" ref="K39" ca="1">SUMPRODUCT((PlayerGameData[Visible]=1)*(PlayerGameData[PLAYER, '#]=$A39)*(PlayerGameData[OFF REB]))</f>
        <v>0</v>
      </c>
      <c r="L39" s="311" cm="1">
        <f t="array" aca="1" ref="L39" ca="1">SUMPRODUCT((PlayerGameData[Visible]=1)*(PlayerGameData[PLAYER, '#]=$A39)*(PlayerGameData[DEF REB]))</f>
        <v>0</v>
      </c>
      <c r="M39" s="312">
        <f ca="1">K39+L39</f>
        <v>0</v>
      </c>
      <c r="N39" s="311" cm="1">
        <f t="array" aca="1" ref="N39" ca="1">SUMPRODUCT((PlayerGameData[Visible]=1)*(PlayerGameData[PLAYER, '#]=$A39)*(PlayerGameData[AST]))</f>
        <v>0</v>
      </c>
      <c r="O39" s="311" cm="1">
        <f t="array" aca="1" ref="O39" ca="1">SUMPRODUCT((PlayerGameData[Visible]=1)*(PlayerGameData[PLAYER, '#]=$A39)*(PlayerGameData[STL]))</f>
        <v>0</v>
      </c>
      <c r="P39" s="311" cm="1">
        <f t="array" aca="1" ref="P39" ca="1">SUMPRODUCT((PlayerGameData[Visible]=1)*(PlayerGameData[PLAYER, '#]=$A39)*(PlayerGameData[BLK]))</f>
        <v>0</v>
      </c>
      <c r="Q39" s="311" cm="1">
        <f t="array" aca="1" ref="Q39" ca="1">SUMPRODUCT((PlayerGameData[Visible]=1)*(PlayerGameData[PLAYER, '#]=$A39)*(PlayerGameData[TO]))</f>
        <v>0</v>
      </c>
      <c r="R39" s="311" cm="1">
        <f t="array" aca="1" ref="R39" ca="1">SUMPRODUCT((PlayerGameData[Visible]=1)*(PlayerGameData[PLAYER, '#]=$A39)*(PlayerGameData[FOUL]))</f>
        <v>0</v>
      </c>
      <c r="S39" s="313" cm="1">
        <f t="array" aca="1" ref="S39" ca="1">SUMPRODUCT((PlayerGameData[Visible]=1)*(PlayerGameData[PLAYER, '#]=$A39)*(PlayerGameData[CHRG TKN]))</f>
        <v>0</v>
      </c>
      <c r="T39" s="20">
        <f ca="1">IF(I39+2*G39+3*E39&gt;0,I39+2*G39+3*E39,0)</f>
        <v>0</v>
      </c>
      <c r="U39" s="21" t="str">
        <f ca="1">IF(F39&gt;0,E39/F39,"")</f>
        <v/>
      </c>
      <c r="V39" s="21" t="str">
        <f ca="1">IF(H39&gt;0,G39/H39,"")</f>
        <v/>
      </c>
      <c r="W39" s="22" t="str">
        <f ca="1">IF(J39&gt;0,I39/J39,"")</f>
        <v/>
      </c>
      <c r="X39" s="21" t="str">
        <f ca="1">IF(OR(F39&gt;0,H39 &gt;0),(E39+G39)/(F39+H39),"")</f>
        <v/>
      </c>
      <c r="Y39" s="23" t="str">
        <f ca="1">IF(OR(F39&gt;0,H39 &gt;0),(1.5*E39+G39)/(F39+H39),"")</f>
        <v/>
      </c>
      <c r="Z39" s="184"/>
      <c r="AA39" s="365"/>
      <c r="AB39" s="366" t="s">
        <v>340</v>
      </c>
      <c r="AC39" s="366" t="s">
        <v>341</v>
      </c>
      <c r="AD39" s="366" t="s">
        <v>342</v>
      </c>
      <c r="AE39" s="366" t="s">
        <v>343</v>
      </c>
      <c r="AF39" s="367" t="s">
        <v>344</v>
      </c>
      <c r="AG39" s="184"/>
      <c r="AH39" s="184"/>
      <c r="AI39" s="184"/>
      <c r="AJ39" s="59" t="str">
        <f>IF(OR(Roster!$A25&lt;&gt;"",Roster!$B25&lt;&gt;""),CONCATENATE(PROPER(Roster!$B25),", ",Roster!$A25),"")</f>
        <v/>
      </c>
      <c r="AK39" s="308" cm="1">
        <f t="array" aca="1" ref="AK39" ca="1">SUMPRODUCT((PlayerGameData[Visible]=1)*(PlayerGameData[PLAYER, '#]=$A39)*(PlayerGameData[START]))</f>
        <v>0</v>
      </c>
      <c r="AL39" s="309" cm="1">
        <f t="array" aca="1" ref="AL39" ca="1">SUMPRODUCT((PlayerGameData[Visible]=1)*(PlayerGameData[PLAYER, '#]=$A39)*(PlayerGameData[GP]))</f>
        <v>0</v>
      </c>
      <c r="AM39" s="310" cm="1">
        <f t="array" aca="1" ref="AM39" ca="1">SUMPRODUCT((PlayerGameData[Visible]=1)*(PlayerGameData[PLAYER, '#]=$A39)*(PlayerGameData[MINUTES]))</f>
        <v>0</v>
      </c>
      <c r="AN39" s="311" cm="1">
        <f t="array" aca="1" ref="AN39" ca="1">SUMPRODUCT((PlayerGameData[Visible]=1)*(PlayerGameData[PLAYER, '#]=$A39)*(PlayerGameData[3FGM]))</f>
        <v>0</v>
      </c>
      <c r="AO39" s="312" cm="1">
        <f t="array" aca="1" ref="AO39" ca="1">SUMPRODUCT((PlayerGameData[Visible]=1)*(PlayerGameData[PLAYER, '#]=$A39)*(PlayerGameData[3FGA]))</f>
        <v>0</v>
      </c>
      <c r="AP39" s="311" cm="1">
        <f t="array" aca="1" ref="AP39" ca="1">SUMPRODUCT((PlayerGameData[Visible]=1)*(PlayerGameData[PLAYER, '#]=$A39)*(PlayerGameData[2FGM]))</f>
        <v>0</v>
      </c>
      <c r="AQ39" s="312" cm="1">
        <f t="array" aca="1" ref="AQ39" ca="1">SUMPRODUCT((PlayerGameData[Visible]=1)*(PlayerGameData[PLAYER, '#]=$A39)*(PlayerGameData[2FGA]))</f>
        <v>0</v>
      </c>
      <c r="AR39" s="311" cm="1">
        <f t="array" aca="1" ref="AR39" ca="1">SUMPRODUCT((PlayerGameData[Visible]=1)*(PlayerGameData[PLAYER, '#]=$A39)*(PlayerGameData[FTM]))</f>
        <v>0</v>
      </c>
      <c r="AS39" s="312" cm="1">
        <f t="array" aca="1" ref="AS39" ca="1">SUMPRODUCT((PlayerGameData[Visible]=1)*(PlayerGameData[PLAYER, '#]=$A39)*(PlayerGameData[FTA]))</f>
        <v>0</v>
      </c>
      <c r="AT39" s="311" cm="1">
        <f t="array" aca="1" ref="AT39" ca="1">SUMPRODUCT((PlayerGameData[Visible]=1)*(PlayerGameData[PLAYER, '#]=$A39)*(PlayerGameData[OFF REB]))</f>
        <v>0</v>
      </c>
      <c r="AU39" s="311" cm="1">
        <f t="array" aca="1" ref="AU39" ca="1">SUMPRODUCT((PlayerGameData[Visible]=1)*(PlayerGameData[PLAYER, '#]=$A39)*(PlayerGameData[DEF REB]))</f>
        <v>0</v>
      </c>
      <c r="AV39" s="312">
        <f ca="1">AT39+AU39</f>
        <v>0</v>
      </c>
      <c r="AW39" s="311" cm="1">
        <f t="array" aca="1" ref="AW39" ca="1">SUMPRODUCT((PlayerGameData[Visible]=1)*(PlayerGameData[PLAYER, '#]=$A39)*(PlayerGameData[AST]))</f>
        <v>0</v>
      </c>
      <c r="AX39" s="311" cm="1">
        <f t="array" aca="1" ref="AX39" ca="1">SUMPRODUCT((PlayerGameData[Visible]=1)*(PlayerGameData[PLAYER, '#]=$A39)*(PlayerGameData[STL]))</f>
        <v>0</v>
      </c>
      <c r="AY39" s="311" cm="1">
        <f t="array" aca="1" ref="AY39" ca="1">SUMPRODUCT((PlayerGameData[Visible]=1)*(PlayerGameData[PLAYER, '#]=$A39)*(PlayerGameData[BLK]))</f>
        <v>0</v>
      </c>
      <c r="AZ39" s="311" cm="1">
        <f t="array" aca="1" ref="AZ39" ca="1">SUMPRODUCT((PlayerGameData[Visible]=1)*(PlayerGameData[PLAYER, '#]=$A39)*(PlayerGameData[TO]))</f>
        <v>0</v>
      </c>
      <c r="BA39" s="311" cm="1">
        <f t="array" aca="1" ref="BA39" ca="1">SUMPRODUCT((PlayerGameData[Visible]=1)*(PlayerGameData[PLAYER, '#]=$A39)*(PlayerGameData[FOUL]))</f>
        <v>0</v>
      </c>
      <c r="BB39" s="313" cm="1">
        <f t="array" aca="1" ref="BB39" ca="1">SUMPRODUCT((PlayerGameData[Visible]=1)*(PlayerGameData[PLAYER, '#]=$A39)*(PlayerGameData[CHRG TKN]))</f>
        <v>0</v>
      </c>
      <c r="BC39" s="20">
        <f t="shared" ref="BC39" ca="1" si="40">IF(AR39+2*AP39+3*AN39&gt;0,AR39+2*AP39+3*AN39,0)</f>
        <v>0</v>
      </c>
      <c r="BD39" s="21" t="str">
        <f ca="1">IF(AO39&gt;0,AN39/AO39,"")</f>
        <v/>
      </c>
      <c r="BE39" s="21" t="str">
        <f ca="1">IF(AQ39&gt;0,AP39/AQ39,"")</f>
        <v/>
      </c>
      <c r="BF39" s="22" t="str">
        <f ca="1">IF(AS39&gt;0,AR39/AS39,"")</f>
        <v/>
      </c>
      <c r="BG39" s="21" t="str">
        <f ca="1">IF(OR(AO39&gt;0,AQ39 &gt;0),(AN39+AP39)/(AO39+AQ39),"")</f>
        <v/>
      </c>
      <c r="BH39" s="23" t="str">
        <f ca="1">IF(OR(AO39&gt;0,AQ39 &gt;0),(1.5*AN39+AP39)/(AO39+AQ39),"")</f>
        <v/>
      </c>
      <c r="BI39" s="184"/>
      <c r="BJ39" s="184"/>
      <c r="BK39" s="184"/>
      <c r="BL39" s="184"/>
      <c r="BM39" s="184"/>
      <c r="BN39" s="184"/>
      <c r="BO39" s="184"/>
      <c r="BP39" s="184"/>
      <c r="BQ39" s="184"/>
      <c r="BR39" s="184"/>
      <c r="BS39" s="184"/>
      <c r="BT39" s="184"/>
      <c r="CA39" s="51">
        <f t="shared" ca="1" si="2"/>
        <v>0</v>
      </c>
      <c r="CB39" s="51">
        <f t="shared" ca="1" si="2"/>
        <v>0</v>
      </c>
      <c r="CC39" s="51"/>
      <c r="CD39" s="51"/>
      <c r="CE39" s="51"/>
      <c r="CF39" s="51"/>
      <c r="CG39" s="51"/>
      <c r="CH39" s="51"/>
      <c r="CI39" s="51"/>
      <c r="CJ39" s="51"/>
      <c r="CK39" s="51"/>
      <c r="CL39" s="51"/>
      <c r="CM39" s="51"/>
      <c r="CN39" s="292"/>
      <c r="CO39" s="51"/>
      <c r="CP39" s="51"/>
    </row>
    <row r="40" spans="1:94" s="18" customFormat="1" ht="16.5" x14ac:dyDescent="0.3">
      <c r="A40" s="188" t="str">
        <f>IF(A39&lt;&gt;"","Per Game","")</f>
        <v/>
      </c>
      <c r="B40" s="294"/>
      <c r="C40" s="295"/>
      <c r="D40" s="296" t="str">
        <f ca="1">IFERROR(ROUND(D39/$C39,1),"")</f>
        <v/>
      </c>
      <c r="E40" s="300" t="str">
        <f t="shared" ref="E40:T40" ca="1" si="41">IFERROR(ROUND(E39/$C39,1),"")</f>
        <v/>
      </c>
      <c r="F40" s="301" t="str">
        <f t="shared" ca="1" si="41"/>
        <v/>
      </c>
      <c r="G40" s="300" t="str">
        <f t="shared" ca="1" si="41"/>
        <v/>
      </c>
      <c r="H40" s="301" t="str">
        <f t="shared" ca="1" si="41"/>
        <v/>
      </c>
      <c r="I40" s="300" t="str">
        <f t="shared" ca="1" si="41"/>
        <v/>
      </c>
      <c r="J40" s="301" t="str">
        <f t="shared" ca="1" si="41"/>
        <v/>
      </c>
      <c r="K40" s="300" t="str">
        <f t="shared" ca="1" si="41"/>
        <v/>
      </c>
      <c r="L40" s="300" t="str">
        <f t="shared" ca="1" si="41"/>
        <v/>
      </c>
      <c r="M40" s="301" t="str">
        <f t="shared" ca="1" si="41"/>
        <v/>
      </c>
      <c r="N40" s="300" t="str">
        <f t="shared" ca="1" si="41"/>
        <v/>
      </c>
      <c r="O40" s="300" t="str">
        <f t="shared" ca="1" si="41"/>
        <v/>
      </c>
      <c r="P40" s="300" t="str">
        <f t="shared" ca="1" si="41"/>
        <v/>
      </c>
      <c r="Q40" s="300" t="str">
        <f t="shared" ca="1" si="41"/>
        <v/>
      </c>
      <c r="R40" s="300" t="str">
        <f t="shared" ca="1" si="41"/>
        <v/>
      </c>
      <c r="S40" s="302" t="str">
        <f t="shared" ca="1" si="41"/>
        <v/>
      </c>
      <c r="T40" s="60" t="str">
        <f t="shared" ca="1" si="41"/>
        <v/>
      </c>
      <c r="U40" s="25"/>
      <c r="V40" s="25"/>
      <c r="W40" s="26"/>
      <c r="X40" s="25"/>
      <c r="Y40" s="27"/>
      <c r="Z40" s="184"/>
      <c r="AA40" s="368" t="s">
        <v>124</v>
      </c>
      <c r="AB40" s="369">
        <f ca="1">F51+H51+(J51/2)+Q51-K51</f>
        <v>1600.5</v>
      </c>
      <c r="AC40" s="373">
        <f ca="1">AB40/C51</f>
        <v>61.557692307692307</v>
      </c>
      <c r="AD40" s="373">
        <f ca="1">T51/AB40</f>
        <v>0.97469540768509844</v>
      </c>
      <c r="AE40" s="373">
        <f ca="1">K51/AB40</f>
        <v>0.21055920024992189</v>
      </c>
      <c r="AF40" s="374">
        <f ca="1">L51/AB41</f>
        <v>0.30030959752321984</v>
      </c>
      <c r="AG40" s="184"/>
      <c r="AH40" s="184"/>
      <c r="AI40" s="184"/>
      <c r="AJ40" s="188" t="str">
        <f>IF(AJ39&lt;&gt;"","Per Minute","")</f>
        <v/>
      </c>
      <c r="AK40" s="294"/>
      <c r="AL40" s="295"/>
      <c r="AM40" s="296" t="str">
        <f ca="1">IFERROR(ROUND(AM39/$C39,1),"")</f>
        <v/>
      </c>
      <c r="AN40" s="300" t="str">
        <f t="shared" ref="AN40:BC40" ca="1" si="42">IFERROR(ROUND(AN39/$D39,1),"")</f>
        <v/>
      </c>
      <c r="AO40" s="301" t="str">
        <f t="shared" ca="1" si="42"/>
        <v/>
      </c>
      <c r="AP40" s="300" t="str">
        <f t="shared" ca="1" si="42"/>
        <v/>
      </c>
      <c r="AQ40" s="301" t="str">
        <f t="shared" ca="1" si="42"/>
        <v/>
      </c>
      <c r="AR40" s="300" t="str">
        <f t="shared" ca="1" si="42"/>
        <v/>
      </c>
      <c r="AS40" s="301" t="str">
        <f t="shared" ca="1" si="42"/>
        <v/>
      </c>
      <c r="AT40" s="300" t="str">
        <f t="shared" ca="1" si="42"/>
        <v/>
      </c>
      <c r="AU40" s="300" t="str">
        <f t="shared" ca="1" si="42"/>
        <v/>
      </c>
      <c r="AV40" s="301" t="str">
        <f t="shared" ca="1" si="42"/>
        <v/>
      </c>
      <c r="AW40" s="300" t="str">
        <f t="shared" ca="1" si="42"/>
        <v/>
      </c>
      <c r="AX40" s="300" t="str">
        <f t="shared" ca="1" si="42"/>
        <v/>
      </c>
      <c r="AY40" s="300" t="str">
        <f t="shared" ca="1" si="42"/>
        <v/>
      </c>
      <c r="AZ40" s="300" t="str">
        <f t="shared" ca="1" si="42"/>
        <v/>
      </c>
      <c r="BA40" s="300" t="str">
        <f t="shared" ca="1" si="42"/>
        <v/>
      </c>
      <c r="BB40" s="302" t="str">
        <f t="shared" ca="1" si="42"/>
        <v/>
      </c>
      <c r="BC40" s="24" t="str">
        <f t="shared" ca="1" si="42"/>
        <v/>
      </c>
      <c r="BD40" s="25"/>
      <c r="BE40" s="25"/>
      <c r="BF40" s="26"/>
      <c r="BG40" s="25"/>
      <c r="BH40" s="27"/>
      <c r="BI40" s="184"/>
      <c r="BJ40" s="184"/>
      <c r="BK40" s="184"/>
      <c r="BL40" s="184"/>
      <c r="BM40" s="184"/>
      <c r="BN40" s="184"/>
      <c r="BO40" s="184"/>
      <c r="BP40" s="184"/>
      <c r="BQ40" s="184"/>
      <c r="BR40" s="184"/>
      <c r="BS40" s="184"/>
      <c r="BT40" s="184"/>
      <c r="CA40" s="51" t="e">
        <f t="shared" ca="1" si="2"/>
        <v>#VALUE!</v>
      </c>
      <c r="CB40" s="51" t="e">
        <f t="shared" ca="1" si="2"/>
        <v>#VALUE!</v>
      </c>
      <c r="CC40" s="51"/>
      <c r="CD40" s="51"/>
      <c r="CE40" s="51"/>
      <c r="CF40" s="51"/>
      <c r="CG40" s="51"/>
      <c r="CH40" s="51"/>
      <c r="CI40" s="51"/>
      <c r="CJ40" s="51"/>
      <c r="CK40" s="51"/>
      <c r="CL40" s="51"/>
      <c r="CM40" s="51"/>
      <c r="CN40" s="51"/>
      <c r="CO40" s="51"/>
      <c r="CP40" s="51"/>
    </row>
    <row r="41" spans="1:94" s="18" customFormat="1" ht="16.5" x14ac:dyDescent="0.3">
      <c r="A41" s="59" t="str">
        <f>IF(OR(Roster!$A26&lt;&gt;"",Roster!$B26&lt;&gt;""),CONCATENATE(PROPER(Roster!$B26),", ",Roster!$A26),"")</f>
        <v/>
      </c>
      <c r="B41" s="286" cm="1">
        <f t="array" aca="1" ref="B41" ca="1">SUMPRODUCT((PlayerGameData[Visible]=1)*(PlayerGameData[PLAYER, '#]=$A41)*(PlayerGameData[START]))</f>
        <v>0</v>
      </c>
      <c r="C41" s="287" cm="1">
        <f t="array" aca="1" ref="C41" ca="1">SUMPRODUCT((PlayerGameData[Visible]=1)*(PlayerGameData[PLAYER, '#]=$A41)*(PlayerGameData[GP]))</f>
        <v>0</v>
      </c>
      <c r="D41" s="288" cm="1">
        <f t="array" aca="1" ref="D41" ca="1">SUMPRODUCT((PlayerGameData[Visible]=1)*(PlayerGameData[PLAYER, '#]=$A41)*(PlayerGameData[MINUTES]))</f>
        <v>0</v>
      </c>
      <c r="E41" s="289" cm="1">
        <f t="array" aca="1" ref="E41" ca="1">SUMPRODUCT((PlayerGameData[Visible]=1)*(PlayerGameData[PLAYER, '#]=$A41)*(PlayerGameData[3FGM]))</f>
        <v>0</v>
      </c>
      <c r="F41" s="290" cm="1">
        <f t="array" aca="1" ref="F41" ca="1">SUMPRODUCT((PlayerGameData[Visible]=1)*(PlayerGameData[PLAYER, '#]=$A41)*(PlayerGameData[3FGA]))</f>
        <v>0</v>
      </c>
      <c r="G41" s="289" cm="1">
        <f t="array" aca="1" ref="G41" ca="1">SUMPRODUCT((PlayerGameData[Visible]=1)*(PlayerGameData[PLAYER, '#]=$A41)*(PlayerGameData[2FGM]))</f>
        <v>0</v>
      </c>
      <c r="H41" s="290" cm="1">
        <f t="array" aca="1" ref="H41" ca="1">SUMPRODUCT((PlayerGameData[Visible]=1)*(PlayerGameData[PLAYER, '#]=$A41)*(PlayerGameData[2FGA]))</f>
        <v>0</v>
      </c>
      <c r="I41" s="289" cm="1">
        <f t="array" aca="1" ref="I41" ca="1">SUMPRODUCT((PlayerGameData[Visible]=1)*(PlayerGameData[PLAYER, '#]=$A41)*(PlayerGameData[FTM]))</f>
        <v>0</v>
      </c>
      <c r="J41" s="290" cm="1">
        <f t="array" aca="1" ref="J41" ca="1">SUMPRODUCT((PlayerGameData[Visible]=1)*(PlayerGameData[PLAYER, '#]=$A41)*(PlayerGameData[FTA]))</f>
        <v>0</v>
      </c>
      <c r="K41" s="289" cm="1">
        <f t="array" aca="1" ref="K41" ca="1">SUMPRODUCT((PlayerGameData[Visible]=1)*(PlayerGameData[PLAYER, '#]=$A41)*(PlayerGameData[OFF REB]))</f>
        <v>0</v>
      </c>
      <c r="L41" s="289" cm="1">
        <f t="array" aca="1" ref="L41" ca="1">SUMPRODUCT((PlayerGameData[Visible]=1)*(PlayerGameData[PLAYER, '#]=$A41)*(PlayerGameData[DEF REB]))</f>
        <v>0</v>
      </c>
      <c r="M41" s="290">
        <f ca="1">K41+L41</f>
        <v>0</v>
      </c>
      <c r="N41" s="289" cm="1">
        <f t="array" aca="1" ref="N41" ca="1">SUMPRODUCT((PlayerGameData[Visible]=1)*(PlayerGameData[PLAYER, '#]=$A41)*(PlayerGameData[AST]))</f>
        <v>0</v>
      </c>
      <c r="O41" s="289" cm="1">
        <f t="array" aca="1" ref="O41" ca="1">SUMPRODUCT((PlayerGameData[Visible]=1)*(PlayerGameData[PLAYER, '#]=$A41)*(PlayerGameData[STL]))</f>
        <v>0</v>
      </c>
      <c r="P41" s="289" cm="1">
        <f t="array" aca="1" ref="P41" ca="1">SUMPRODUCT((PlayerGameData[Visible]=1)*(PlayerGameData[PLAYER, '#]=$A41)*(PlayerGameData[BLK]))</f>
        <v>0</v>
      </c>
      <c r="Q41" s="289" cm="1">
        <f t="array" aca="1" ref="Q41" ca="1">SUMPRODUCT((PlayerGameData[Visible]=1)*(PlayerGameData[PLAYER, '#]=$A41)*(PlayerGameData[TO]))</f>
        <v>0</v>
      </c>
      <c r="R41" s="289" cm="1">
        <f t="array" aca="1" ref="R41" ca="1">SUMPRODUCT((PlayerGameData[Visible]=1)*(PlayerGameData[PLAYER, '#]=$A41)*(PlayerGameData[FOUL]))</f>
        <v>0</v>
      </c>
      <c r="S41" s="291" cm="1">
        <f t="array" aca="1" ref="S41" ca="1">SUMPRODUCT((PlayerGameData[Visible]=1)*(PlayerGameData[PLAYER, '#]=$A41)*(PlayerGameData[CHRG TKN]))</f>
        <v>0</v>
      </c>
      <c r="T41" s="28">
        <f ca="1">IF(I41+2*G41+3*E41&gt;0,I41+2*G41+3*E41,0)</f>
        <v>0</v>
      </c>
      <c r="U41" s="29" t="str">
        <f ca="1">IF(F41&gt;0,E41/F41,"")</f>
        <v/>
      </c>
      <c r="V41" s="29" t="str">
        <f ca="1">IF(H41&gt;0,G41/H41,"")</f>
        <v/>
      </c>
      <c r="W41" s="30" t="str">
        <f ca="1">IF(J41&gt;0,I41/J41,"")</f>
        <v/>
      </c>
      <c r="X41" s="29" t="str">
        <f ca="1">IF(OR(F41&gt;0,H41 &gt;0),(E41+G41)/(F41+H41),"")</f>
        <v/>
      </c>
      <c r="Y41" s="31" t="str">
        <f ca="1">IF(OR(F41&gt;0,H41 &gt;0),(1.5*E41+G41)/(F41+H41),"")</f>
        <v/>
      </c>
      <c r="Z41" s="184"/>
      <c r="AA41" s="368" t="s">
        <v>187</v>
      </c>
      <c r="AB41" s="369">
        <f ca="1">F52+H52+(J52/2)+Q52-K52</f>
        <v>1615</v>
      </c>
      <c r="AC41" s="369">
        <f ca="1">AB41/C52</f>
        <v>62.115384615384613</v>
      </c>
      <c r="AD41" s="373">
        <f ca="1">T52/AB41</f>
        <v>0.65325077399380804</v>
      </c>
      <c r="AE41" s="373">
        <f ca="1">K52/AB41</f>
        <v>0.11702786377708978</v>
      </c>
      <c r="AF41" s="374">
        <f ca="1">L52/AB40</f>
        <v>0.27741330834114342</v>
      </c>
      <c r="AG41" s="184"/>
      <c r="AH41" s="184"/>
      <c r="AI41" s="184"/>
      <c r="AJ41" s="59" t="str">
        <f>IF(OR(Roster!$A26&lt;&gt;"",Roster!$B26&lt;&gt;""),CONCATENATE(PROPER(Roster!$B26),", ",Roster!$A26),"")</f>
        <v/>
      </c>
      <c r="AK41" s="286" cm="1">
        <f t="array" aca="1" ref="AK41" ca="1">SUMPRODUCT((PlayerGameData[Visible]=1)*(PlayerGameData[PLAYER, '#]=$A41)*(PlayerGameData[START]))</f>
        <v>0</v>
      </c>
      <c r="AL41" s="287" cm="1">
        <f t="array" aca="1" ref="AL41" ca="1">SUMPRODUCT((PlayerGameData[Visible]=1)*(PlayerGameData[PLAYER, '#]=$A41)*(PlayerGameData[GP]))</f>
        <v>0</v>
      </c>
      <c r="AM41" s="288" cm="1">
        <f t="array" aca="1" ref="AM41" ca="1">SUMPRODUCT((PlayerGameData[Visible]=1)*(PlayerGameData[PLAYER, '#]=$A41)*(PlayerGameData[MINUTES]))</f>
        <v>0</v>
      </c>
      <c r="AN41" s="289" cm="1">
        <f t="array" aca="1" ref="AN41" ca="1">SUMPRODUCT((PlayerGameData[Visible]=1)*(PlayerGameData[PLAYER, '#]=$A41)*(PlayerGameData[3FGM]))</f>
        <v>0</v>
      </c>
      <c r="AO41" s="290" cm="1">
        <f t="array" aca="1" ref="AO41" ca="1">SUMPRODUCT((PlayerGameData[Visible]=1)*(PlayerGameData[PLAYER, '#]=$A41)*(PlayerGameData[3FGA]))</f>
        <v>0</v>
      </c>
      <c r="AP41" s="289" cm="1">
        <f t="array" aca="1" ref="AP41" ca="1">SUMPRODUCT((PlayerGameData[Visible]=1)*(PlayerGameData[PLAYER, '#]=$A41)*(PlayerGameData[2FGM]))</f>
        <v>0</v>
      </c>
      <c r="AQ41" s="290" cm="1">
        <f t="array" aca="1" ref="AQ41" ca="1">SUMPRODUCT((PlayerGameData[Visible]=1)*(PlayerGameData[PLAYER, '#]=$A41)*(PlayerGameData[2FGA]))</f>
        <v>0</v>
      </c>
      <c r="AR41" s="289" cm="1">
        <f t="array" aca="1" ref="AR41" ca="1">SUMPRODUCT((PlayerGameData[Visible]=1)*(PlayerGameData[PLAYER, '#]=$A41)*(PlayerGameData[FTM]))</f>
        <v>0</v>
      </c>
      <c r="AS41" s="290" cm="1">
        <f t="array" aca="1" ref="AS41" ca="1">SUMPRODUCT((PlayerGameData[Visible]=1)*(PlayerGameData[PLAYER, '#]=$A41)*(PlayerGameData[FTA]))</f>
        <v>0</v>
      </c>
      <c r="AT41" s="289" cm="1">
        <f t="array" aca="1" ref="AT41" ca="1">SUMPRODUCT((PlayerGameData[Visible]=1)*(PlayerGameData[PLAYER, '#]=$A41)*(PlayerGameData[OFF REB]))</f>
        <v>0</v>
      </c>
      <c r="AU41" s="289" cm="1">
        <f t="array" aca="1" ref="AU41" ca="1">SUMPRODUCT((PlayerGameData[Visible]=1)*(PlayerGameData[PLAYER, '#]=$A41)*(PlayerGameData[DEF REB]))</f>
        <v>0</v>
      </c>
      <c r="AV41" s="290">
        <f ca="1">AT41+AU41</f>
        <v>0</v>
      </c>
      <c r="AW41" s="289" cm="1">
        <f t="array" aca="1" ref="AW41" ca="1">SUMPRODUCT((PlayerGameData[Visible]=1)*(PlayerGameData[PLAYER, '#]=$A41)*(PlayerGameData[AST]))</f>
        <v>0</v>
      </c>
      <c r="AX41" s="289" cm="1">
        <f t="array" aca="1" ref="AX41" ca="1">SUMPRODUCT((PlayerGameData[Visible]=1)*(PlayerGameData[PLAYER, '#]=$A41)*(PlayerGameData[STL]))</f>
        <v>0</v>
      </c>
      <c r="AY41" s="289" cm="1">
        <f t="array" aca="1" ref="AY41" ca="1">SUMPRODUCT((PlayerGameData[Visible]=1)*(PlayerGameData[PLAYER, '#]=$A41)*(PlayerGameData[BLK]))</f>
        <v>0</v>
      </c>
      <c r="AZ41" s="289" cm="1">
        <f t="array" aca="1" ref="AZ41" ca="1">SUMPRODUCT((PlayerGameData[Visible]=1)*(PlayerGameData[PLAYER, '#]=$A41)*(PlayerGameData[TO]))</f>
        <v>0</v>
      </c>
      <c r="BA41" s="289" cm="1">
        <f t="array" aca="1" ref="BA41" ca="1">SUMPRODUCT((PlayerGameData[Visible]=1)*(PlayerGameData[PLAYER, '#]=$A41)*(PlayerGameData[FOUL]))</f>
        <v>0</v>
      </c>
      <c r="BB41" s="291" cm="1">
        <f t="array" aca="1" ref="BB41" ca="1">SUMPRODUCT((PlayerGameData[Visible]=1)*(PlayerGameData[PLAYER, '#]=$A41)*(PlayerGameData[CHRG TKN]))</f>
        <v>0</v>
      </c>
      <c r="BC41" s="28">
        <f t="shared" ref="BC41" ca="1" si="43">IF(AR41+2*AP41+3*AN41&gt;0,AR41+2*AP41+3*AN41,0)</f>
        <v>0</v>
      </c>
      <c r="BD41" s="29" t="str">
        <f ca="1">IF(AO41&gt;0,AN41/AO41,"")</f>
        <v/>
      </c>
      <c r="BE41" s="29" t="str">
        <f ca="1">IF(AQ41&gt;0,AP41/AQ41,"")</f>
        <v/>
      </c>
      <c r="BF41" s="30" t="str">
        <f ca="1">IF(AS41&gt;0,AR41/AS41,"")</f>
        <v/>
      </c>
      <c r="BG41" s="29" t="str">
        <f ca="1">IF(OR(AO41&gt;0,AQ41 &gt;0),(AN41+AP41)/(AO41+AQ41),"")</f>
        <v/>
      </c>
      <c r="BH41" s="31" t="str">
        <f ca="1">IF(OR(AO41&gt;0,AQ41 &gt;0),(1.5*AN41+AP41)/(AO41+AQ41),"")</f>
        <v/>
      </c>
      <c r="BI41" s="184"/>
      <c r="BJ41" s="184"/>
      <c r="BK41" s="184"/>
      <c r="BL41" s="184"/>
      <c r="BM41" s="184"/>
      <c r="BN41" s="184"/>
      <c r="BO41" s="184"/>
      <c r="BP41" s="184"/>
      <c r="BQ41" s="184"/>
      <c r="BR41" s="184"/>
      <c r="BS41" s="184"/>
      <c r="BT41" s="184"/>
      <c r="CA41" s="51">
        <f t="shared" ca="1" si="2"/>
        <v>0</v>
      </c>
      <c r="CB41" s="51">
        <f t="shared" ca="1" si="2"/>
        <v>0</v>
      </c>
      <c r="CC41" s="51"/>
      <c r="CD41" s="51"/>
      <c r="CE41" s="51"/>
      <c r="CF41" s="51"/>
      <c r="CG41" s="51"/>
      <c r="CH41" s="51"/>
      <c r="CI41" s="51"/>
      <c r="CJ41" s="51"/>
      <c r="CK41" s="51"/>
      <c r="CL41" s="51"/>
      <c r="CM41" s="51"/>
      <c r="CN41" s="51"/>
      <c r="CO41" s="51"/>
      <c r="CP41" s="51"/>
    </row>
    <row r="42" spans="1:94" s="18" customFormat="1" ht="16.5" x14ac:dyDescent="0.3">
      <c r="A42" s="188" t="str">
        <f>IF(A41&lt;&gt;"","Per Game","")</f>
        <v/>
      </c>
      <c r="B42" s="294"/>
      <c r="C42" s="295"/>
      <c r="D42" s="296" t="str">
        <f ca="1">IFERROR(ROUND(D41/$C41,1),"")</f>
        <v/>
      </c>
      <c r="E42" s="300" t="str">
        <f t="shared" ref="E42:T42" ca="1" si="44">IFERROR(ROUND(E41/$C41,1),"")</f>
        <v/>
      </c>
      <c r="F42" s="301" t="str">
        <f t="shared" ca="1" si="44"/>
        <v/>
      </c>
      <c r="G42" s="300" t="str">
        <f t="shared" ca="1" si="44"/>
        <v/>
      </c>
      <c r="H42" s="301" t="str">
        <f t="shared" ca="1" si="44"/>
        <v/>
      </c>
      <c r="I42" s="300" t="str">
        <f t="shared" ca="1" si="44"/>
        <v/>
      </c>
      <c r="J42" s="301" t="str">
        <f t="shared" ca="1" si="44"/>
        <v/>
      </c>
      <c r="K42" s="300" t="str">
        <f t="shared" ca="1" si="44"/>
        <v/>
      </c>
      <c r="L42" s="300" t="str">
        <f t="shared" ca="1" si="44"/>
        <v/>
      </c>
      <c r="M42" s="301" t="str">
        <f t="shared" ca="1" si="44"/>
        <v/>
      </c>
      <c r="N42" s="300" t="str">
        <f t="shared" ca="1" si="44"/>
        <v/>
      </c>
      <c r="O42" s="300" t="str">
        <f t="shared" ca="1" si="44"/>
        <v/>
      </c>
      <c r="P42" s="300" t="str">
        <f t="shared" ca="1" si="44"/>
        <v/>
      </c>
      <c r="Q42" s="300" t="str">
        <f t="shared" ca="1" si="44"/>
        <v/>
      </c>
      <c r="R42" s="300" t="str">
        <f t="shared" ca="1" si="44"/>
        <v/>
      </c>
      <c r="S42" s="302" t="str">
        <f t="shared" ca="1" si="44"/>
        <v/>
      </c>
      <c r="T42" s="60" t="str">
        <f t="shared" ca="1" si="44"/>
        <v/>
      </c>
      <c r="U42" s="25"/>
      <c r="V42" s="25"/>
      <c r="W42" s="26"/>
      <c r="X42" s="25"/>
      <c r="Y42" s="27"/>
      <c r="Z42" s="184"/>
      <c r="AA42" s="365"/>
      <c r="AB42" s="366" t="s">
        <v>345</v>
      </c>
      <c r="AC42" s="366" t="s">
        <v>346</v>
      </c>
      <c r="AD42" s="366" t="s">
        <v>347</v>
      </c>
      <c r="AE42" s="366" t="s">
        <v>348</v>
      </c>
      <c r="AF42" s="367" t="s">
        <v>349</v>
      </c>
      <c r="AG42" s="184"/>
      <c r="AH42" s="184"/>
      <c r="AI42" s="184"/>
      <c r="AJ42" s="188" t="str">
        <f>IF(AJ41&lt;&gt;"","Per Minute","")</f>
        <v/>
      </c>
      <c r="AK42" s="294"/>
      <c r="AL42" s="295"/>
      <c r="AM42" s="296" t="str">
        <f ca="1">IFERROR(ROUND(AM41/$C41,1),"")</f>
        <v/>
      </c>
      <c r="AN42" s="300" t="str">
        <f t="shared" ref="AN42:BC42" ca="1" si="45">IFERROR(ROUND(AN41/$D41,1),"")</f>
        <v/>
      </c>
      <c r="AO42" s="301" t="str">
        <f t="shared" ca="1" si="45"/>
        <v/>
      </c>
      <c r="AP42" s="300" t="str">
        <f t="shared" ca="1" si="45"/>
        <v/>
      </c>
      <c r="AQ42" s="301" t="str">
        <f t="shared" ca="1" si="45"/>
        <v/>
      </c>
      <c r="AR42" s="300" t="str">
        <f t="shared" ca="1" si="45"/>
        <v/>
      </c>
      <c r="AS42" s="301" t="str">
        <f t="shared" ca="1" si="45"/>
        <v/>
      </c>
      <c r="AT42" s="300" t="str">
        <f t="shared" ca="1" si="45"/>
        <v/>
      </c>
      <c r="AU42" s="300" t="str">
        <f t="shared" ca="1" si="45"/>
        <v/>
      </c>
      <c r="AV42" s="301" t="str">
        <f t="shared" ca="1" si="45"/>
        <v/>
      </c>
      <c r="AW42" s="300" t="str">
        <f t="shared" ca="1" si="45"/>
        <v/>
      </c>
      <c r="AX42" s="300" t="str">
        <f t="shared" ca="1" si="45"/>
        <v/>
      </c>
      <c r="AY42" s="300" t="str">
        <f t="shared" ca="1" si="45"/>
        <v/>
      </c>
      <c r="AZ42" s="300" t="str">
        <f t="shared" ca="1" si="45"/>
        <v/>
      </c>
      <c r="BA42" s="300" t="str">
        <f t="shared" ca="1" si="45"/>
        <v/>
      </c>
      <c r="BB42" s="302" t="str">
        <f t="shared" ca="1" si="45"/>
        <v/>
      </c>
      <c r="BC42" s="24" t="str">
        <f t="shared" ca="1" si="45"/>
        <v/>
      </c>
      <c r="BD42" s="25"/>
      <c r="BE42" s="25"/>
      <c r="BF42" s="26"/>
      <c r="BG42" s="25"/>
      <c r="BH42" s="27"/>
      <c r="BI42" s="184"/>
      <c r="BJ42" s="184"/>
      <c r="BK42" s="184"/>
      <c r="BL42" s="184"/>
      <c r="BM42" s="184"/>
      <c r="BN42" s="184"/>
      <c r="BO42" s="184"/>
      <c r="BP42" s="184"/>
      <c r="BQ42" s="184"/>
      <c r="BR42" s="184"/>
      <c r="BS42" s="184"/>
      <c r="BT42" s="184"/>
      <c r="CA42" s="51" t="e">
        <f t="shared" ca="1" si="2"/>
        <v>#VALUE!</v>
      </c>
      <c r="CB42" s="51" t="e">
        <f t="shared" ca="1" si="2"/>
        <v>#VALUE!</v>
      </c>
      <c r="CC42" s="51"/>
      <c r="CD42" s="51"/>
      <c r="CE42" s="51"/>
      <c r="CF42" s="51"/>
      <c r="CG42" s="51"/>
      <c r="CH42" s="51"/>
      <c r="CI42" s="51"/>
      <c r="CJ42" s="51"/>
      <c r="CK42" s="51"/>
      <c r="CL42" s="51"/>
      <c r="CM42" s="51"/>
      <c r="CN42" s="51"/>
      <c r="CO42" s="51"/>
      <c r="CP42" s="51"/>
    </row>
    <row r="43" spans="1:94" s="18" customFormat="1" ht="16.5" x14ac:dyDescent="0.3">
      <c r="A43" s="59" t="str">
        <f>IF(OR(Roster!$A27&lt;&gt;"",Roster!$B27&lt;&gt;""),CONCATENATE(PROPER(Roster!$B27),", ",Roster!$A27),"")</f>
        <v/>
      </c>
      <c r="B43" s="286" cm="1">
        <f t="array" aca="1" ref="B43" ca="1">SUMPRODUCT((PlayerGameData[Visible]=1)*(PlayerGameData[PLAYER, '#]=$A43)*(PlayerGameData[START]))</f>
        <v>0</v>
      </c>
      <c r="C43" s="287" cm="1">
        <f t="array" aca="1" ref="C43" ca="1">SUMPRODUCT((PlayerGameData[Visible]=1)*(PlayerGameData[PLAYER, '#]=$A43)*(PlayerGameData[GP]))</f>
        <v>0</v>
      </c>
      <c r="D43" s="288" cm="1">
        <f t="array" aca="1" ref="D43" ca="1">SUMPRODUCT((PlayerGameData[Visible]=1)*(PlayerGameData[PLAYER, '#]=$A43)*(PlayerGameData[MINUTES]))</f>
        <v>0</v>
      </c>
      <c r="E43" s="289" cm="1">
        <f t="array" aca="1" ref="E43" ca="1">SUMPRODUCT((PlayerGameData[Visible]=1)*(PlayerGameData[PLAYER, '#]=$A43)*(PlayerGameData[3FGM]))</f>
        <v>0</v>
      </c>
      <c r="F43" s="290" cm="1">
        <f t="array" aca="1" ref="F43" ca="1">SUMPRODUCT((PlayerGameData[Visible]=1)*(PlayerGameData[PLAYER, '#]=$A43)*(PlayerGameData[3FGA]))</f>
        <v>0</v>
      </c>
      <c r="G43" s="289" cm="1">
        <f t="array" aca="1" ref="G43" ca="1">SUMPRODUCT((PlayerGameData[Visible]=1)*(PlayerGameData[PLAYER, '#]=$A43)*(PlayerGameData[2FGM]))</f>
        <v>0</v>
      </c>
      <c r="H43" s="290" cm="1">
        <f t="array" aca="1" ref="H43" ca="1">SUMPRODUCT((PlayerGameData[Visible]=1)*(PlayerGameData[PLAYER, '#]=$A43)*(PlayerGameData[2FGA]))</f>
        <v>0</v>
      </c>
      <c r="I43" s="289" cm="1">
        <f t="array" aca="1" ref="I43" ca="1">SUMPRODUCT((PlayerGameData[Visible]=1)*(PlayerGameData[PLAYER, '#]=$A43)*(PlayerGameData[FTM]))</f>
        <v>0</v>
      </c>
      <c r="J43" s="290" cm="1">
        <f t="array" aca="1" ref="J43" ca="1">SUMPRODUCT((PlayerGameData[Visible]=1)*(PlayerGameData[PLAYER, '#]=$A43)*(PlayerGameData[FTA]))</f>
        <v>0</v>
      </c>
      <c r="K43" s="289" cm="1">
        <f t="array" aca="1" ref="K43" ca="1">SUMPRODUCT((PlayerGameData[Visible]=1)*(PlayerGameData[PLAYER, '#]=$A43)*(PlayerGameData[OFF REB]))</f>
        <v>0</v>
      </c>
      <c r="L43" s="289" cm="1">
        <f t="array" aca="1" ref="L43" ca="1">SUMPRODUCT((PlayerGameData[Visible]=1)*(PlayerGameData[PLAYER, '#]=$A43)*(PlayerGameData[DEF REB]))</f>
        <v>0</v>
      </c>
      <c r="M43" s="290">
        <f ca="1">K43+L43</f>
        <v>0</v>
      </c>
      <c r="N43" s="289" cm="1">
        <f t="array" aca="1" ref="N43" ca="1">SUMPRODUCT((PlayerGameData[Visible]=1)*(PlayerGameData[PLAYER, '#]=$A43)*(PlayerGameData[AST]))</f>
        <v>0</v>
      </c>
      <c r="O43" s="289" cm="1">
        <f t="array" aca="1" ref="O43" ca="1">SUMPRODUCT((PlayerGameData[Visible]=1)*(PlayerGameData[PLAYER, '#]=$A43)*(PlayerGameData[STL]))</f>
        <v>0</v>
      </c>
      <c r="P43" s="289" cm="1">
        <f t="array" aca="1" ref="P43" ca="1">SUMPRODUCT((PlayerGameData[Visible]=1)*(PlayerGameData[PLAYER, '#]=$A43)*(PlayerGameData[BLK]))</f>
        <v>0</v>
      </c>
      <c r="Q43" s="289" cm="1">
        <f t="array" aca="1" ref="Q43" ca="1">SUMPRODUCT((PlayerGameData[Visible]=1)*(PlayerGameData[PLAYER, '#]=$A43)*(PlayerGameData[TO]))</f>
        <v>0</v>
      </c>
      <c r="R43" s="289" cm="1">
        <f t="array" aca="1" ref="R43" ca="1">SUMPRODUCT((PlayerGameData[Visible]=1)*(PlayerGameData[PLAYER, '#]=$A43)*(PlayerGameData[FOUL]))</f>
        <v>0</v>
      </c>
      <c r="S43" s="291" cm="1">
        <f t="array" aca="1" ref="S43" ca="1">SUMPRODUCT((PlayerGameData[Visible]=1)*(PlayerGameData[PLAYER, '#]=$A43)*(PlayerGameData[CHRG TKN]))</f>
        <v>0</v>
      </c>
      <c r="T43" s="28">
        <f ca="1">IF(I43+2*G43+3*E43&gt;0,I43+2*G43+3*E43,0)</f>
        <v>0</v>
      </c>
      <c r="U43" s="29" t="str">
        <f ca="1">IF(F43&gt;0,E43/F43,"")</f>
        <v/>
      </c>
      <c r="V43" s="29" t="str">
        <f ca="1">IF(H43&gt;0,G43/H43,"")</f>
        <v/>
      </c>
      <c r="W43" s="30" t="str">
        <f ca="1">IF(J43&gt;0,I43/J43,"")</f>
        <v/>
      </c>
      <c r="X43" s="29" t="str">
        <f ca="1">IF(OR(F43&gt;0,H43 &gt;0),(E43+G43)/(F43+H43),"")</f>
        <v/>
      </c>
      <c r="Y43" s="31" t="str">
        <f ca="1">IF(OR(F43&gt;0,H43 &gt;0),(1.5*E43+G43)/(F43+H43),"")</f>
        <v/>
      </c>
      <c r="Z43" s="184"/>
      <c r="AA43" s="368" t="s">
        <v>124</v>
      </c>
      <c r="AB43" s="375">
        <f ca="1">M51/AB40</f>
        <v>0.5135895032802249</v>
      </c>
      <c r="AC43" s="375">
        <f ca="1">N51/AB40</f>
        <v>0.25866916588566075</v>
      </c>
      <c r="AD43" s="375">
        <f ca="1">O51/AB41</f>
        <v>0.18947368421052632</v>
      </c>
      <c r="AE43" s="375">
        <f ca="1">P51/AB41</f>
        <v>2.6006191950464396E-2</v>
      </c>
      <c r="AF43" s="376">
        <f ca="1">Q51/AB40</f>
        <v>0.21430802874101842</v>
      </c>
      <c r="AG43" s="184"/>
      <c r="AH43" s="184"/>
      <c r="AI43" s="184"/>
      <c r="AJ43" s="59" t="str">
        <f>IF(OR(Roster!$A27&lt;&gt;"",Roster!$B27&lt;&gt;""),CONCATENATE(PROPER(Roster!$B27),", ",Roster!$A27),"")</f>
        <v/>
      </c>
      <c r="AK43" s="286" cm="1">
        <f t="array" aca="1" ref="AK43" ca="1">SUMPRODUCT((PlayerGameData[Visible]=1)*(PlayerGameData[PLAYER, '#]=$A43)*(PlayerGameData[START]))</f>
        <v>0</v>
      </c>
      <c r="AL43" s="287" cm="1">
        <f t="array" aca="1" ref="AL43" ca="1">SUMPRODUCT((PlayerGameData[Visible]=1)*(PlayerGameData[PLAYER, '#]=$A43)*(PlayerGameData[GP]))</f>
        <v>0</v>
      </c>
      <c r="AM43" s="288" cm="1">
        <f t="array" aca="1" ref="AM43" ca="1">SUMPRODUCT((PlayerGameData[Visible]=1)*(PlayerGameData[PLAYER, '#]=$A43)*(PlayerGameData[MINUTES]))</f>
        <v>0</v>
      </c>
      <c r="AN43" s="289" cm="1">
        <f t="array" aca="1" ref="AN43" ca="1">SUMPRODUCT((PlayerGameData[Visible]=1)*(PlayerGameData[PLAYER, '#]=$A43)*(PlayerGameData[3FGM]))</f>
        <v>0</v>
      </c>
      <c r="AO43" s="290" cm="1">
        <f t="array" aca="1" ref="AO43" ca="1">SUMPRODUCT((PlayerGameData[Visible]=1)*(PlayerGameData[PLAYER, '#]=$A43)*(PlayerGameData[3FGA]))</f>
        <v>0</v>
      </c>
      <c r="AP43" s="289" cm="1">
        <f t="array" aca="1" ref="AP43" ca="1">SUMPRODUCT((PlayerGameData[Visible]=1)*(PlayerGameData[PLAYER, '#]=$A43)*(PlayerGameData[2FGM]))</f>
        <v>0</v>
      </c>
      <c r="AQ43" s="290" cm="1">
        <f t="array" aca="1" ref="AQ43" ca="1">SUMPRODUCT((PlayerGameData[Visible]=1)*(PlayerGameData[PLAYER, '#]=$A43)*(PlayerGameData[2FGA]))</f>
        <v>0</v>
      </c>
      <c r="AR43" s="289" cm="1">
        <f t="array" aca="1" ref="AR43" ca="1">SUMPRODUCT((PlayerGameData[Visible]=1)*(PlayerGameData[PLAYER, '#]=$A43)*(PlayerGameData[FTM]))</f>
        <v>0</v>
      </c>
      <c r="AS43" s="290" cm="1">
        <f t="array" aca="1" ref="AS43" ca="1">SUMPRODUCT((PlayerGameData[Visible]=1)*(PlayerGameData[PLAYER, '#]=$A43)*(PlayerGameData[FTA]))</f>
        <v>0</v>
      </c>
      <c r="AT43" s="289" cm="1">
        <f t="array" aca="1" ref="AT43" ca="1">SUMPRODUCT((PlayerGameData[Visible]=1)*(PlayerGameData[PLAYER, '#]=$A43)*(PlayerGameData[OFF REB]))</f>
        <v>0</v>
      </c>
      <c r="AU43" s="289" cm="1">
        <f t="array" aca="1" ref="AU43" ca="1">SUMPRODUCT((PlayerGameData[Visible]=1)*(PlayerGameData[PLAYER, '#]=$A43)*(PlayerGameData[DEF REB]))</f>
        <v>0</v>
      </c>
      <c r="AV43" s="290">
        <f ca="1">AT43+AU43</f>
        <v>0</v>
      </c>
      <c r="AW43" s="289" cm="1">
        <f t="array" aca="1" ref="AW43" ca="1">SUMPRODUCT((PlayerGameData[Visible]=1)*(PlayerGameData[PLAYER, '#]=$A43)*(PlayerGameData[AST]))</f>
        <v>0</v>
      </c>
      <c r="AX43" s="289" cm="1">
        <f t="array" aca="1" ref="AX43" ca="1">SUMPRODUCT((PlayerGameData[Visible]=1)*(PlayerGameData[PLAYER, '#]=$A43)*(PlayerGameData[STL]))</f>
        <v>0</v>
      </c>
      <c r="AY43" s="289" cm="1">
        <f t="array" aca="1" ref="AY43" ca="1">SUMPRODUCT((PlayerGameData[Visible]=1)*(PlayerGameData[PLAYER, '#]=$A43)*(PlayerGameData[BLK]))</f>
        <v>0</v>
      </c>
      <c r="AZ43" s="289" cm="1">
        <f t="array" aca="1" ref="AZ43" ca="1">SUMPRODUCT((PlayerGameData[Visible]=1)*(PlayerGameData[PLAYER, '#]=$A43)*(PlayerGameData[TO]))</f>
        <v>0</v>
      </c>
      <c r="BA43" s="289" cm="1">
        <f t="array" aca="1" ref="BA43" ca="1">SUMPRODUCT((PlayerGameData[Visible]=1)*(PlayerGameData[PLAYER, '#]=$A43)*(PlayerGameData[FOUL]))</f>
        <v>0</v>
      </c>
      <c r="BB43" s="291" cm="1">
        <f t="array" aca="1" ref="BB43" ca="1">SUMPRODUCT((PlayerGameData[Visible]=1)*(PlayerGameData[PLAYER, '#]=$A43)*(PlayerGameData[CHRG TKN]))</f>
        <v>0</v>
      </c>
      <c r="BC43" s="28">
        <f t="shared" ref="BC43" ca="1" si="46">IF(AR43+2*AP43+3*AN43&gt;0,AR43+2*AP43+3*AN43,0)</f>
        <v>0</v>
      </c>
      <c r="BD43" s="29" t="str">
        <f ca="1">IF(AO43&gt;0,AN43/AO43,"")</f>
        <v/>
      </c>
      <c r="BE43" s="29" t="str">
        <f ca="1">IF(AQ43&gt;0,AP43/AQ43,"")</f>
        <v/>
      </c>
      <c r="BF43" s="30" t="str">
        <f ca="1">IF(AS43&gt;0,AR43/AS43,"")</f>
        <v/>
      </c>
      <c r="BG43" s="29" t="str">
        <f ca="1">IF(OR(AO43&gt;0,AQ43 &gt;0),(AN43+AP43)/(AO43+AQ43),"")</f>
        <v/>
      </c>
      <c r="BH43" s="31" t="str">
        <f ca="1">IF(OR(AO43&gt;0,AQ43 &gt;0),(1.5*AN43+AP43)/(AO43+AQ43),"")</f>
        <v/>
      </c>
      <c r="BI43" s="184"/>
      <c r="BJ43" s="184"/>
      <c r="BK43" s="184"/>
      <c r="BL43" s="184"/>
      <c r="BM43" s="184"/>
      <c r="BN43" s="184"/>
      <c r="BO43" s="184"/>
      <c r="BP43" s="184"/>
      <c r="BQ43" s="184"/>
      <c r="BR43" s="184"/>
      <c r="BS43" s="184"/>
      <c r="BT43" s="184"/>
      <c r="CA43" s="51">
        <f t="shared" ca="1" si="2"/>
        <v>0</v>
      </c>
      <c r="CB43" s="51">
        <f t="shared" ca="1" si="2"/>
        <v>0</v>
      </c>
      <c r="CC43" s="51"/>
      <c r="CD43" s="51"/>
      <c r="CE43" s="51"/>
      <c r="CF43" s="51"/>
      <c r="CG43" s="51"/>
      <c r="CH43" s="51"/>
      <c r="CI43" s="51"/>
      <c r="CJ43" s="51"/>
      <c r="CK43" s="51"/>
      <c r="CL43" s="51"/>
      <c r="CM43" s="51"/>
      <c r="CN43" s="51"/>
      <c r="CO43" s="51"/>
      <c r="CP43" s="51"/>
    </row>
    <row r="44" spans="1:94" s="18" customFormat="1" ht="16.5" x14ac:dyDescent="0.3">
      <c r="A44" s="188" t="str">
        <f>IF(A43&lt;&gt;"","Per Game","")</f>
        <v/>
      </c>
      <c r="B44" s="294"/>
      <c r="C44" s="295"/>
      <c r="D44" s="296" t="str">
        <f ca="1">IFERROR(ROUND(D43/$C43,1),"")</f>
        <v/>
      </c>
      <c r="E44" s="300" t="str">
        <f t="shared" ref="E44:T44" ca="1" si="47">IFERROR(ROUND(E43/$C43,1),"")</f>
        <v/>
      </c>
      <c r="F44" s="301" t="str">
        <f t="shared" ca="1" si="47"/>
        <v/>
      </c>
      <c r="G44" s="300" t="str">
        <f t="shared" ca="1" si="47"/>
        <v/>
      </c>
      <c r="H44" s="301" t="str">
        <f t="shared" ca="1" si="47"/>
        <v/>
      </c>
      <c r="I44" s="300" t="str">
        <f t="shared" ca="1" si="47"/>
        <v/>
      </c>
      <c r="J44" s="301" t="str">
        <f t="shared" ca="1" si="47"/>
        <v/>
      </c>
      <c r="K44" s="300" t="str">
        <f t="shared" ca="1" si="47"/>
        <v/>
      </c>
      <c r="L44" s="300" t="str">
        <f t="shared" ca="1" si="47"/>
        <v/>
      </c>
      <c r="M44" s="301" t="str">
        <f t="shared" ca="1" si="47"/>
        <v/>
      </c>
      <c r="N44" s="300" t="str">
        <f t="shared" ca="1" si="47"/>
        <v/>
      </c>
      <c r="O44" s="300" t="str">
        <f t="shared" ca="1" si="47"/>
        <v/>
      </c>
      <c r="P44" s="300" t="str">
        <f t="shared" ca="1" si="47"/>
        <v/>
      </c>
      <c r="Q44" s="300" t="str">
        <f t="shared" ca="1" si="47"/>
        <v/>
      </c>
      <c r="R44" s="300" t="str">
        <f t="shared" ca="1" si="47"/>
        <v/>
      </c>
      <c r="S44" s="302" t="str">
        <f t="shared" ca="1" si="47"/>
        <v/>
      </c>
      <c r="T44" s="60" t="str">
        <f t="shared" ca="1" si="47"/>
        <v/>
      </c>
      <c r="U44" s="25"/>
      <c r="V44" s="25"/>
      <c r="W44" s="26"/>
      <c r="X44" s="25"/>
      <c r="Y44" s="27"/>
      <c r="Z44" s="184"/>
      <c r="AA44" s="370" t="s">
        <v>187</v>
      </c>
      <c r="AB44" s="375">
        <f ca="1">M52/AB41</f>
        <v>0.39195046439628484</v>
      </c>
      <c r="AC44" s="375">
        <f ca="1">N52/AB41</f>
        <v>0.16656346749226006</v>
      </c>
      <c r="AD44" s="375">
        <f ca="1">O52/AB40</f>
        <v>0.11371446422992815</v>
      </c>
      <c r="AE44" s="375">
        <f ca="1">P52/AB40</f>
        <v>2.9990627928772259E-2</v>
      </c>
      <c r="AF44" s="376">
        <f ca="1">Q52/AB41</f>
        <v>0.32693498452012382</v>
      </c>
      <c r="AG44" s="184"/>
      <c r="AH44" s="184"/>
      <c r="AI44" s="184"/>
      <c r="AJ44" s="188" t="str">
        <f>IF(AJ43&lt;&gt;"","Per Minute","")</f>
        <v/>
      </c>
      <c r="AK44" s="294"/>
      <c r="AL44" s="295"/>
      <c r="AM44" s="296" t="str">
        <f ca="1">IFERROR(ROUND(AM43/$C43,1),"")</f>
        <v/>
      </c>
      <c r="AN44" s="300" t="str">
        <f t="shared" ref="AN44:BC44" ca="1" si="48">IFERROR(ROUND(AN43/$D43,1),"")</f>
        <v/>
      </c>
      <c r="AO44" s="301" t="str">
        <f t="shared" ca="1" si="48"/>
        <v/>
      </c>
      <c r="AP44" s="300" t="str">
        <f t="shared" ca="1" si="48"/>
        <v/>
      </c>
      <c r="AQ44" s="301" t="str">
        <f t="shared" ca="1" si="48"/>
        <v/>
      </c>
      <c r="AR44" s="300" t="str">
        <f t="shared" ca="1" si="48"/>
        <v/>
      </c>
      <c r="AS44" s="301" t="str">
        <f t="shared" ca="1" si="48"/>
        <v/>
      </c>
      <c r="AT44" s="300" t="str">
        <f t="shared" ca="1" si="48"/>
        <v/>
      </c>
      <c r="AU44" s="300" t="str">
        <f t="shared" ca="1" si="48"/>
        <v/>
      </c>
      <c r="AV44" s="301" t="str">
        <f t="shared" ca="1" si="48"/>
        <v/>
      </c>
      <c r="AW44" s="300" t="str">
        <f t="shared" ca="1" si="48"/>
        <v/>
      </c>
      <c r="AX44" s="300" t="str">
        <f t="shared" ca="1" si="48"/>
        <v/>
      </c>
      <c r="AY44" s="300" t="str">
        <f t="shared" ca="1" si="48"/>
        <v/>
      </c>
      <c r="AZ44" s="300" t="str">
        <f t="shared" ca="1" si="48"/>
        <v/>
      </c>
      <c r="BA44" s="300" t="str">
        <f t="shared" ca="1" si="48"/>
        <v/>
      </c>
      <c r="BB44" s="302" t="str">
        <f t="shared" ca="1" si="48"/>
        <v/>
      </c>
      <c r="BC44" s="24" t="str">
        <f t="shared" ca="1" si="48"/>
        <v/>
      </c>
      <c r="BD44" s="25"/>
      <c r="BE44" s="25"/>
      <c r="BF44" s="26"/>
      <c r="BG44" s="25"/>
      <c r="BH44" s="27"/>
      <c r="BI44" s="184"/>
      <c r="BJ44" s="184"/>
      <c r="BK44" s="184"/>
      <c r="BL44" s="184"/>
      <c r="BM44" s="184"/>
      <c r="BN44" s="184"/>
      <c r="BO44" s="184"/>
      <c r="BP44" s="184"/>
      <c r="BQ44" s="184"/>
      <c r="BR44" s="184"/>
      <c r="BS44" s="184"/>
      <c r="BT44" s="184"/>
      <c r="BU44" s="51"/>
      <c r="BV44" s="51"/>
      <c r="BW44" s="51"/>
      <c r="BX44" s="51"/>
      <c r="BY44" s="51"/>
      <c r="BZ44" s="51"/>
      <c r="CA44" s="51" t="e">
        <f t="shared" ca="1" si="2"/>
        <v>#VALUE!</v>
      </c>
      <c r="CB44" s="51" t="e">
        <f t="shared" ca="1" si="2"/>
        <v>#VALUE!</v>
      </c>
      <c r="CC44" s="51"/>
      <c r="CD44" s="51"/>
      <c r="CE44" s="51"/>
      <c r="CF44" s="51"/>
      <c r="CG44" s="51"/>
      <c r="CH44" s="51"/>
      <c r="CI44" s="51"/>
      <c r="CJ44" s="51"/>
      <c r="CK44" s="51"/>
      <c r="CL44" s="51"/>
      <c r="CM44" s="51"/>
      <c r="CN44" s="51"/>
      <c r="CO44" s="51"/>
      <c r="CP44" s="51"/>
    </row>
    <row r="45" spans="1:94" s="18" customFormat="1" ht="16.5" x14ac:dyDescent="0.3">
      <c r="A45" s="59" t="str">
        <f>IF(OR(Roster!$A28&lt;&gt;"",Roster!$B28&lt;&gt;""),CONCATENATE(PROPER(Roster!$B28),", ",Roster!$A28),"")</f>
        <v/>
      </c>
      <c r="B45" s="286" cm="1">
        <f t="array" aca="1" ref="B45" ca="1">SUMPRODUCT((PlayerGameData[Visible]=1)*(PlayerGameData[PLAYER, '#]=$A45)*(PlayerGameData[START]))</f>
        <v>0</v>
      </c>
      <c r="C45" s="287" cm="1">
        <f t="array" aca="1" ref="C45" ca="1">SUMPRODUCT((PlayerGameData[Visible]=1)*(PlayerGameData[PLAYER, '#]=$A45)*(PlayerGameData[GP]))</f>
        <v>0</v>
      </c>
      <c r="D45" s="288" cm="1">
        <f t="array" aca="1" ref="D45" ca="1">SUMPRODUCT((PlayerGameData[Visible]=1)*(PlayerGameData[PLAYER, '#]=$A45)*(PlayerGameData[MINUTES]))</f>
        <v>0</v>
      </c>
      <c r="E45" s="289" cm="1">
        <f t="array" aca="1" ref="E45" ca="1">SUMPRODUCT((PlayerGameData[Visible]=1)*(PlayerGameData[PLAYER, '#]=$A45)*(PlayerGameData[3FGM]))</f>
        <v>0</v>
      </c>
      <c r="F45" s="290" cm="1">
        <f t="array" aca="1" ref="F45" ca="1">SUMPRODUCT((PlayerGameData[Visible]=1)*(PlayerGameData[PLAYER, '#]=$A45)*(PlayerGameData[3FGA]))</f>
        <v>0</v>
      </c>
      <c r="G45" s="289" cm="1">
        <f t="array" aca="1" ref="G45" ca="1">SUMPRODUCT((PlayerGameData[Visible]=1)*(PlayerGameData[PLAYER, '#]=$A45)*(PlayerGameData[2FGM]))</f>
        <v>0</v>
      </c>
      <c r="H45" s="290" cm="1">
        <f t="array" aca="1" ref="H45" ca="1">SUMPRODUCT((PlayerGameData[Visible]=1)*(PlayerGameData[PLAYER, '#]=$A45)*(PlayerGameData[2FGA]))</f>
        <v>0</v>
      </c>
      <c r="I45" s="289" cm="1">
        <f t="array" aca="1" ref="I45" ca="1">SUMPRODUCT((PlayerGameData[Visible]=1)*(PlayerGameData[PLAYER, '#]=$A45)*(PlayerGameData[FTM]))</f>
        <v>0</v>
      </c>
      <c r="J45" s="290" cm="1">
        <f t="array" aca="1" ref="J45" ca="1">SUMPRODUCT((PlayerGameData[Visible]=1)*(PlayerGameData[PLAYER, '#]=$A45)*(PlayerGameData[FTA]))</f>
        <v>0</v>
      </c>
      <c r="K45" s="289" cm="1">
        <f t="array" aca="1" ref="K45" ca="1">SUMPRODUCT((PlayerGameData[Visible]=1)*(PlayerGameData[PLAYER, '#]=$A45)*(PlayerGameData[OFF REB]))</f>
        <v>0</v>
      </c>
      <c r="L45" s="289" cm="1">
        <f t="array" aca="1" ref="L45" ca="1">SUMPRODUCT((PlayerGameData[Visible]=1)*(PlayerGameData[PLAYER, '#]=$A45)*(PlayerGameData[DEF REB]))</f>
        <v>0</v>
      </c>
      <c r="M45" s="290">
        <f ca="1">K45+L45</f>
        <v>0</v>
      </c>
      <c r="N45" s="289" cm="1">
        <f t="array" aca="1" ref="N45" ca="1">SUMPRODUCT((PlayerGameData[Visible]=1)*(PlayerGameData[PLAYER, '#]=$A45)*(PlayerGameData[AST]))</f>
        <v>0</v>
      </c>
      <c r="O45" s="289" cm="1">
        <f t="array" aca="1" ref="O45" ca="1">SUMPRODUCT((PlayerGameData[Visible]=1)*(PlayerGameData[PLAYER, '#]=$A45)*(PlayerGameData[STL]))</f>
        <v>0</v>
      </c>
      <c r="P45" s="289" cm="1">
        <f t="array" aca="1" ref="P45" ca="1">SUMPRODUCT((PlayerGameData[Visible]=1)*(PlayerGameData[PLAYER, '#]=$A45)*(PlayerGameData[BLK]))</f>
        <v>0</v>
      </c>
      <c r="Q45" s="289" cm="1">
        <f t="array" aca="1" ref="Q45" ca="1">SUMPRODUCT((PlayerGameData[Visible]=1)*(PlayerGameData[PLAYER, '#]=$A45)*(PlayerGameData[TO]))</f>
        <v>0</v>
      </c>
      <c r="R45" s="289" cm="1">
        <f t="array" aca="1" ref="R45" ca="1">SUMPRODUCT((PlayerGameData[Visible]=1)*(PlayerGameData[PLAYER, '#]=$A45)*(PlayerGameData[FOUL]))</f>
        <v>0</v>
      </c>
      <c r="S45" s="291" cm="1">
        <f t="array" aca="1" ref="S45" ca="1">SUMPRODUCT((PlayerGameData[Visible]=1)*(PlayerGameData[PLAYER, '#]=$A45)*(PlayerGameData[CHRG TKN]))</f>
        <v>0</v>
      </c>
      <c r="T45" s="28">
        <f ca="1">IF(I45+2*G45+3*E45&gt;0,I45+2*G45+3*E45,0)</f>
        <v>0</v>
      </c>
      <c r="U45" s="29" t="str">
        <f ca="1">IF(F45&gt;0,E45/F45,"")</f>
        <v/>
      </c>
      <c r="V45" s="29" t="str">
        <f ca="1">IF(H45&gt;0,G45/H45,"")</f>
        <v/>
      </c>
      <c r="W45" s="30" t="str">
        <f ca="1">IF(J45&gt;0,I45/J45,"")</f>
        <v/>
      </c>
      <c r="X45" s="29" t="str">
        <f ca="1">IF(OR(F45&gt;0,H45 &gt;0),(E45+G45)/(F45+H45),"")</f>
        <v/>
      </c>
      <c r="Y45" s="31" t="str">
        <f ca="1">IF(OR(F45&gt;0,H45 &gt;0),(1.5*E45+G45)/(F45+H45),"")</f>
        <v/>
      </c>
      <c r="Z45" s="184"/>
      <c r="AA45" s="365"/>
      <c r="AB45" s="365"/>
      <c r="AC45" s="365"/>
      <c r="AD45" s="365"/>
      <c r="AE45" s="365"/>
      <c r="AF45" s="365"/>
      <c r="AG45" s="184"/>
      <c r="AH45" s="184"/>
      <c r="AI45" s="184"/>
      <c r="AJ45" s="59" t="str">
        <f>IF(OR(Roster!$A28&lt;&gt;"",Roster!$B28&lt;&gt;""),CONCATENATE(PROPER(Roster!$B28),", ",Roster!$A28),"")</f>
        <v/>
      </c>
      <c r="AK45" s="286" cm="1">
        <f t="array" aca="1" ref="AK45" ca="1">SUMPRODUCT((PlayerGameData[Visible]=1)*(PlayerGameData[PLAYER, '#]=$A45)*(PlayerGameData[START]))</f>
        <v>0</v>
      </c>
      <c r="AL45" s="287" cm="1">
        <f t="array" aca="1" ref="AL45" ca="1">SUMPRODUCT((PlayerGameData[Visible]=1)*(PlayerGameData[PLAYER, '#]=$A45)*(PlayerGameData[GP]))</f>
        <v>0</v>
      </c>
      <c r="AM45" s="288" cm="1">
        <f t="array" aca="1" ref="AM45" ca="1">SUMPRODUCT((PlayerGameData[Visible]=1)*(PlayerGameData[PLAYER, '#]=$A45)*(PlayerGameData[MINUTES]))</f>
        <v>0</v>
      </c>
      <c r="AN45" s="289" cm="1">
        <f t="array" aca="1" ref="AN45" ca="1">SUMPRODUCT((PlayerGameData[Visible]=1)*(PlayerGameData[PLAYER, '#]=$A45)*(PlayerGameData[3FGM]))</f>
        <v>0</v>
      </c>
      <c r="AO45" s="290" cm="1">
        <f t="array" aca="1" ref="AO45" ca="1">SUMPRODUCT((PlayerGameData[Visible]=1)*(PlayerGameData[PLAYER, '#]=$A45)*(PlayerGameData[3FGA]))</f>
        <v>0</v>
      </c>
      <c r="AP45" s="289" cm="1">
        <f t="array" aca="1" ref="AP45" ca="1">SUMPRODUCT((PlayerGameData[Visible]=1)*(PlayerGameData[PLAYER, '#]=$A45)*(PlayerGameData[2FGM]))</f>
        <v>0</v>
      </c>
      <c r="AQ45" s="290" cm="1">
        <f t="array" aca="1" ref="AQ45" ca="1">SUMPRODUCT((PlayerGameData[Visible]=1)*(PlayerGameData[PLAYER, '#]=$A45)*(PlayerGameData[2FGA]))</f>
        <v>0</v>
      </c>
      <c r="AR45" s="289" cm="1">
        <f t="array" aca="1" ref="AR45" ca="1">SUMPRODUCT((PlayerGameData[Visible]=1)*(PlayerGameData[PLAYER, '#]=$A45)*(PlayerGameData[FTM]))</f>
        <v>0</v>
      </c>
      <c r="AS45" s="290" cm="1">
        <f t="array" aca="1" ref="AS45" ca="1">SUMPRODUCT((PlayerGameData[Visible]=1)*(PlayerGameData[PLAYER, '#]=$A45)*(PlayerGameData[FTA]))</f>
        <v>0</v>
      </c>
      <c r="AT45" s="289" cm="1">
        <f t="array" aca="1" ref="AT45" ca="1">SUMPRODUCT((PlayerGameData[Visible]=1)*(PlayerGameData[PLAYER, '#]=$A45)*(PlayerGameData[OFF REB]))</f>
        <v>0</v>
      </c>
      <c r="AU45" s="289" cm="1">
        <f t="array" aca="1" ref="AU45" ca="1">SUMPRODUCT((PlayerGameData[Visible]=1)*(PlayerGameData[PLAYER, '#]=$A45)*(PlayerGameData[DEF REB]))</f>
        <v>0</v>
      </c>
      <c r="AV45" s="290">
        <f ca="1">AT45+AU45</f>
        <v>0</v>
      </c>
      <c r="AW45" s="289" cm="1">
        <f t="array" aca="1" ref="AW45" ca="1">SUMPRODUCT((PlayerGameData[Visible]=1)*(PlayerGameData[PLAYER, '#]=$A45)*(PlayerGameData[AST]))</f>
        <v>0</v>
      </c>
      <c r="AX45" s="289" cm="1">
        <f t="array" aca="1" ref="AX45" ca="1">SUMPRODUCT((PlayerGameData[Visible]=1)*(PlayerGameData[PLAYER, '#]=$A45)*(PlayerGameData[STL]))</f>
        <v>0</v>
      </c>
      <c r="AY45" s="289" cm="1">
        <f t="array" aca="1" ref="AY45" ca="1">SUMPRODUCT((PlayerGameData[Visible]=1)*(PlayerGameData[PLAYER, '#]=$A45)*(PlayerGameData[BLK]))</f>
        <v>0</v>
      </c>
      <c r="AZ45" s="289" cm="1">
        <f t="array" aca="1" ref="AZ45" ca="1">SUMPRODUCT((PlayerGameData[Visible]=1)*(PlayerGameData[PLAYER, '#]=$A45)*(PlayerGameData[TO]))</f>
        <v>0</v>
      </c>
      <c r="BA45" s="289" cm="1">
        <f t="array" aca="1" ref="BA45" ca="1">SUMPRODUCT((PlayerGameData[Visible]=1)*(PlayerGameData[PLAYER, '#]=$A45)*(PlayerGameData[FOUL]))</f>
        <v>0</v>
      </c>
      <c r="BB45" s="291" cm="1">
        <f t="array" aca="1" ref="BB45" ca="1">SUMPRODUCT((PlayerGameData[Visible]=1)*(PlayerGameData[PLAYER, '#]=$A45)*(PlayerGameData[CHRG TKN]))</f>
        <v>0</v>
      </c>
      <c r="BC45" s="28">
        <f t="shared" ref="BC45" ca="1" si="49">IF(AR45+2*AP45+3*AN45&gt;0,AR45+2*AP45+3*AN45,0)</f>
        <v>0</v>
      </c>
      <c r="BD45" s="29" t="str">
        <f ca="1">IF(AO45&gt;0,AN45/AO45,"")</f>
        <v/>
      </c>
      <c r="BE45" s="29" t="str">
        <f ca="1">IF(AQ45&gt;0,AP45/AQ45,"")</f>
        <v/>
      </c>
      <c r="BF45" s="30" t="str">
        <f ca="1">IF(AS45&gt;0,AR45/AS45,"")</f>
        <v/>
      </c>
      <c r="BG45" s="29" t="str">
        <f ca="1">IF(OR(AO45&gt;0,AQ45 &gt;0),(AN45+AP45)/(AO45+AQ45),"")</f>
        <v/>
      </c>
      <c r="BH45" s="31" t="str">
        <f ca="1">IF(OR(AO45&gt;0,AQ45 &gt;0),(1.5*AN45+AP45)/(AO45+AQ45),"")</f>
        <v/>
      </c>
      <c r="BI45" s="184"/>
      <c r="BJ45" s="184"/>
      <c r="BK45" s="184"/>
      <c r="BL45" s="184"/>
      <c r="BM45" s="184"/>
      <c r="BN45" s="184"/>
      <c r="BO45" s="184"/>
      <c r="BP45" s="184"/>
      <c r="BQ45" s="184"/>
      <c r="BR45" s="184"/>
      <c r="BS45" s="184"/>
      <c r="BT45" s="184"/>
      <c r="BU45" s="51"/>
      <c r="BV45" s="51"/>
      <c r="BW45" s="51"/>
      <c r="BX45" s="51"/>
      <c r="BY45" s="51"/>
      <c r="BZ45" s="51"/>
      <c r="CA45" s="51">
        <f t="shared" ca="1" si="2"/>
        <v>0</v>
      </c>
      <c r="CB45" s="51">
        <f t="shared" ca="1" si="2"/>
        <v>0</v>
      </c>
      <c r="CC45" s="51"/>
      <c r="CD45" s="51"/>
      <c r="CE45" s="51"/>
      <c r="CF45" s="51"/>
      <c r="CG45" s="51"/>
      <c r="CH45" s="51"/>
      <c r="CI45" s="51"/>
      <c r="CJ45" s="51"/>
      <c r="CK45" s="51"/>
      <c r="CL45" s="51"/>
      <c r="CM45" s="51"/>
      <c r="CN45" s="51"/>
      <c r="CO45" s="51"/>
      <c r="CP45" s="51"/>
    </row>
    <row r="46" spans="1:94" s="18" customFormat="1" ht="16.5" x14ac:dyDescent="0.3">
      <c r="A46" s="188" t="str">
        <f>IF(A45&lt;&gt;"","Per Game","")</f>
        <v/>
      </c>
      <c r="B46" s="294"/>
      <c r="C46" s="295"/>
      <c r="D46" s="296" t="str">
        <f ca="1">IFERROR(ROUND(D45/$C45,1),"")</f>
        <v/>
      </c>
      <c r="E46" s="300" t="str">
        <f t="shared" ref="E46:T46" ca="1" si="50">IFERROR(ROUND(E45/$C45,1),"")</f>
        <v/>
      </c>
      <c r="F46" s="301" t="str">
        <f t="shared" ca="1" si="50"/>
        <v/>
      </c>
      <c r="G46" s="300" t="str">
        <f t="shared" ca="1" si="50"/>
        <v/>
      </c>
      <c r="H46" s="301" t="str">
        <f t="shared" ca="1" si="50"/>
        <v/>
      </c>
      <c r="I46" s="300" t="str">
        <f t="shared" ca="1" si="50"/>
        <v/>
      </c>
      <c r="J46" s="301" t="str">
        <f t="shared" ca="1" si="50"/>
        <v/>
      </c>
      <c r="K46" s="300" t="str">
        <f t="shared" ca="1" si="50"/>
        <v/>
      </c>
      <c r="L46" s="300" t="str">
        <f t="shared" ca="1" si="50"/>
        <v/>
      </c>
      <c r="M46" s="301" t="str">
        <f t="shared" ca="1" si="50"/>
        <v/>
      </c>
      <c r="N46" s="300" t="str">
        <f t="shared" ca="1" si="50"/>
        <v/>
      </c>
      <c r="O46" s="300" t="str">
        <f t="shared" ca="1" si="50"/>
        <v/>
      </c>
      <c r="P46" s="300" t="str">
        <f t="shared" ca="1" si="50"/>
        <v/>
      </c>
      <c r="Q46" s="300" t="str">
        <f t="shared" ca="1" si="50"/>
        <v/>
      </c>
      <c r="R46" s="300" t="str">
        <f t="shared" ca="1" si="50"/>
        <v/>
      </c>
      <c r="S46" s="302" t="str">
        <f t="shared" ca="1" si="50"/>
        <v/>
      </c>
      <c r="T46" s="60" t="str">
        <f t="shared" ca="1" si="50"/>
        <v/>
      </c>
      <c r="U46" s="25"/>
      <c r="V46" s="25"/>
      <c r="W46" s="26"/>
      <c r="X46" s="25"/>
      <c r="Y46" s="27"/>
      <c r="Z46" s="184"/>
      <c r="AA46" s="365"/>
      <c r="AB46" s="365"/>
      <c r="AC46" s="365"/>
      <c r="AD46" s="365"/>
      <c r="AE46" s="365"/>
      <c r="AF46" s="365"/>
      <c r="AG46" s="184"/>
      <c r="AH46" s="184"/>
      <c r="AI46" s="184"/>
      <c r="AJ46" s="188" t="str">
        <f>IF(AJ45&lt;&gt;"","Per Minute","")</f>
        <v/>
      </c>
      <c r="AK46" s="294"/>
      <c r="AL46" s="295"/>
      <c r="AM46" s="296" t="str">
        <f ca="1">IFERROR(ROUND(AM45/$C45,1),"")</f>
        <v/>
      </c>
      <c r="AN46" s="300" t="str">
        <f t="shared" ref="AN46:BC46" ca="1" si="51">IFERROR(ROUND(AN45/$D45,1),"")</f>
        <v/>
      </c>
      <c r="AO46" s="301" t="str">
        <f t="shared" ca="1" si="51"/>
        <v/>
      </c>
      <c r="AP46" s="300" t="str">
        <f t="shared" ca="1" si="51"/>
        <v/>
      </c>
      <c r="AQ46" s="301" t="str">
        <f t="shared" ca="1" si="51"/>
        <v/>
      </c>
      <c r="AR46" s="300" t="str">
        <f t="shared" ca="1" si="51"/>
        <v/>
      </c>
      <c r="AS46" s="301" t="str">
        <f t="shared" ca="1" si="51"/>
        <v/>
      </c>
      <c r="AT46" s="300" t="str">
        <f t="shared" ca="1" si="51"/>
        <v/>
      </c>
      <c r="AU46" s="300" t="str">
        <f t="shared" ca="1" si="51"/>
        <v/>
      </c>
      <c r="AV46" s="301" t="str">
        <f t="shared" ca="1" si="51"/>
        <v/>
      </c>
      <c r="AW46" s="300" t="str">
        <f t="shared" ca="1" si="51"/>
        <v/>
      </c>
      <c r="AX46" s="300" t="str">
        <f t="shared" ca="1" si="51"/>
        <v/>
      </c>
      <c r="AY46" s="300" t="str">
        <f t="shared" ca="1" si="51"/>
        <v/>
      </c>
      <c r="AZ46" s="300" t="str">
        <f t="shared" ca="1" si="51"/>
        <v/>
      </c>
      <c r="BA46" s="300" t="str">
        <f t="shared" ca="1" si="51"/>
        <v/>
      </c>
      <c r="BB46" s="302" t="str">
        <f t="shared" ca="1" si="51"/>
        <v/>
      </c>
      <c r="BC46" s="24" t="str">
        <f t="shared" ca="1" si="51"/>
        <v/>
      </c>
      <c r="BD46" s="25"/>
      <c r="BE46" s="25"/>
      <c r="BF46" s="26"/>
      <c r="BG46" s="25"/>
      <c r="BH46" s="27"/>
      <c r="BI46" s="184"/>
      <c r="BJ46" s="184"/>
      <c r="BK46" s="184"/>
      <c r="BL46" s="184"/>
      <c r="BM46" s="184"/>
      <c r="BN46" s="184"/>
      <c r="BO46" s="184"/>
      <c r="BP46" s="184"/>
      <c r="BQ46" s="184"/>
      <c r="BR46" s="184"/>
      <c r="BS46" s="184"/>
      <c r="BT46" s="184"/>
      <c r="BU46" s="51"/>
      <c r="BV46" s="51"/>
      <c r="BW46" s="51"/>
      <c r="BX46" s="51"/>
      <c r="BY46" s="51"/>
      <c r="BZ46" s="51"/>
      <c r="CA46" s="51" t="e">
        <f t="shared" ca="1" si="2"/>
        <v>#VALUE!</v>
      </c>
      <c r="CB46" s="51" t="e">
        <f t="shared" ca="1" si="2"/>
        <v>#VALUE!</v>
      </c>
      <c r="CC46" s="51"/>
      <c r="CD46" s="51"/>
      <c r="CE46" s="51"/>
      <c r="CF46" s="51"/>
      <c r="CG46" s="51"/>
      <c r="CH46" s="51"/>
      <c r="CI46" s="51"/>
      <c r="CJ46" s="51"/>
      <c r="CK46" s="51"/>
      <c r="CL46" s="51"/>
      <c r="CM46" s="51"/>
      <c r="CN46" s="51"/>
      <c r="CO46" s="51"/>
      <c r="CP46" s="51"/>
    </row>
    <row r="47" spans="1:94" s="18" customFormat="1" ht="16.5" x14ac:dyDescent="0.3">
      <c r="A47" s="59" t="str">
        <f>IF(OR(Roster!$A29&lt;&gt;"",Roster!$B29&lt;&gt;""),CONCATENATE(PROPER(Roster!$B29),", ",Roster!$A29),"")</f>
        <v/>
      </c>
      <c r="B47" s="286" cm="1">
        <f t="array" aca="1" ref="B47" ca="1">SUMPRODUCT((PlayerGameData[Visible]=1)*(PlayerGameData[PLAYER, '#]=$A47)*(PlayerGameData[START]))</f>
        <v>0</v>
      </c>
      <c r="C47" s="287" cm="1">
        <f t="array" aca="1" ref="C47" ca="1">SUMPRODUCT((PlayerGameData[Visible]=1)*(PlayerGameData[PLAYER, '#]=$A47)*(PlayerGameData[GP]))</f>
        <v>0</v>
      </c>
      <c r="D47" s="288" cm="1">
        <f t="array" aca="1" ref="D47" ca="1">SUMPRODUCT((PlayerGameData[Visible]=1)*(PlayerGameData[PLAYER, '#]=$A47)*(PlayerGameData[MINUTES]))</f>
        <v>0</v>
      </c>
      <c r="E47" s="289" cm="1">
        <f t="array" aca="1" ref="E47" ca="1">SUMPRODUCT((PlayerGameData[Visible]=1)*(PlayerGameData[PLAYER, '#]=$A47)*(PlayerGameData[3FGM]))</f>
        <v>0</v>
      </c>
      <c r="F47" s="290" cm="1">
        <f t="array" aca="1" ref="F47" ca="1">SUMPRODUCT((PlayerGameData[Visible]=1)*(PlayerGameData[PLAYER, '#]=$A47)*(PlayerGameData[3FGA]))</f>
        <v>0</v>
      </c>
      <c r="G47" s="289" cm="1">
        <f t="array" aca="1" ref="G47" ca="1">SUMPRODUCT((PlayerGameData[Visible]=1)*(PlayerGameData[PLAYER, '#]=$A47)*(PlayerGameData[2FGM]))</f>
        <v>0</v>
      </c>
      <c r="H47" s="290" cm="1">
        <f t="array" aca="1" ref="H47" ca="1">SUMPRODUCT((PlayerGameData[Visible]=1)*(PlayerGameData[PLAYER, '#]=$A47)*(PlayerGameData[2FGA]))</f>
        <v>0</v>
      </c>
      <c r="I47" s="289" cm="1">
        <f t="array" aca="1" ref="I47" ca="1">SUMPRODUCT((PlayerGameData[Visible]=1)*(PlayerGameData[PLAYER, '#]=$A47)*(PlayerGameData[FTM]))</f>
        <v>0</v>
      </c>
      <c r="J47" s="290" cm="1">
        <f t="array" aca="1" ref="J47" ca="1">SUMPRODUCT((PlayerGameData[Visible]=1)*(PlayerGameData[PLAYER, '#]=$A47)*(PlayerGameData[FTA]))</f>
        <v>0</v>
      </c>
      <c r="K47" s="289" cm="1">
        <f t="array" aca="1" ref="K47" ca="1">SUMPRODUCT((PlayerGameData[Visible]=1)*(PlayerGameData[PLAYER, '#]=$A47)*(PlayerGameData[OFF REB]))</f>
        <v>0</v>
      </c>
      <c r="L47" s="289" cm="1">
        <f t="array" aca="1" ref="L47" ca="1">SUMPRODUCT((PlayerGameData[Visible]=1)*(PlayerGameData[PLAYER, '#]=$A47)*(PlayerGameData[DEF REB]))</f>
        <v>0</v>
      </c>
      <c r="M47" s="290">
        <f ca="1">K47+L47</f>
        <v>0</v>
      </c>
      <c r="N47" s="289" cm="1">
        <f t="array" aca="1" ref="N47" ca="1">SUMPRODUCT((PlayerGameData[Visible]=1)*(PlayerGameData[PLAYER, '#]=$A47)*(PlayerGameData[AST]))</f>
        <v>0</v>
      </c>
      <c r="O47" s="289" cm="1">
        <f t="array" aca="1" ref="O47" ca="1">SUMPRODUCT((PlayerGameData[Visible]=1)*(PlayerGameData[PLAYER, '#]=$A47)*(PlayerGameData[STL]))</f>
        <v>0</v>
      </c>
      <c r="P47" s="289" cm="1">
        <f t="array" aca="1" ref="P47" ca="1">SUMPRODUCT((PlayerGameData[Visible]=1)*(PlayerGameData[PLAYER, '#]=$A47)*(PlayerGameData[BLK]))</f>
        <v>0</v>
      </c>
      <c r="Q47" s="289" cm="1">
        <f t="array" aca="1" ref="Q47" ca="1">SUMPRODUCT((PlayerGameData[Visible]=1)*(PlayerGameData[PLAYER, '#]=$A47)*(PlayerGameData[TO]))</f>
        <v>0</v>
      </c>
      <c r="R47" s="289" cm="1">
        <f t="array" aca="1" ref="R47" ca="1">SUMPRODUCT((PlayerGameData[Visible]=1)*(PlayerGameData[PLAYER, '#]=$A47)*(PlayerGameData[FOUL]))</f>
        <v>0</v>
      </c>
      <c r="S47" s="291" cm="1">
        <f t="array" aca="1" ref="S47" ca="1">SUMPRODUCT((PlayerGameData[Visible]=1)*(PlayerGameData[PLAYER, '#]=$A47)*(PlayerGameData[CHRG TKN]))</f>
        <v>0</v>
      </c>
      <c r="T47" s="28">
        <f ca="1">IF(I47+2*G47+3*E47&gt;0,I47+2*G47+3*E47,0)</f>
        <v>0</v>
      </c>
      <c r="U47" s="29" t="str">
        <f ca="1">IF(F47&gt;0,E47/F47,"")</f>
        <v/>
      </c>
      <c r="V47" s="29" t="str">
        <f ca="1">IF(H47&gt;0,G47/H47,"")</f>
        <v/>
      </c>
      <c r="W47" s="30" t="str">
        <f ca="1">IF(J47&gt;0,I47/J47,"")</f>
        <v/>
      </c>
      <c r="X47" s="29" t="str">
        <f ca="1">IF(OR(F47&gt;0,H47 &gt;0),(E47+G47)/(F47+H47),"")</f>
        <v/>
      </c>
      <c r="Y47" s="31" t="str">
        <f ca="1">IF(OR(F47&gt;0,H47 &gt;0),(1.5*E47+G47)/(F47+H47),"")</f>
        <v/>
      </c>
      <c r="Z47" s="184"/>
      <c r="AA47" s="362"/>
      <c r="AB47" s="371"/>
      <c r="AC47" s="363" t="s">
        <v>350</v>
      </c>
      <c r="AD47" s="371"/>
      <c r="AE47" s="364"/>
      <c r="AF47" s="365"/>
      <c r="AG47" s="184"/>
      <c r="AH47" s="184"/>
      <c r="AI47" s="184"/>
      <c r="AJ47" s="59" t="str">
        <f>IF(OR(Roster!$A29&lt;&gt;"",Roster!$B29&lt;&gt;""),CONCATENATE(PROPER(Roster!$B29),", ",Roster!$A29),"")</f>
        <v/>
      </c>
      <c r="AK47" s="286" cm="1">
        <f t="array" aca="1" ref="AK47" ca="1">SUMPRODUCT((PlayerGameData[Visible]=1)*(PlayerGameData[PLAYER, '#]=$A47)*(PlayerGameData[START]))</f>
        <v>0</v>
      </c>
      <c r="AL47" s="287" cm="1">
        <f t="array" aca="1" ref="AL47" ca="1">SUMPRODUCT((PlayerGameData[Visible]=1)*(PlayerGameData[PLAYER, '#]=$A47)*(PlayerGameData[GP]))</f>
        <v>0</v>
      </c>
      <c r="AM47" s="288" cm="1">
        <f t="array" aca="1" ref="AM47" ca="1">SUMPRODUCT((PlayerGameData[Visible]=1)*(PlayerGameData[PLAYER, '#]=$A47)*(PlayerGameData[MINUTES]))</f>
        <v>0</v>
      </c>
      <c r="AN47" s="289" cm="1">
        <f t="array" aca="1" ref="AN47" ca="1">SUMPRODUCT((PlayerGameData[Visible]=1)*(PlayerGameData[PLAYER, '#]=$A47)*(PlayerGameData[3FGM]))</f>
        <v>0</v>
      </c>
      <c r="AO47" s="290" cm="1">
        <f t="array" aca="1" ref="AO47" ca="1">SUMPRODUCT((PlayerGameData[Visible]=1)*(PlayerGameData[PLAYER, '#]=$A47)*(PlayerGameData[3FGA]))</f>
        <v>0</v>
      </c>
      <c r="AP47" s="289" cm="1">
        <f t="array" aca="1" ref="AP47" ca="1">SUMPRODUCT((PlayerGameData[Visible]=1)*(PlayerGameData[PLAYER, '#]=$A47)*(PlayerGameData[2FGM]))</f>
        <v>0</v>
      </c>
      <c r="AQ47" s="290" cm="1">
        <f t="array" aca="1" ref="AQ47" ca="1">SUMPRODUCT((PlayerGameData[Visible]=1)*(PlayerGameData[PLAYER, '#]=$A47)*(PlayerGameData[2FGA]))</f>
        <v>0</v>
      </c>
      <c r="AR47" s="289" cm="1">
        <f t="array" aca="1" ref="AR47" ca="1">SUMPRODUCT((PlayerGameData[Visible]=1)*(PlayerGameData[PLAYER, '#]=$A47)*(PlayerGameData[FTM]))</f>
        <v>0</v>
      </c>
      <c r="AS47" s="290" cm="1">
        <f t="array" aca="1" ref="AS47" ca="1">SUMPRODUCT((PlayerGameData[Visible]=1)*(PlayerGameData[PLAYER, '#]=$A47)*(PlayerGameData[FTA]))</f>
        <v>0</v>
      </c>
      <c r="AT47" s="289" cm="1">
        <f t="array" aca="1" ref="AT47" ca="1">SUMPRODUCT((PlayerGameData[Visible]=1)*(PlayerGameData[PLAYER, '#]=$A47)*(PlayerGameData[OFF REB]))</f>
        <v>0</v>
      </c>
      <c r="AU47" s="289" cm="1">
        <f t="array" aca="1" ref="AU47" ca="1">SUMPRODUCT((PlayerGameData[Visible]=1)*(PlayerGameData[PLAYER, '#]=$A47)*(PlayerGameData[DEF REB]))</f>
        <v>0</v>
      </c>
      <c r="AV47" s="290">
        <f ca="1">AT47+AU47</f>
        <v>0</v>
      </c>
      <c r="AW47" s="289" cm="1">
        <f t="array" aca="1" ref="AW47" ca="1">SUMPRODUCT((PlayerGameData[Visible]=1)*(PlayerGameData[PLAYER, '#]=$A47)*(PlayerGameData[AST]))</f>
        <v>0</v>
      </c>
      <c r="AX47" s="289" cm="1">
        <f t="array" aca="1" ref="AX47" ca="1">SUMPRODUCT((PlayerGameData[Visible]=1)*(PlayerGameData[PLAYER, '#]=$A47)*(PlayerGameData[STL]))</f>
        <v>0</v>
      </c>
      <c r="AY47" s="289" cm="1">
        <f t="array" aca="1" ref="AY47" ca="1">SUMPRODUCT((PlayerGameData[Visible]=1)*(PlayerGameData[PLAYER, '#]=$A47)*(PlayerGameData[BLK]))</f>
        <v>0</v>
      </c>
      <c r="AZ47" s="289" cm="1">
        <f t="array" aca="1" ref="AZ47" ca="1">SUMPRODUCT((PlayerGameData[Visible]=1)*(PlayerGameData[PLAYER, '#]=$A47)*(PlayerGameData[TO]))</f>
        <v>0</v>
      </c>
      <c r="BA47" s="289" cm="1">
        <f t="array" aca="1" ref="BA47" ca="1">SUMPRODUCT((PlayerGameData[Visible]=1)*(PlayerGameData[PLAYER, '#]=$A47)*(PlayerGameData[FOUL]))</f>
        <v>0</v>
      </c>
      <c r="BB47" s="291" cm="1">
        <f t="array" aca="1" ref="BB47" ca="1">SUMPRODUCT((PlayerGameData[Visible]=1)*(PlayerGameData[PLAYER, '#]=$A47)*(PlayerGameData[CHRG TKN]))</f>
        <v>0</v>
      </c>
      <c r="BC47" s="28">
        <f t="shared" ref="BC47" ca="1" si="52">IF(AR47+2*AP47+3*AN47&gt;0,AR47+2*AP47+3*AN47,0)</f>
        <v>0</v>
      </c>
      <c r="BD47" s="29" t="str">
        <f ca="1">IF(AO47&gt;0,AN47/AO47,"")</f>
        <v/>
      </c>
      <c r="BE47" s="29" t="str">
        <f ca="1">IF(AQ47&gt;0,AP47/AQ47,"")</f>
        <v/>
      </c>
      <c r="BF47" s="30" t="str">
        <f ca="1">IF(AS47&gt;0,AR47/AS47,"")</f>
        <v/>
      </c>
      <c r="BG47" s="29" t="str">
        <f ca="1">IF(OR(AO47&gt;0,AQ47 &gt;0),(AN47+AP47)/(AO47+AQ47),"")</f>
        <v/>
      </c>
      <c r="BH47" s="31" t="str">
        <f ca="1">IF(OR(AO47&gt;0,AQ47 &gt;0),(1.5*AN47+AP47)/(AO47+AQ47),"")</f>
        <v/>
      </c>
      <c r="BI47" s="184"/>
      <c r="BJ47" s="184"/>
      <c r="BK47" s="184"/>
      <c r="BL47" s="184"/>
      <c r="BM47" s="184"/>
      <c r="BN47" s="184"/>
      <c r="BO47" s="184"/>
      <c r="BP47" s="184"/>
      <c r="BQ47" s="184"/>
      <c r="BR47" s="184"/>
      <c r="BS47" s="184"/>
      <c r="BT47" s="184"/>
      <c r="BU47" s="51"/>
      <c r="BV47" s="51"/>
      <c r="BW47" s="51"/>
      <c r="BX47" s="51"/>
      <c r="BY47" s="51"/>
      <c r="BZ47" s="51"/>
      <c r="CA47" s="51">
        <f t="shared" ca="1" si="2"/>
        <v>0</v>
      </c>
      <c r="CB47" s="51">
        <f t="shared" ca="1" si="2"/>
        <v>0</v>
      </c>
      <c r="CC47" s="51"/>
      <c r="CD47" s="51"/>
      <c r="CE47" s="51"/>
      <c r="CF47" s="51"/>
      <c r="CG47" s="51"/>
      <c r="CH47" s="51"/>
      <c r="CI47" s="51"/>
      <c r="CJ47" s="51"/>
      <c r="CK47" s="51"/>
      <c r="CL47" s="51"/>
      <c r="CM47" s="51"/>
      <c r="CN47" s="51"/>
      <c r="CO47" s="51"/>
      <c r="CP47" s="51"/>
    </row>
    <row r="48" spans="1:94" s="18" customFormat="1" ht="16.5" x14ac:dyDescent="0.3">
      <c r="A48" s="188" t="str">
        <f>IF(A47&lt;&gt;"","Per Game","")</f>
        <v/>
      </c>
      <c r="B48" s="294"/>
      <c r="C48" s="295"/>
      <c r="D48" s="296" t="str">
        <f ca="1">IFERROR(ROUND(D47/$C47,1),"")</f>
        <v/>
      </c>
      <c r="E48" s="300" t="str">
        <f t="shared" ref="E48:T48" ca="1" si="53">IFERROR(ROUND(E47/$C47,1),"")</f>
        <v/>
      </c>
      <c r="F48" s="301" t="str">
        <f t="shared" ca="1" si="53"/>
        <v/>
      </c>
      <c r="G48" s="300" t="str">
        <f t="shared" ca="1" si="53"/>
        <v/>
      </c>
      <c r="H48" s="301" t="str">
        <f t="shared" ca="1" si="53"/>
        <v/>
      </c>
      <c r="I48" s="300" t="str">
        <f t="shared" ca="1" si="53"/>
        <v/>
      </c>
      <c r="J48" s="301" t="str">
        <f t="shared" ca="1" si="53"/>
        <v/>
      </c>
      <c r="K48" s="300" t="str">
        <f t="shared" ca="1" si="53"/>
        <v/>
      </c>
      <c r="L48" s="300" t="str">
        <f t="shared" ca="1" si="53"/>
        <v/>
      </c>
      <c r="M48" s="301" t="str">
        <f t="shared" ca="1" si="53"/>
        <v/>
      </c>
      <c r="N48" s="300" t="str">
        <f t="shared" ca="1" si="53"/>
        <v/>
      </c>
      <c r="O48" s="300" t="str">
        <f t="shared" ca="1" si="53"/>
        <v/>
      </c>
      <c r="P48" s="300" t="str">
        <f t="shared" ca="1" si="53"/>
        <v/>
      </c>
      <c r="Q48" s="300" t="str">
        <f t="shared" ca="1" si="53"/>
        <v/>
      </c>
      <c r="R48" s="300" t="str">
        <f t="shared" ca="1" si="53"/>
        <v/>
      </c>
      <c r="S48" s="302" t="str">
        <f t="shared" ca="1" si="53"/>
        <v/>
      </c>
      <c r="T48" s="60" t="str">
        <f t="shared" ca="1" si="53"/>
        <v/>
      </c>
      <c r="U48" s="25"/>
      <c r="V48" s="25"/>
      <c r="W48" s="26"/>
      <c r="X48" s="25"/>
      <c r="Y48" s="27"/>
      <c r="Z48" s="184"/>
      <c r="AA48" s="365"/>
      <c r="AB48" s="366" t="s">
        <v>342</v>
      </c>
      <c r="AC48" s="366" t="s">
        <v>343</v>
      </c>
      <c r="AD48" s="366" t="s">
        <v>344</v>
      </c>
      <c r="AE48" s="367" t="s">
        <v>345</v>
      </c>
      <c r="AF48" s="368"/>
      <c r="AG48" s="184"/>
      <c r="AH48" s="184"/>
      <c r="AI48" s="184"/>
      <c r="AJ48" s="188" t="str">
        <f>IF(AJ47&lt;&gt;"","Per Minute","")</f>
        <v/>
      </c>
      <c r="AK48" s="294"/>
      <c r="AL48" s="295"/>
      <c r="AM48" s="296" t="str">
        <f ca="1">IFERROR(ROUND(AM47/$C47,1),"")</f>
        <v/>
      </c>
      <c r="AN48" s="300" t="str">
        <f t="shared" ref="AN48:BC48" ca="1" si="54">IFERROR(ROUND(AN47/$D47,1),"")</f>
        <v/>
      </c>
      <c r="AO48" s="301" t="str">
        <f t="shared" ca="1" si="54"/>
        <v/>
      </c>
      <c r="AP48" s="300" t="str">
        <f t="shared" ca="1" si="54"/>
        <v/>
      </c>
      <c r="AQ48" s="301" t="str">
        <f t="shared" ca="1" si="54"/>
        <v/>
      </c>
      <c r="AR48" s="300" t="str">
        <f t="shared" ca="1" si="54"/>
        <v/>
      </c>
      <c r="AS48" s="301" t="str">
        <f t="shared" ca="1" si="54"/>
        <v/>
      </c>
      <c r="AT48" s="300" t="str">
        <f t="shared" ca="1" si="54"/>
        <v/>
      </c>
      <c r="AU48" s="300" t="str">
        <f t="shared" ca="1" si="54"/>
        <v/>
      </c>
      <c r="AV48" s="301" t="str">
        <f t="shared" ca="1" si="54"/>
        <v/>
      </c>
      <c r="AW48" s="300" t="str">
        <f t="shared" ca="1" si="54"/>
        <v/>
      </c>
      <c r="AX48" s="300" t="str">
        <f t="shared" ca="1" si="54"/>
        <v/>
      </c>
      <c r="AY48" s="300" t="str">
        <f t="shared" ca="1" si="54"/>
        <v/>
      </c>
      <c r="AZ48" s="300" t="str">
        <f t="shared" ca="1" si="54"/>
        <v/>
      </c>
      <c r="BA48" s="300" t="str">
        <f t="shared" ca="1" si="54"/>
        <v/>
      </c>
      <c r="BB48" s="302" t="str">
        <f t="shared" ca="1" si="54"/>
        <v/>
      </c>
      <c r="BC48" s="24" t="str">
        <f t="shared" ca="1" si="54"/>
        <v/>
      </c>
      <c r="BD48" s="25"/>
      <c r="BE48" s="25"/>
      <c r="BF48" s="26"/>
      <c r="BG48" s="25"/>
      <c r="BH48" s="27"/>
      <c r="BI48" s="184"/>
      <c r="BJ48" s="184"/>
      <c r="BK48" s="184"/>
      <c r="BL48" s="184"/>
      <c r="BM48" s="184"/>
      <c r="BN48" s="184"/>
      <c r="BO48" s="184"/>
      <c r="BP48" s="184"/>
      <c r="BQ48" s="184"/>
      <c r="BR48" s="184"/>
      <c r="BS48" s="184"/>
      <c r="BT48" s="184"/>
      <c r="BU48" s="51"/>
      <c r="BV48" s="51"/>
      <c r="BW48" s="51"/>
      <c r="BX48" s="51"/>
      <c r="BY48" s="51"/>
      <c r="BZ48" s="51"/>
      <c r="CA48" s="51" t="e">
        <f t="shared" ca="1" si="2"/>
        <v>#VALUE!</v>
      </c>
      <c r="CB48" s="51" t="e">
        <f t="shared" ca="1" si="2"/>
        <v>#VALUE!</v>
      </c>
      <c r="CC48" s="51"/>
      <c r="CD48" s="51"/>
      <c r="CE48" s="51"/>
      <c r="CF48" s="51"/>
      <c r="CG48" s="51"/>
      <c r="CH48" s="51"/>
      <c r="CI48" s="51"/>
      <c r="CJ48" s="51"/>
      <c r="CK48" s="51"/>
      <c r="CL48" s="51"/>
      <c r="CM48" s="51"/>
      <c r="CN48" s="51"/>
      <c r="CO48" s="51"/>
      <c r="CP48" s="51"/>
    </row>
    <row r="49" spans="1:94" s="18" customFormat="1" ht="16.5" x14ac:dyDescent="0.3">
      <c r="A49" s="59" t="str">
        <f>IF(OR(Roster!$A30&lt;&gt;"",Roster!$B30&lt;&gt;""),CONCATENATE(PROPER(Roster!$B30),", ",Roster!$A30),"")</f>
        <v xml:space="preserve">Team, </v>
      </c>
      <c r="B49" s="286" cm="1">
        <f t="array" aca="1" ref="B49" ca="1">SUMPRODUCT((PlayerGameData[Visible]=1)*(PlayerGameData[PLAYER, '#]=$A49)*(PlayerGameData[START]))</f>
        <v>0</v>
      </c>
      <c r="C49" s="287" cm="1">
        <f t="array" aca="1" ref="C49" ca="1">SUMPRODUCT((PlayerGameData[Visible]=1)*(PlayerGameData[PLAYER, '#]=$A49)*(PlayerGameData[GP]))</f>
        <v>0</v>
      </c>
      <c r="D49" s="288" cm="1">
        <f t="array" aca="1" ref="D49" ca="1">SUMPRODUCT((PlayerGameData[Visible]=1)*(PlayerGameData[PLAYER, '#]=$A49)*(PlayerGameData[MINUTES]))</f>
        <v>0</v>
      </c>
      <c r="E49" s="289" cm="1">
        <f t="array" aca="1" ref="E49" ca="1">SUMPRODUCT((PlayerGameData[Visible]=1)*(PlayerGameData[PLAYER, '#]=$A49)*(PlayerGameData[3FGM]))</f>
        <v>0</v>
      </c>
      <c r="F49" s="290" cm="1">
        <f t="array" aca="1" ref="F49" ca="1">SUMPRODUCT((PlayerGameData[Visible]=1)*(PlayerGameData[PLAYER, '#]=$A49)*(PlayerGameData[3FGA]))</f>
        <v>0</v>
      </c>
      <c r="G49" s="289" cm="1">
        <f t="array" aca="1" ref="G49" ca="1">SUMPRODUCT((PlayerGameData[Visible]=1)*(PlayerGameData[PLAYER, '#]=$A49)*(PlayerGameData[2FGM]))</f>
        <v>0</v>
      </c>
      <c r="H49" s="290" cm="1">
        <f t="array" aca="1" ref="H49" ca="1">SUMPRODUCT((PlayerGameData[Visible]=1)*(PlayerGameData[PLAYER, '#]=$A49)*(PlayerGameData[2FGA]))</f>
        <v>0</v>
      </c>
      <c r="I49" s="289" cm="1">
        <f t="array" aca="1" ref="I49" ca="1">SUMPRODUCT((PlayerGameData[Visible]=1)*(PlayerGameData[PLAYER, '#]=$A49)*(PlayerGameData[FTM]))</f>
        <v>0</v>
      </c>
      <c r="J49" s="290" cm="1">
        <f t="array" aca="1" ref="J49" ca="1">SUMPRODUCT((PlayerGameData[Visible]=1)*(PlayerGameData[PLAYER, '#]=$A49)*(PlayerGameData[FTA]))</f>
        <v>0</v>
      </c>
      <c r="K49" s="289" cm="1">
        <f t="array" aca="1" ref="K49" ca="1">SUMPRODUCT((PlayerGameData[Visible]=1)*(PlayerGameData[PLAYER, '#]=$A49)*(PlayerGameData[OFF REB]))</f>
        <v>2</v>
      </c>
      <c r="L49" s="289" cm="1">
        <f t="array" aca="1" ref="L49" ca="1">SUMPRODUCT((PlayerGameData[Visible]=1)*(PlayerGameData[PLAYER, '#]=$A49)*(PlayerGameData[DEF REB]))</f>
        <v>5</v>
      </c>
      <c r="M49" s="290">
        <f ca="1">K49+L49</f>
        <v>7</v>
      </c>
      <c r="N49" s="289" cm="1">
        <f t="array" aca="1" ref="N49" ca="1">SUMPRODUCT((PlayerGameData[Visible]=1)*(PlayerGameData[PLAYER, '#]=$A49)*(PlayerGameData[AST]))</f>
        <v>0</v>
      </c>
      <c r="O49" s="289" cm="1">
        <f t="array" aca="1" ref="O49" ca="1">SUMPRODUCT((PlayerGameData[Visible]=1)*(PlayerGameData[PLAYER, '#]=$A49)*(PlayerGameData[STL]))</f>
        <v>0</v>
      </c>
      <c r="P49" s="289" cm="1">
        <f t="array" aca="1" ref="P49" ca="1">SUMPRODUCT((PlayerGameData[Visible]=1)*(PlayerGameData[PLAYER, '#]=$A49)*(PlayerGameData[BLK]))</f>
        <v>0</v>
      </c>
      <c r="Q49" s="289" cm="1">
        <f t="array" aca="1" ref="Q49" ca="1">SUMPRODUCT((PlayerGameData[Visible]=1)*(PlayerGameData[PLAYER, '#]=$A49)*(PlayerGameData[TO]))</f>
        <v>0</v>
      </c>
      <c r="R49" s="289" cm="1">
        <f t="array" aca="1" ref="R49" ca="1">SUMPRODUCT((PlayerGameData[Visible]=1)*(PlayerGameData[PLAYER, '#]=$A49)*(PlayerGameData[FOUL]))</f>
        <v>0</v>
      </c>
      <c r="S49" s="291" cm="1">
        <f t="array" aca="1" ref="S49" ca="1">SUMPRODUCT((PlayerGameData[Visible]=1)*(PlayerGameData[PLAYER, '#]=$A49)*(PlayerGameData[CHRG TKN]))</f>
        <v>0</v>
      </c>
      <c r="T49" s="28">
        <f ca="1">IF(I49+2*G49+3*E49&gt;0,I49+2*G49+3*E49,0)</f>
        <v>0</v>
      </c>
      <c r="U49" s="29" t="str">
        <f ca="1">IF(F49&gt;0,E49/F49,"")</f>
        <v/>
      </c>
      <c r="V49" s="29" t="str">
        <f ca="1">IF(H49&gt;0,G49/H49,"")</f>
        <v/>
      </c>
      <c r="W49" s="30" t="str">
        <f ca="1">IF(J49&gt;0,I49/J49,"")</f>
        <v/>
      </c>
      <c r="X49" s="29" t="str">
        <f ca="1">IF(OR(F49&gt;0,H49 &gt;0),(E49+G49)/(F49+H49),"")</f>
        <v/>
      </c>
      <c r="Y49" s="31" t="str">
        <f ca="1">IF(OR(F49&gt;0,H49 &gt;0),(1.5*E49+G49)/(F49+H49),"")</f>
        <v/>
      </c>
      <c r="Z49" s="184"/>
      <c r="AA49" s="368" t="s">
        <v>124</v>
      </c>
      <c r="AB49" s="377">
        <f t="shared" ref="AB49:AD50" ca="1" si="55">AD40*65</f>
        <v>63.355201499531397</v>
      </c>
      <c r="AC49" s="377">
        <f t="shared" ca="1" si="55"/>
        <v>13.686348016244922</v>
      </c>
      <c r="AD49" s="377">
        <f t="shared" ca="1" si="55"/>
        <v>19.52012383900929</v>
      </c>
      <c r="AE49" s="378">
        <f ca="1">AB43*65</f>
        <v>33.383317713214616</v>
      </c>
      <c r="AF49" s="369"/>
      <c r="AG49" s="184"/>
      <c r="AH49" s="184"/>
      <c r="AI49" s="184"/>
      <c r="AJ49" s="59" t="str">
        <f>IF(OR(Roster!$A30&lt;&gt;"",Roster!$B30&lt;&gt;""),CONCATENATE(PROPER(Roster!$B30),", ",Roster!$A30),"")</f>
        <v xml:space="preserve">Team, </v>
      </c>
      <c r="AK49" s="286" cm="1">
        <f t="array" aca="1" ref="AK49" ca="1">SUMPRODUCT((PlayerGameData[Visible]=1)*(PlayerGameData[PLAYER, '#]=$A49)*(PlayerGameData[START]))</f>
        <v>0</v>
      </c>
      <c r="AL49" s="287" cm="1">
        <f t="array" aca="1" ref="AL49" ca="1">SUMPRODUCT((PlayerGameData[Visible]=1)*(PlayerGameData[PLAYER, '#]=$A49)*(PlayerGameData[GP]))</f>
        <v>0</v>
      </c>
      <c r="AM49" s="288" cm="1">
        <f t="array" aca="1" ref="AM49" ca="1">SUMPRODUCT((PlayerGameData[Visible]=1)*(PlayerGameData[PLAYER, '#]=$A49)*(PlayerGameData[MINUTES]))</f>
        <v>0</v>
      </c>
      <c r="AN49" s="289" cm="1">
        <f t="array" aca="1" ref="AN49" ca="1">SUMPRODUCT((PlayerGameData[Visible]=1)*(PlayerGameData[PLAYER, '#]=$A49)*(PlayerGameData[3FGM]))</f>
        <v>0</v>
      </c>
      <c r="AO49" s="290" cm="1">
        <f t="array" aca="1" ref="AO49" ca="1">SUMPRODUCT((PlayerGameData[Visible]=1)*(PlayerGameData[PLAYER, '#]=$A49)*(PlayerGameData[3FGA]))</f>
        <v>0</v>
      </c>
      <c r="AP49" s="289" cm="1">
        <f t="array" aca="1" ref="AP49" ca="1">SUMPRODUCT((PlayerGameData[Visible]=1)*(PlayerGameData[PLAYER, '#]=$A49)*(PlayerGameData[2FGM]))</f>
        <v>0</v>
      </c>
      <c r="AQ49" s="290" cm="1">
        <f t="array" aca="1" ref="AQ49" ca="1">SUMPRODUCT((PlayerGameData[Visible]=1)*(PlayerGameData[PLAYER, '#]=$A49)*(PlayerGameData[2FGA]))</f>
        <v>0</v>
      </c>
      <c r="AR49" s="289" cm="1">
        <f t="array" aca="1" ref="AR49" ca="1">SUMPRODUCT((PlayerGameData[Visible]=1)*(PlayerGameData[PLAYER, '#]=$A49)*(PlayerGameData[FTM]))</f>
        <v>0</v>
      </c>
      <c r="AS49" s="290" cm="1">
        <f t="array" aca="1" ref="AS49" ca="1">SUMPRODUCT((PlayerGameData[Visible]=1)*(PlayerGameData[PLAYER, '#]=$A49)*(PlayerGameData[FTA]))</f>
        <v>0</v>
      </c>
      <c r="AT49" s="289" cm="1">
        <f t="array" aca="1" ref="AT49" ca="1">SUMPRODUCT((PlayerGameData[Visible]=1)*(PlayerGameData[PLAYER, '#]=$A49)*(PlayerGameData[OFF REB]))</f>
        <v>2</v>
      </c>
      <c r="AU49" s="289" cm="1">
        <f t="array" aca="1" ref="AU49" ca="1">SUMPRODUCT((PlayerGameData[Visible]=1)*(PlayerGameData[PLAYER, '#]=$A49)*(PlayerGameData[DEF REB]))</f>
        <v>5</v>
      </c>
      <c r="AV49" s="290">
        <f ca="1">AT49+AU49</f>
        <v>7</v>
      </c>
      <c r="AW49" s="289" cm="1">
        <f t="array" aca="1" ref="AW49" ca="1">SUMPRODUCT((PlayerGameData[Visible]=1)*(PlayerGameData[PLAYER, '#]=$A49)*(PlayerGameData[AST]))</f>
        <v>0</v>
      </c>
      <c r="AX49" s="289" cm="1">
        <f t="array" aca="1" ref="AX49" ca="1">SUMPRODUCT((PlayerGameData[Visible]=1)*(PlayerGameData[PLAYER, '#]=$A49)*(PlayerGameData[STL]))</f>
        <v>0</v>
      </c>
      <c r="AY49" s="289" cm="1">
        <f t="array" aca="1" ref="AY49" ca="1">SUMPRODUCT((PlayerGameData[Visible]=1)*(PlayerGameData[PLAYER, '#]=$A49)*(PlayerGameData[BLK]))</f>
        <v>0</v>
      </c>
      <c r="AZ49" s="289" cm="1">
        <f t="array" aca="1" ref="AZ49" ca="1">SUMPRODUCT((PlayerGameData[Visible]=1)*(PlayerGameData[PLAYER, '#]=$A49)*(PlayerGameData[TO]))</f>
        <v>0</v>
      </c>
      <c r="BA49" s="289" cm="1">
        <f t="array" aca="1" ref="BA49" ca="1">SUMPRODUCT((PlayerGameData[Visible]=1)*(PlayerGameData[PLAYER, '#]=$A49)*(PlayerGameData[FOUL]))</f>
        <v>0</v>
      </c>
      <c r="BB49" s="291" cm="1">
        <f t="array" aca="1" ref="BB49" ca="1">SUMPRODUCT((PlayerGameData[Visible]=1)*(PlayerGameData[PLAYER, '#]=$A49)*(PlayerGameData[CHRG TKN]))</f>
        <v>0</v>
      </c>
      <c r="BC49" s="28">
        <f t="shared" ref="BC49" ca="1" si="56">IF(AR49+2*AP49+3*AN49&gt;0,AR49+2*AP49+3*AN49,0)</f>
        <v>0</v>
      </c>
      <c r="BD49" s="29" t="str">
        <f ca="1">IF(AO49&gt;0,AN49/AO49,"")</f>
        <v/>
      </c>
      <c r="BE49" s="29" t="str">
        <f ca="1">IF(AQ49&gt;0,AP49/AQ49,"")</f>
        <v/>
      </c>
      <c r="BF49" s="30" t="str">
        <f ca="1">IF(AS49&gt;0,AR49/AS49,"")</f>
        <v/>
      </c>
      <c r="BG49" s="29" t="str">
        <f ca="1">IF(OR(AO49&gt;0,AQ49 &gt;0),(AN49+AP49)/(AO49+AQ49),"")</f>
        <v/>
      </c>
      <c r="BH49" s="31" t="str">
        <f ca="1">IF(OR(AO49&gt;0,AQ49 &gt;0),(1.5*AN49+AP49)/(AO49+AQ49),"")</f>
        <v/>
      </c>
      <c r="BI49" s="184"/>
      <c r="BJ49" s="184"/>
      <c r="BK49" s="184"/>
      <c r="BL49" s="184"/>
      <c r="BM49" s="184"/>
      <c r="BN49" s="184"/>
      <c r="BO49" s="184"/>
      <c r="BP49" s="184"/>
      <c r="BQ49" s="184"/>
      <c r="BR49" s="184"/>
      <c r="BS49" s="184"/>
      <c r="BT49" s="184"/>
      <c r="BU49" s="51"/>
      <c r="BV49" s="51"/>
      <c r="BW49" s="51"/>
      <c r="BX49" s="51"/>
      <c r="BY49" s="51"/>
      <c r="BZ49" s="51"/>
      <c r="CA49" s="51">
        <f t="shared" ca="1" si="2"/>
        <v>0</v>
      </c>
      <c r="CB49" s="51">
        <f t="shared" ca="1" si="2"/>
        <v>0</v>
      </c>
      <c r="CC49" s="51"/>
      <c r="CD49" s="51"/>
      <c r="CE49" s="51"/>
      <c r="CF49" s="51"/>
      <c r="CG49" s="51"/>
      <c r="CH49" s="51"/>
      <c r="CI49" s="51"/>
      <c r="CJ49" s="51"/>
      <c r="CK49" s="51"/>
      <c r="CL49" s="51"/>
      <c r="CM49" s="51"/>
      <c r="CN49" s="51"/>
      <c r="CO49" s="51"/>
      <c r="CP49" s="51"/>
    </row>
    <row r="50" spans="1:94" s="18" customFormat="1" ht="17.25" thickBot="1" x14ac:dyDescent="0.35">
      <c r="A50" s="183" t="str">
        <f>IF(A49&lt;&gt;"","Per Game","")</f>
        <v>Per Game</v>
      </c>
      <c r="B50" s="294"/>
      <c r="C50" s="295"/>
      <c r="D50" s="296" t="str">
        <f ca="1">IFERROR(ROUND(D49/$C49,1),"")</f>
        <v/>
      </c>
      <c r="E50" s="300" t="str">
        <f t="shared" ref="E50:T50" ca="1" si="57">IFERROR(ROUND(E49/$C49,1),"")</f>
        <v/>
      </c>
      <c r="F50" s="301" t="str">
        <f t="shared" ca="1" si="57"/>
        <v/>
      </c>
      <c r="G50" s="300" t="str">
        <f t="shared" ca="1" si="57"/>
        <v/>
      </c>
      <c r="H50" s="301" t="str">
        <f t="shared" ca="1" si="57"/>
        <v/>
      </c>
      <c r="I50" s="300" t="str">
        <f t="shared" ca="1" si="57"/>
        <v/>
      </c>
      <c r="J50" s="301" t="str">
        <f t="shared" ca="1" si="57"/>
        <v/>
      </c>
      <c r="K50" s="300" t="str">
        <f t="shared" ca="1" si="57"/>
        <v/>
      </c>
      <c r="L50" s="300" t="str">
        <f t="shared" ca="1" si="57"/>
        <v/>
      </c>
      <c r="M50" s="301" t="str">
        <f t="shared" ca="1" si="57"/>
        <v/>
      </c>
      <c r="N50" s="300" t="str">
        <f t="shared" ca="1" si="57"/>
        <v/>
      </c>
      <c r="O50" s="300" t="str">
        <f t="shared" ca="1" si="57"/>
        <v/>
      </c>
      <c r="P50" s="300" t="str">
        <f t="shared" ca="1" si="57"/>
        <v/>
      </c>
      <c r="Q50" s="300" t="str">
        <f t="shared" ca="1" si="57"/>
        <v/>
      </c>
      <c r="R50" s="300" t="str">
        <f t="shared" ca="1" si="57"/>
        <v/>
      </c>
      <c r="S50" s="302" t="str">
        <f t="shared" ca="1" si="57"/>
        <v/>
      </c>
      <c r="T50" s="24" t="str">
        <f t="shared" ca="1" si="57"/>
        <v/>
      </c>
      <c r="U50" s="25"/>
      <c r="V50" s="25"/>
      <c r="W50" s="26"/>
      <c r="X50" s="25"/>
      <c r="Y50" s="27"/>
      <c r="Z50" s="184"/>
      <c r="AA50" s="368" t="s">
        <v>187</v>
      </c>
      <c r="AB50" s="377">
        <f t="shared" ca="1" si="55"/>
        <v>42.461300309597526</v>
      </c>
      <c r="AC50" s="377">
        <f t="shared" ca="1" si="55"/>
        <v>7.6068111455108358</v>
      </c>
      <c r="AD50" s="377">
        <f t="shared" ca="1" si="55"/>
        <v>18.031865042174321</v>
      </c>
      <c r="AE50" s="380">
        <f ca="1">AB44*65</f>
        <v>25.476780185758514</v>
      </c>
      <c r="AF50" s="369"/>
      <c r="AG50" s="184"/>
      <c r="AH50" s="184"/>
      <c r="AI50" s="184"/>
      <c r="AJ50" s="183" t="str">
        <f>IF(AJ49&lt;&gt;"","Per Minute","")</f>
        <v>Per Minute</v>
      </c>
      <c r="AK50" s="294"/>
      <c r="AL50" s="295"/>
      <c r="AM50" s="296" t="str">
        <f ca="1">IFERROR(ROUND(AM49/$C49,1),"")</f>
        <v/>
      </c>
      <c r="AN50" s="300" t="str">
        <f t="shared" ref="AN50:BC50" ca="1" si="58">IFERROR(ROUND(AN49/$D49,1),"")</f>
        <v/>
      </c>
      <c r="AO50" s="301" t="str">
        <f t="shared" ca="1" si="58"/>
        <v/>
      </c>
      <c r="AP50" s="300" t="str">
        <f t="shared" ca="1" si="58"/>
        <v/>
      </c>
      <c r="AQ50" s="301" t="str">
        <f t="shared" ca="1" si="58"/>
        <v/>
      </c>
      <c r="AR50" s="300" t="str">
        <f t="shared" ca="1" si="58"/>
        <v/>
      </c>
      <c r="AS50" s="301" t="str">
        <f t="shared" ca="1" si="58"/>
        <v/>
      </c>
      <c r="AT50" s="300" t="str">
        <f t="shared" ca="1" si="58"/>
        <v/>
      </c>
      <c r="AU50" s="300" t="str">
        <f t="shared" ca="1" si="58"/>
        <v/>
      </c>
      <c r="AV50" s="301" t="str">
        <f t="shared" ca="1" si="58"/>
        <v/>
      </c>
      <c r="AW50" s="300" t="str">
        <f t="shared" ca="1" si="58"/>
        <v/>
      </c>
      <c r="AX50" s="300" t="str">
        <f t="shared" ca="1" si="58"/>
        <v/>
      </c>
      <c r="AY50" s="300" t="str">
        <f t="shared" ca="1" si="58"/>
        <v/>
      </c>
      <c r="AZ50" s="300" t="str">
        <f t="shared" ca="1" si="58"/>
        <v/>
      </c>
      <c r="BA50" s="300" t="str">
        <f t="shared" ca="1" si="58"/>
        <v/>
      </c>
      <c r="BB50" s="302" t="str">
        <f t="shared" ca="1" si="58"/>
        <v/>
      </c>
      <c r="BC50" s="24" t="str">
        <f t="shared" ca="1" si="58"/>
        <v/>
      </c>
      <c r="BD50" s="25"/>
      <c r="BE50" s="25"/>
      <c r="BF50" s="26"/>
      <c r="BG50" s="25"/>
      <c r="BH50" s="27"/>
      <c r="BI50" s="184"/>
      <c r="BJ50" s="184"/>
      <c r="BK50" s="184"/>
      <c r="BL50" s="184"/>
      <c r="BM50" s="184"/>
      <c r="BN50" s="184"/>
      <c r="BO50" s="184"/>
      <c r="BP50" s="184"/>
      <c r="BQ50" s="184"/>
      <c r="BR50" s="184"/>
      <c r="BS50" s="184"/>
      <c r="BT50" s="184"/>
      <c r="BU50" s="51"/>
      <c r="BV50" s="51"/>
      <c r="BW50" s="51"/>
      <c r="BX50" s="51"/>
      <c r="BY50" s="51"/>
      <c r="BZ50" s="51"/>
      <c r="CA50" s="51" t="e">
        <f t="shared" ca="1" si="2"/>
        <v>#VALUE!</v>
      </c>
      <c r="CB50" s="51" t="e">
        <f t="shared" ca="1" si="2"/>
        <v>#VALUE!</v>
      </c>
      <c r="CC50" s="51"/>
      <c r="CD50" s="51"/>
      <c r="CE50" s="51"/>
      <c r="CF50" s="51"/>
      <c r="CG50" s="51"/>
      <c r="CH50" s="51"/>
      <c r="CI50" s="51"/>
      <c r="CJ50" s="51"/>
      <c r="CK50" s="51"/>
      <c r="CL50" s="51"/>
      <c r="CM50" s="51"/>
      <c r="CN50" s="51"/>
      <c r="CO50" s="51"/>
      <c r="CP50" s="51"/>
    </row>
    <row r="51" spans="1:94" s="18" customFormat="1" ht="17.25" thickBot="1" x14ac:dyDescent="0.35">
      <c r="A51" s="314" t="str">
        <f>CONCATENATE(A1," Totals")</f>
        <v>Upton Totals</v>
      </c>
      <c r="B51" s="315"/>
      <c r="C51" s="316" cm="1">
        <f t="array" aca="1" ref="C51" ca="1">SUMPRODUCT((TeamGameData[School, Opponent,Game'#]=$A$222:$A$261)*(TeamGameData[Visible]=1)*(TeamGameData[GP]))</f>
        <v>26</v>
      </c>
      <c r="D51" s="317" cm="1">
        <f t="array" aca="1" ref="D51" ca="1">SUMPRODUCT((TeamGameData[School, Opponent,Game'#]=$A$222:$A$261)*(TeamGameData[Visible]=1)*(TeamGameData[MINUTES]))</f>
        <v>832</v>
      </c>
      <c r="E51" s="32" cm="1">
        <f t="array" aca="1" ref="E51" ca="1">SUMPRODUCT((TeamGameData[School, Opponent,Game'#]=$A$222:$A$261)*(TeamGameData[Visible]=1)*(TeamGameData[3FGM]))</f>
        <v>159</v>
      </c>
      <c r="F51" s="33" cm="1">
        <f t="array" aca="1" ref="F51" ca="1">SUMPRODUCT((TeamGameData[School, Opponent,Game'#]=$A$222:$A$261)*(TeamGameData[Visible]=1)*(TeamGameData[3FGA]))</f>
        <v>561</v>
      </c>
      <c r="G51" s="32" cm="1">
        <f t="array" aca="1" ref="G51" ca="1">SUMPRODUCT((TeamGameData[School, Opponent,Game'#]=$A$222:$A$261)*(TeamGameData[Visible]=1)*(TeamGameData[2FGM]))</f>
        <v>442</v>
      </c>
      <c r="H51" s="33" cm="1">
        <f t="array" aca="1" ref="H51" ca="1">SUMPRODUCT((TeamGameData[School, Opponent,Game'#]=$A$222:$A$261)*(TeamGameData[Visible]=1)*(TeamGameData[2FGA]))</f>
        <v>859</v>
      </c>
      <c r="I51" s="32" cm="1">
        <f t="array" aca="1" ref="I51" ca="1">SUMPRODUCT((TeamGameData[School, Opponent,Game'#]=$A$222:$A$261)*(TeamGameData[Visible]=1)*(TeamGameData[FTM]))</f>
        <v>199</v>
      </c>
      <c r="J51" s="33" cm="1">
        <f t="array" aca="1" ref="J51" ca="1">SUMPRODUCT((TeamGameData[School, Opponent,Game'#]=$A$222:$A$261)*(TeamGameData[Visible]=1)*(TeamGameData[FTA]))</f>
        <v>349</v>
      </c>
      <c r="K51" s="32" cm="1">
        <f t="array" aca="1" ref="K51" ca="1">SUMPRODUCT((TeamGameData[School, Opponent,Game'#]=$A$222:$A$261)*(TeamGameData[Visible]=1)*(TeamGameData[OFF REB]))</f>
        <v>337</v>
      </c>
      <c r="L51" s="32" cm="1">
        <f t="array" aca="1" ref="L51" ca="1">SUMPRODUCT((TeamGameData[School, Opponent,Game'#]=$A$222:$A$261)*(TeamGameData[Visible]=1)*(TeamGameData[DEF REB]))</f>
        <v>485</v>
      </c>
      <c r="M51" s="33">
        <f ca="1">K51+L51</f>
        <v>822</v>
      </c>
      <c r="N51" s="32" cm="1">
        <f t="array" aca="1" ref="N51" ca="1">SUMPRODUCT((TeamGameData[School, Opponent,Game'#]=$A$222:$A$261)*(TeamGameData[Visible]=1)*(TeamGameData[AST]))</f>
        <v>414</v>
      </c>
      <c r="O51" s="32" cm="1">
        <f t="array" aca="1" ref="O51" ca="1">SUMPRODUCT((TeamGameData[School, Opponent,Game'#]=$A$222:$A$261)*(TeamGameData[Visible]=1)*(TeamGameData[STL]))</f>
        <v>306</v>
      </c>
      <c r="P51" s="32" cm="1">
        <f t="array" aca="1" ref="P51" ca="1">SUMPRODUCT((TeamGameData[School, Opponent,Game'#]=$A$222:$A$261)*(TeamGameData[Visible]=1)*(TeamGameData[BLK]))</f>
        <v>42</v>
      </c>
      <c r="Q51" s="32" cm="1">
        <f t="array" aca="1" ref="Q51" ca="1">SUMPRODUCT((TeamGameData[School, Opponent,Game'#]=$A$222:$A$261)*(TeamGameData[Visible]=1)*(TeamGameData[TO]))</f>
        <v>343</v>
      </c>
      <c r="R51" s="32" cm="1">
        <f t="array" aca="1" ref="R51" ca="1">SUMPRODUCT((TeamGameData[School, Opponent,Game'#]=$A$222:$A$261)*(TeamGameData[Visible]=1)*(TeamGameData[FOUL]))</f>
        <v>288</v>
      </c>
      <c r="S51" s="34" cm="1">
        <f t="array" aca="1" ref="S51" ca="1">SUMPRODUCT((TeamGameData[School, Opponent,Game'#]=$A$222:$A$261)*(TeamGameData[Visible]=1)*(TeamGameData[CHRG TKN]))</f>
        <v>24</v>
      </c>
      <c r="T51" s="35">
        <f ca="1">IF(I51+2*G51+3*E51&gt;0,I51+2*G51+3*E51,"")</f>
        <v>1560</v>
      </c>
      <c r="U51" s="36">
        <f ca="1">IF(F51&gt;0,E51/F51,"")</f>
        <v>0.28342245989304815</v>
      </c>
      <c r="V51" s="36">
        <f ca="1">IF(H51&gt;0,G51/H51,"")</f>
        <v>0.51455180442374859</v>
      </c>
      <c r="W51" s="37">
        <f ca="1">IF(J51&gt;0,I51/J51,"")</f>
        <v>0.57020057306590255</v>
      </c>
      <c r="X51" s="36">
        <f ca="1">IF(OR(F51&gt;0,H51 &gt;0),(E51+G51)/(F51+H51),"")</f>
        <v>0.4232394366197183</v>
      </c>
      <c r="Y51" s="38">
        <f ca="1">IF(OR(F51&gt;0,H51 &gt;0),(1.5*E51+G51)/(F51+H51),"")</f>
        <v>0.47922535211267608</v>
      </c>
      <c r="Z51" s="186"/>
      <c r="AA51" s="365"/>
      <c r="AB51" s="366" t="s">
        <v>346</v>
      </c>
      <c r="AC51" s="366" t="s">
        <v>347</v>
      </c>
      <c r="AD51" s="366" t="s">
        <v>348</v>
      </c>
      <c r="AE51" s="367" t="s">
        <v>349</v>
      </c>
      <c r="AF51" s="365"/>
      <c r="AG51" s="186"/>
      <c r="AH51" s="186"/>
      <c r="AI51" s="186"/>
      <c r="AJ51" s="314" t="str">
        <f>CONCATENATE(AJ1," Totals")</f>
        <v>Upton Totals</v>
      </c>
      <c r="AK51" s="315"/>
      <c r="AL51" s="316" cm="1">
        <f t="array" aca="1" ref="AL51" ca="1">SUMPRODUCT((TeamGameData[School, Opponent,Game'#]=$A$222:$A$261)*(TeamGameData[Visible]=1)*(TeamGameData[GP]))</f>
        <v>26</v>
      </c>
      <c r="AM51" s="317" cm="1">
        <f t="array" aca="1" ref="AM51" ca="1">SUMPRODUCT((TeamGameData[School, Opponent,Game'#]=$A$222:$A$261)*(TeamGameData[Visible]=1)*(TeamGameData[MINUTES]))</f>
        <v>832</v>
      </c>
      <c r="AN51" s="32" cm="1">
        <f t="array" aca="1" ref="AN51" ca="1">SUMPRODUCT((TeamGameData[School, Opponent,Game'#]=$A$222:$A$261)*(TeamGameData[Visible]=1)*(TeamGameData[3FGM]))</f>
        <v>159</v>
      </c>
      <c r="AO51" s="33" cm="1">
        <f t="array" aca="1" ref="AO51" ca="1">SUMPRODUCT((TeamGameData[School, Opponent,Game'#]=$A$222:$A$261)*(TeamGameData[Visible]=1)*(TeamGameData[3FGA]))</f>
        <v>561</v>
      </c>
      <c r="AP51" s="32" cm="1">
        <f t="array" aca="1" ref="AP51" ca="1">SUMPRODUCT((TeamGameData[School, Opponent,Game'#]=$A$222:$A$261)*(TeamGameData[Visible]=1)*(TeamGameData[2FGM]))</f>
        <v>442</v>
      </c>
      <c r="AQ51" s="33" cm="1">
        <f t="array" aca="1" ref="AQ51" ca="1">SUMPRODUCT((TeamGameData[School, Opponent,Game'#]=$A$222:$A$261)*(TeamGameData[Visible]=1)*(TeamGameData[2FGA]))</f>
        <v>859</v>
      </c>
      <c r="AR51" s="32" cm="1">
        <f t="array" aca="1" ref="AR51" ca="1">SUMPRODUCT((TeamGameData[School, Opponent,Game'#]=$A$222:$A$261)*(TeamGameData[Visible]=1)*(TeamGameData[FTM]))</f>
        <v>199</v>
      </c>
      <c r="AS51" s="33" cm="1">
        <f t="array" aca="1" ref="AS51" ca="1">SUMPRODUCT((TeamGameData[School, Opponent,Game'#]=$A$222:$A$261)*(TeamGameData[Visible]=1)*(TeamGameData[FTA]))</f>
        <v>349</v>
      </c>
      <c r="AT51" s="32" cm="1">
        <f t="array" aca="1" ref="AT51" ca="1">SUMPRODUCT((TeamGameData[School, Opponent,Game'#]=$A$222:$A$261)*(TeamGameData[Visible]=1)*(TeamGameData[OFF REB]))</f>
        <v>337</v>
      </c>
      <c r="AU51" s="32" cm="1">
        <f t="array" aca="1" ref="AU51" ca="1">SUMPRODUCT((TeamGameData[School, Opponent,Game'#]=$A$222:$A$261)*(TeamGameData[Visible]=1)*(TeamGameData[DEF REB]))</f>
        <v>485</v>
      </c>
      <c r="AV51" s="33">
        <f ca="1">AT51+AU51</f>
        <v>822</v>
      </c>
      <c r="AW51" s="32" cm="1">
        <f t="array" aca="1" ref="AW51" ca="1">SUMPRODUCT((TeamGameData[School, Opponent,Game'#]=$A$222:$A$261)*(TeamGameData[Visible]=1)*(TeamGameData[AST]))</f>
        <v>414</v>
      </c>
      <c r="AX51" s="32" cm="1">
        <f t="array" aca="1" ref="AX51" ca="1">SUMPRODUCT((TeamGameData[School, Opponent,Game'#]=$A$222:$A$261)*(TeamGameData[Visible]=1)*(TeamGameData[STL]))</f>
        <v>306</v>
      </c>
      <c r="AY51" s="32" cm="1">
        <f t="array" aca="1" ref="AY51" ca="1">SUMPRODUCT((TeamGameData[School, Opponent,Game'#]=$A$222:$A$261)*(TeamGameData[Visible]=1)*(TeamGameData[BLK]))</f>
        <v>42</v>
      </c>
      <c r="AZ51" s="32" cm="1">
        <f t="array" aca="1" ref="AZ51" ca="1">SUMPRODUCT((TeamGameData[School, Opponent,Game'#]=$A$222:$A$261)*(TeamGameData[Visible]=1)*(TeamGameData[TO]))</f>
        <v>343</v>
      </c>
      <c r="BA51" s="32" cm="1">
        <f t="array" aca="1" ref="BA51" ca="1">SUMPRODUCT((TeamGameData[School, Opponent,Game'#]=$A$222:$A$261)*(TeamGameData[Visible]=1)*(TeamGameData[FOUL]))</f>
        <v>288</v>
      </c>
      <c r="BB51" s="34" cm="1">
        <f t="array" aca="1" ref="BB51" ca="1">SUMPRODUCT((TeamGameData[School, Opponent,Game'#]=$A$222:$A$261)*(TeamGameData[Visible]=1)*(TeamGameData[CHRG TKN]))</f>
        <v>24</v>
      </c>
      <c r="BC51" s="35">
        <f ca="1">IF(AR51+2*AP51+3*AN51&gt;0,AR51+2*AP51+3*AN51,"")</f>
        <v>1560</v>
      </c>
      <c r="BD51" s="36">
        <f ca="1">IF(AO51&gt;0,AN51/AO51,"")</f>
        <v>0.28342245989304815</v>
      </c>
      <c r="BE51" s="36">
        <f ca="1">IF(AQ51&gt;0,AP51/AQ51,"")</f>
        <v>0.51455180442374859</v>
      </c>
      <c r="BF51" s="37">
        <f ca="1">IF(AS51&gt;0,AR51/AS51,"")</f>
        <v>0.57020057306590255</v>
      </c>
      <c r="BG51" s="36">
        <f ca="1">IF(OR(AO51&gt;0,AQ51 &gt;0),(AN51+AP51)/(AO51+AQ51),"")</f>
        <v>0.4232394366197183</v>
      </c>
      <c r="BH51" s="38">
        <f ca="1">IF(OR(AO51&gt;0,AQ51 &gt;0),(1.5*AN51+AP51)/(AO51+AQ51),"")</f>
        <v>0.47922535211267608</v>
      </c>
      <c r="BI51" s="186"/>
      <c r="BJ51" s="186"/>
      <c r="BK51" s="186"/>
      <c r="BL51" s="186"/>
      <c r="BM51" s="186"/>
      <c r="BN51" s="186"/>
      <c r="BO51" s="186"/>
      <c r="BP51" s="186"/>
      <c r="BQ51" s="186"/>
      <c r="BR51" s="186"/>
      <c r="BS51" s="186"/>
      <c r="BT51" s="186"/>
      <c r="BU51" s="318">
        <f ca="1">F51+H51</f>
        <v>1420</v>
      </c>
      <c r="BV51" s="318">
        <f ca="1">BU51+J51</f>
        <v>1769</v>
      </c>
      <c r="BW51" s="318">
        <f ca="1">3*E51</f>
        <v>477</v>
      </c>
      <c r="BX51" s="318">
        <f ca="1">2*G51</f>
        <v>884</v>
      </c>
      <c r="BY51" s="318">
        <f ca="1">I51</f>
        <v>199</v>
      </c>
      <c r="BZ51" s="319">
        <f ca="1">K51/(K51+L52)</f>
        <v>0.43149807938540335</v>
      </c>
      <c r="CA51" s="51">
        <f t="shared" ca="1" si="2"/>
        <v>601</v>
      </c>
      <c r="CB51" s="51">
        <f t="shared" ca="1" si="2"/>
        <v>1420</v>
      </c>
      <c r="CC51" s="320">
        <f ca="1">ROUND(F51+H51+0.475*J51-K51+Q51,0)</f>
        <v>1592</v>
      </c>
      <c r="CD51" s="320" cm="1">
        <f t="array" aca="1" ref="CD51" ca="1">SUMPRODUCT((TeamGameData[School, Opponent,Game'#]=$A$222:$A$261)*(TeamGameData[Visible]=1)*(TeamGameData[Q1]))</f>
        <v>422</v>
      </c>
      <c r="CE51" s="320" cm="1">
        <f t="array" aca="1" ref="CE51" ca="1">SUMPRODUCT((TeamGameData[School, Opponent,Game'#]=$A$222:$A$261)*(TeamGameData[Visible]=1)*(TeamGameData[Q2]))</f>
        <v>419</v>
      </c>
      <c r="CF51" s="320" cm="1">
        <f t="array" aca="1" ref="CF51" ca="1">SUMPRODUCT((TeamGameData[School, Opponent,Game'#]=$A$222:$A$261)*(TeamGameData[Visible]=1)*(TeamGameData[Q3]))</f>
        <v>362</v>
      </c>
      <c r="CG51" s="320" cm="1">
        <f t="array" aca="1" ref="CG51" ca="1">SUMPRODUCT((TeamGameData[School, Opponent,Game'#]=$A$222:$A$261)*(TeamGameData[Visible]=1)*(TeamGameData[Q4]))</f>
        <v>348</v>
      </c>
      <c r="CH51" s="320" cm="1">
        <f t="array" aca="1" ref="CH51" ca="1">SUMPRODUCT((TeamGameData[School, Opponent,Game'#]=$A$222:$A$261)*(TeamGameData[Visible]=1)*(TeamGameData[OT]))</f>
        <v>9</v>
      </c>
      <c r="CI51" s="51">
        <f ca="1">SUM($CD51:CD51)</f>
        <v>422</v>
      </c>
      <c r="CJ51" s="51">
        <f ca="1">SUM($CD51:CE51)</f>
        <v>841</v>
      </c>
      <c r="CK51" s="51">
        <f ca="1">SUM($CD51:CF51)</f>
        <v>1203</v>
      </c>
      <c r="CL51" s="51">
        <f ca="1">SUM($CD51:CG51)</f>
        <v>1551</v>
      </c>
      <c r="CM51" s="51">
        <f ca="1">SUM($CD51:CH51)</f>
        <v>1560</v>
      </c>
      <c r="CN51" s="51"/>
      <c r="CO51" s="51"/>
      <c r="CP51" s="51"/>
    </row>
    <row r="52" spans="1:94" s="18" customFormat="1" ht="17.25" thickBot="1" x14ac:dyDescent="0.35">
      <c r="A52" s="321" t="s">
        <v>162</v>
      </c>
      <c r="B52" s="52"/>
      <c r="C52" s="155" cm="1">
        <f t="array" aca="1" ref="C52" ca="1">SUMPRODUCT((TeamGameData[School, Opponent,Game'#]=$A$222:$A$261)*(TeamGameData[Visible]=1)*(TeamGameData[Opp GP]))</f>
        <v>26</v>
      </c>
      <c r="D52" s="39" cm="1">
        <f t="array" aca="1" ref="D52" ca="1">SUMPRODUCT((TeamGameData[School, Opponent,Game'#]=$A$222:$A$261)*(TeamGameData[Visible]=1)*(TeamGameData[Opp MINUTES]))</f>
        <v>26</v>
      </c>
      <c r="E52" s="322" cm="1">
        <f t="array" aca="1" ref="E52" ca="1">SUMPRODUCT((TeamGameData[School, Opponent,Game'#]=$A$222:$A$261)*(TeamGameData[Visible]=1)*(TeamGameData[Opp 3FGM]))</f>
        <v>101</v>
      </c>
      <c r="F52" s="323" cm="1">
        <f t="array" aca="1" ref="F52" ca="1">SUMPRODUCT((TeamGameData[School, Opponent,Game'#]=$A$222:$A$261)*(TeamGameData[Visible]=1)*(TeamGameData[Opp 3FGA]))</f>
        <v>375</v>
      </c>
      <c r="G52" s="322" cm="1">
        <f t="array" aca="1" ref="G52" ca="1">SUMPRODUCT((TeamGameData[School, Opponent,Game'#]=$A$222:$A$261)*(TeamGameData[Visible]=1)*(TeamGameData[Opp 2FGM]))</f>
        <v>317</v>
      </c>
      <c r="H52" s="323" cm="1">
        <f t="array" aca="1" ref="H52" ca="1">SUMPRODUCT((TeamGameData[School, Opponent,Game'#]=$A$222:$A$261)*(TeamGameData[Visible]=1)*(TeamGameData[Opp 2FGA]))</f>
        <v>784</v>
      </c>
      <c r="I52" s="324" cm="1">
        <f t="array" aca="1" ref="I52" ca="1">SUMPRODUCT((TeamGameData[School, Opponent,Game'#]=$A$222:$A$261)*(TeamGameData[Visible]=1)*(TeamGameData[Opp FTM]))</f>
        <v>118</v>
      </c>
      <c r="J52" s="323" cm="1">
        <f t="array" aca="1" ref="J52" ca="1">SUMPRODUCT((TeamGameData[School, Opponent,Game'#]=$A$222:$A$261)*(TeamGameData[Visible]=1)*(TeamGameData[Opp FTA]))</f>
        <v>234</v>
      </c>
      <c r="K52" s="322" cm="1">
        <f t="array" aca="1" ref="K52" ca="1">SUMPRODUCT((TeamGameData[School, Opponent,Game'#]=$A$222:$A$261)*(TeamGameData[Visible]=1)*(TeamGameData[Opp OFF REB]))</f>
        <v>189</v>
      </c>
      <c r="L52" s="322" cm="1">
        <f t="array" aca="1" ref="L52" ca="1">SUMPRODUCT((TeamGameData[School, Opponent,Game'#]=$A$222:$A$261)*(TeamGameData[Visible]=1)*(TeamGameData[Opp DEF REB]))</f>
        <v>444</v>
      </c>
      <c r="M52" s="323">
        <f ca="1">K52+L52</f>
        <v>633</v>
      </c>
      <c r="N52" s="322" cm="1">
        <f t="array" aca="1" ref="N52" ca="1">SUMPRODUCT((TeamGameData[School, Opponent,Game'#]=$A$222:$A$261)*(TeamGameData[Visible]=1)*(TeamGameData[Opp AST]))</f>
        <v>269</v>
      </c>
      <c r="O52" s="322" cm="1">
        <f t="array" aca="1" ref="O52" ca="1">SUMPRODUCT((TeamGameData[School, Opponent,Game'#]=$A$222:$A$261)*(TeamGameData[Visible]=1)*(TeamGameData[Opp STL]))</f>
        <v>182</v>
      </c>
      <c r="P52" s="322" cm="1">
        <f t="array" aca="1" ref="P52" ca="1">SUMPRODUCT((TeamGameData[School, Opponent,Game'#]=$A$222:$A$261)*(TeamGameData[Visible]=1)*(TeamGameData[Opp BLK]))</f>
        <v>48</v>
      </c>
      <c r="Q52" s="322" cm="1">
        <f t="array" aca="1" ref="Q52" ca="1">SUMPRODUCT((TeamGameData[School, Opponent,Game'#]=$A$222:$A$261)*(TeamGameData[Visible]=1)*(TeamGameData[Opp TO]))</f>
        <v>528</v>
      </c>
      <c r="R52" s="322" cm="1">
        <f t="array" aca="1" ref="R52" ca="1">SUMPRODUCT((TeamGameData[School, Opponent,Game'#]=$A$222:$A$261)*(TeamGameData[Visible]=1)*(TeamGameData[Opp FOUL]))</f>
        <v>297</v>
      </c>
      <c r="S52" s="325" cm="1">
        <f t="array" aca="1" ref="S52" ca="1">SUMPRODUCT((TeamGameData[School, Opponent,Game'#]=$A$222:$A$261)*(TeamGameData[Visible]=1)*(TeamGameData[Opp CHRG TAKEN]))</f>
        <v>6</v>
      </c>
      <c r="T52" s="40">
        <f ca="1">IF(I52+2*G52+3*E52&gt;0,I52+2*G52+3*E52,"")</f>
        <v>1055</v>
      </c>
      <c r="U52" s="41">
        <f ca="1">IF(F52&gt;0,E52/F52,"")</f>
        <v>0.26933333333333331</v>
      </c>
      <c r="V52" s="41">
        <f ca="1">IF(H52&gt;0,G52/H52,"")</f>
        <v>0.40433673469387754</v>
      </c>
      <c r="W52" s="42">
        <f ca="1">IF(J52&gt;0,I52/J52,"")</f>
        <v>0.50427350427350426</v>
      </c>
      <c r="X52" s="41">
        <f ca="1">IF(OR(F52&gt;0,H52 &gt;0),(E52+G52)/(F52+H52),"")</f>
        <v>0.36065573770491804</v>
      </c>
      <c r="Y52" s="43">
        <f ca="1">IF(OR(F52&gt;0,H52 &gt;0),(1.5*E52+G52)/(F52+H52),"")</f>
        <v>0.40422778257118203</v>
      </c>
      <c r="Z52" s="187"/>
      <c r="AA52" s="365"/>
      <c r="AB52" s="377">
        <f t="shared" ref="AB52:AE53" ca="1" si="59">AC43*65</f>
        <v>16.813495782567948</v>
      </c>
      <c r="AC52" s="377">
        <f t="shared" ca="1" si="59"/>
        <v>12.315789473684211</v>
      </c>
      <c r="AD52" s="377">
        <f t="shared" ca="1" si="59"/>
        <v>1.6904024767801857</v>
      </c>
      <c r="AE52" s="377">
        <f t="shared" ca="1" si="59"/>
        <v>13.930021868166198</v>
      </c>
      <c r="AF52" s="365"/>
      <c r="AG52" s="187"/>
      <c r="AH52" s="187"/>
      <c r="AI52" s="187"/>
      <c r="AJ52" s="321" t="s">
        <v>162</v>
      </c>
      <c r="AK52" s="52"/>
      <c r="AL52" s="155" cm="1">
        <f t="array" aca="1" ref="AL52" ca="1">SUMPRODUCT((TeamGameData[School, Opponent,Game'#]=$A$222:$A$261)*(TeamGameData[Visible]=1)*(TeamGameData[Opp GP]))</f>
        <v>26</v>
      </c>
      <c r="AM52" s="39" cm="1">
        <f t="array" aca="1" ref="AM52" ca="1">SUMPRODUCT((TeamGameData[School, Opponent,Game'#]=$A$222:$A$261)*(TeamGameData[Visible]=1)*(TeamGameData[Opp MINUTES]))</f>
        <v>26</v>
      </c>
      <c r="AN52" s="322" cm="1">
        <f t="array" aca="1" ref="AN52" ca="1">SUMPRODUCT((TeamGameData[School, Opponent,Game'#]=$A$222:$A$261)*(TeamGameData[Visible]=1)*(TeamGameData[Opp 3FGM]))</f>
        <v>101</v>
      </c>
      <c r="AO52" s="323" cm="1">
        <f t="array" aca="1" ref="AO52" ca="1">SUMPRODUCT((TeamGameData[School, Opponent,Game'#]=$A$222:$A$261)*(TeamGameData[Visible]=1)*(TeamGameData[Opp 3FGA]))</f>
        <v>375</v>
      </c>
      <c r="AP52" s="322" cm="1">
        <f t="array" aca="1" ref="AP52" ca="1">SUMPRODUCT((TeamGameData[School, Opponent,Game'#]=$A$222:$A$261)*(TeamGameData[Visible]=1)*(TeamGameData[Opp 2FGM]))</f>
        <v>317</v>
      </c>
      <c r="AQ52" s="323" cm="1">
        <f t="array" aca="1" ref="AQ52" ca="1">SUMPRODUCT((TeamGameData[School, Opponent,Game'#]=$A$222:$A$261)*(TeamGameData[Visible]=1)*(TeamGameData[Opp 2FGA]))</f>
        <v>784</v>
      </c>
      <c r="AR52" s="324" cm="1">
        <f t="array" aca="1" ref="AR52" ca="1">SUMPRODUCT((TeamGameData[School, Opponent,Game'#]=$A$222:$A$261)*(TeamGameData[Visible]=1)*(TeamGameData[Opp FTM]))</f>
        <v>118</v>
      </c>
      <c r="AS52" s="323" cm="1">
        <f t="array" aca="1" ref="AS52" ca="1">SUMPRODUCT((TeamGameData[School, Opponent,Game'#]=$A$222:$A$261)*(TeamGameData[Visible]=1)*(TeamGameData[Opp FTA]))</f>
        <v>234</v>
      </c>
      <c r="AT52" s="322" cm="1">
        <f t="array" aca="1" ref="AT52" ca="1">SUMPRODUCT((TeamGameData[School, Opponent,Game'#]=$A$222:$A$261)*(TeamGameData[Visible]=1)*(TeamGameData[Opp OFF REB]))</f>
        <v>189</v>
      </c>
      <c r="AU52" s="322" cm="1">
        <f t="array" aca="1" ref="AU52" ca="1">SUMPRODUCT((TeamGameData[School, Opponent,Game'#]=$A$222:$A$261)*(TeamGameData[Visible]=1)*(TeamGameData[Opp DEF REB]))</f>
        <v>444</v>
      </c>
      <c r="AV52" s="323">
        <f ca="1">AT52+AU52</f>
        <v>633</v>
      </c>
      <c r="AW52" s="322" cm="1">
        <f t="array" aca="1" ref="AW52" ca="1">SUMPRODUCT((TeamGameData[School, Opponent,Game'#]=$A$222:$A$261)*(TeamGameData[Visible]=1)*(TeamGameData[Opp AST]))</f>
        <v>269</v>
      </c>
      <c r="AX52" s="322" cm="1">
        <f t="array" aca="1" ref="AX52" ca="1">SUMPRODUCT((TeamGameData[School, Opponent,Game'#]=$A$222:$A$261)*(TeamGameData[Visible]=1)*(TeamGameData[Opp STL]))</f>
        <v>182</v>
      </c>
      <c r="AY52" s="322" cm="1">
        <f t="array" aca="1" ref="AY52" ca="1">SUMPRODUCT((TeamGameData[School, Opponent,Game'#]=$A$222:$A$261)*(TeamGameData[Visible]=1)*(TeamGameData[Opp BLK]))</f>
        <v>48</v>
      </c>
      <c r="AZ52" s="322" cm="1">
        <f t="array" aca="1" ref="AZ52" ca="1">SUMPRODUCT((TeamGameData[School, Opponent,Game'#]=$A$222:$A$261)*(TeamGameData[Visible]=1)*(TeamGameData[Opp TO]))</f>
        <v>528</v>
      </c>
      <c r="BA52" s="322" cm="1">
        <f t="array" aca="1" ref="BA52" ca="1">SUMPRODUCT((TeamGameData[School, Opponent,Game'#]=$A$222:$A$261)*(TeamGameData[Visible]=1)*(TeamGameData[Opp FOUL]))</f>
        <v>297</v>
      </c>
      <c r="BB52" s="325" cm="1">
        <f t="array" aca="1" ref="BB52" ca="1">SUMPRODUCT((TeamGameData[School, Opponent,Game'#]=$A$222:$A$261)*(TeamGameData[Visible]=1)*(TeamGameData[Opp CHRG TAKEN]))</f>
        <v>6</v>
      </c>
      <c r="BC52" s="40">
        <f ca="1">IF(AR52+2*AP52+3*AN52&gt;0,AR52+2*AP52+3*AN52,"")</f>
        <v>1055</v>
      </c>
      <c r="BD52" s="41">
        <f ca="1">IF(AO52&gt;0,AN52/AO52,"")</f>
        <v>0.26933333333333331</v>
      </c>
      <c r="BE52" s="41">
        <f ca="1">IF(AQ52&gt;0,AP52/AQ52,"")</f>
        <v>0.40433673469387754</v>
      </c>
      <c r="BF52" s="42">
        <f ca="1">IF(AS52&gt;0,AR52/AS52,"")</f>
        <v>0.50427350427350426</v>
      </c>
      <c r="BG52" s="41">
        <f ca="1">IF(OR(AO52&gt;0,AQ52 &gt;0),(AN52+AP52)/(AO52+AQ52),"")</f>
        <v>0.36065573770491804</v>
      </c>
      <c r="BH52" s="43">
        <f ca="1">IF(OR(AO52&gt;0,AQ52 &gt;0),(1.5*AN52+AP52)/(AO52+AQ52),"")</f>
        <v>0.40422778257118203</v>
      </c>
      <c r="BI52" s="187"/>
      <c r="BJ52" s="187"/>
      <c r="BK52" s="187"/>
      <c r="BL52" s="187"/>
      <c r="BM52" s="187"/>
      <c r="BN52" s="187"/>
      <c r="BO52" s="187"/>
      <c r="BP52" s="187"/>
      <c r="BQ52" s="187"/>
      <c r="BR52" s="187"/>
      <c r="BS52" s="187"/>
      <c r="BT52" s="187"/>
      <c r="BU52" s="318">
        <f ca="1">F52+H52</f>
        <v>1159</v>
      </c>
      <c r="BV52" s="318">
        <f ca="1">BU52+J52</f>
        <v>1393</v>
      </c>
      <c r="BW52" s="318">
        <f ca="1">3*E52</f>
        <v>303</v>
      </c>
      <c r="BX52" s="318">
        <f ca="1">2*G52</f>
        <v>634</v>
      </c>
      <c r="BY52" s="318">
        <f ca="1">I52</f>
        <v>118</v>
      </c>
      <c r="BZ52" s="319">
        <f ca="1">K52/(K52+L51)</f>
        <v>0.28041543026706234</v>
      </c>
      <c r="CA52" s="51">
        <f t="shared" ca="1" si="2"/>
        <v>418</v>
      </c>
      <c r="CB52" s="51">
        <f t="shared" ca="1" si="2"/>
        <v>1159</v>
      </c>
      <c r="CC52" s="320">
        <f t="shared" ref="CC52:CC54" ca="1" si="60">ROUND(F52+H52+0.475*J52-K52+Q52,0)</f>
        <v>1609</v>
      </c>
      <c r="CD52" s="320" cm="1">
        <f t="array" aca="1" ref="CD52" ca="1">SUMPRODUCT((TeamGameData[School, Opponent,Game'#]=$A$222:$A$261)*(TeamGameData[Visible]=1)*(TeamGameData[Opp Q1]))</f>
        <v>235</v>
      </c>
      <c r="CE52" s="320" cm="1">
        <f t="array" aca="1" ref="CE52" ca="1">SUMPRODUCT((TeamGameData[School, Opponent,Game'#]=$A$222:$A$261)*(TeamGameData[Visible]=1)*(TeamGameData[Opp Q2]))</f>
        <v>243</v>
      </c>
      <c r="CF52" s="320" cm="1">
        <f t="array" aca="1" ref="CF52" ca="1">SUMPRODUCT((TeamGameData[School, Opponent,Game'#]=$A$222:$A$261)*(TeamGameData[Visible]=1)*(TeamGameData[Opp Q3]))</f>
        <v>277</v>
      </c>
      <c r="CG52" s="320" cm="1">
        <f t="array" aca="1" ref="CG52" ca="1">SUMPRODUCT((TeamGameData[School, Opponent,Game'#]=$A$222:$A$261)*(TeamGameData[Visible]=1)*(TeamGameData[Opp Q4]))</f>
        <v>289</v>
      </c>
      <c r="CH52" s="320" cm="1">
        <f t="array" aca="1" ref="CH52" ca="1">SUMPRODUCT((TeamGameData[School, Opponent,Game'#]=$A$222:$A$261)*(TeamGameData[Visible]=1)*(TeamGameData[Opp OT]))</f>
        <v>11</v>
      </c>
      <c r="CI52" s="51">
        <f ca="1">SUM($CD52:CD52)</f>
        <v>235</v>
      </c>
      <c r="CJ52" s="51">
        <f ca="1">SUM($CD52:CE52)</f>
        <v>478</v>
      </c>
      <c r="CK52" s="51">
        <f ca="1">SUM($CD52:CF52)</f>
        <v>755</v>
      </c>
      <c r="CL52" s="51">
        <f ca="1">SUM($CD52:CG52)</f>
        <v>1044</v>
      </c>
      <c r="CM52" s="51">
        <f ca="1">SUM($CD52:CH52)</f>
        <v>1055</v>
      </c>
      <c r="CN52" s="51"/>
      <c r="CO52" s="51"/>
      <c r="CP52" s="51"/>
    </row>
    <row r="53" spans="1:94" s="18" customFormat="1" ht="18" thickTop="1" thickBot="1" x14ac:dyDescent="0.35">
      <c r="A53" s="326" t="str">
        <f>CONCATENATE(A1," GM AVG")</f>
        <v>Upton GM AVG</v>
      </c>
      <c r="B53" s="327"/>
      <c r="C53" s="328"/>
      <c r="D53" s="329" t="str">
        <f t="shared" ref="D53" si="61">IF($B$51&gt;0,ROUND(D51/$B$51,1),"")</f>
        <v/>
      </c>
      <c r="E53" s="32">
        <f t="shared" ref="E53:T53" ca="1" si="62">IF($C$51&gt;0,ROUND(E51/$C$51,1),"")</f>
        <v>6.1</v>
      </c>
      <c r="F53" s="33">
        <f t="shared" ca="1" si="62"/>
        <v>21.6</v>
      </c>
      <c r="G53" s="32">
        <f t="shared" ca="1" si="62"/>
        <v>17</v>
      </c>
      <c r="H53" s="33">
        <f t="shared" ca="1" si="62"/>
        <v>33</v>
      </c>
      <c r="I53" s="32">
        <f t="shared" ca="1" si="62"/>
        <v>7.7</v>
      </c>
      <c r="J53" s="33">
        <f t="shared" ca="1" si="62"/>
        <v>13.4</v>
      </c>
      <c r="K53" s="32">
        <f t="shared" ca="1" si="62"/>
        <v>13</v>
      </c>
      <c r="L53" s="32">
        <f t="shared" ca="1" si="62"/>
        <v>18.7</v>
      </c>
      <c r="M53" s="33">
        <f t="shared" ca="1" si="62"/>
        <v>31.6</v>
      </c>
      <c r="N53" s="32">
        <f t="shared" ca="1" si="62"/>
        <v>15.9</v>
      </c>
      <c r="O53" s="32">
        <f t="shared" ca="1" si="62"/>
        <v>11.8</v>
      </c>
      <c r="P53" s="32">
        <f t="shared" ca="1" si="62"/>
        <v>1.6</v>
      </c>
      <c r="Q53" s="32">
        <f t="shared" ca="1" si="62"/>
        <v>13.2</v>
      </c>
      <c r="R53" s="32">
        <f t="shared" ca="1" si="62"/>
        <v>11.1</v>
      </c>
      <c r="S53" s="34">
        <f t="shared" ca="1" si="62"/>
        <v>0.9</v>
      </c>
      <c r="T53" s="35">
        <f t="shared" ca="1" si="62"/>
        <v>60</v>
      </c>
      <c r="U53" s="36"/>
      <c r="V53" s="36"/>
      <c r="W53" s="37"/>
      <c r="X53" s="36"/>
      <c r="Y53" s="38"/>
      <c r="Z53" s="186"/>
      <c r="AA53" s="372"/>
      <c r="AB53" s="379">
        <f t="shared" ca="1" si="59"/>
        <v>10.826625386996904</v>
      </c>
      <c r="AC53" s="379">
        <f t="shared" ca="1" si="59"/>
        <v>7.3914401749453296</v>
      </c>
      <c r="AD53" s="379">
        <f t="shared" ca="1" si="59"/>
        <v>1.9493908153701969</v>
      </c>
      <c r="AE53" s="379">
        <f t="shared" ca="1" si="59"/>
        <v>21.25077399380805</v>
      </c>
      <c r="AF53" s="365"/>
      <c r="AG53" s="186"/>
      <c r="AH53" s="186"/>
      <c r="AI53" s="186"/>
      <c r="AJ53" s="326" t="str">
        <f>CONCATENATE(AJ1," GM AVG")</f>
        <v>Upton GM AVG</v>
      </c>
      <c r="AK53" s="327"/>
      <c r="AL53" s="328"/>
      <c r="AM53" s="329" t="str">
        <f t="shared" ref="AM53" si="63">IF($B$51&gt;0,ROUND(AM51/$B$51,1),"")</f>
        <v/>
      </c>
      <c r="AN53" s="32">
        <f t="shared" ref="AN53:BC53" ca="1" si="64">IF($C$51&gt;0,ROUND(AN51/$C$51,1),"")</f>
        <v>6.1</v>
      </c>
      <c r="AO53" s="33">
        <f t="shared" ca="1" si="64"/>
        <v>21.6</v>
      </c>
      <c r="AP53" s="32">
        <f t="shared" ca="1" si="64"/>
        <v>17</v>
      </c>
      <c r="AQ53" s="33">
        <f t="shared" ca="1" si="64"/>
        <v>33</v>
      </c>
      <c r="AR53" s="32">
        <f t="shared" ca="1" si="64"/>
        <v>7.7</v>
      </c>
      <c r="AS53" s="33">
        <f t="shared" ca="1" si="64"/>
        <v>13.4</v>
      </c>
      <c r="AT53" s="32">
        <f t="shared" ca="1" si="64"/>
        <v>13</v>
      </c>
      <c r="AU53" s="32">
        <f t="shared" ca="1" si="64"/>
        <v>18.7</v>
      </c>
      <c r="AV53" s="33">
        <f t="shared" ca="1" si="64"/>
        <v>31.6</v>
      </c>
      <c r="AW53" s="32">
        <f t="shared" ca="1" si="64"/>
        <v>15.9</v>
      </c>
      <c r="AX53" s="32">
        <f t="shared" ca="1" si="64"/>
        <v>11.8</v>
      </c>
      <c r="AY53" s="32">
        <f t="shared" ca="1" si="64"/>
        <v>1.6</v>
      </c>
      <c r="AZ53" s="32">
        <f t="shared" ca="1" si="64"/>
        <v>13.2</v>
      </c>
      <c r="BA53" s="32">
        <f t="shared" ca="1" si="64"/>
        <v>11.1</v>
      </c>
      <c r="BB53" s="34">
        <f t="shared" ca="1" si="64"/>
        <v>0.9</v>
      </c>
      <c r="BC53" s="35">
        <f t="shared" ca="1" si="64"/>
        <v>60</v>
      </c>
      <c r="BD53" s="36"/>
      <c r="BE53" s="36"/>
      <c r="BF53" s="37"/>
      <c r="BG53" s="36"/>
      <c r="BH53" s="38"/>
      <c r="BI53" s="186"/>
      <c r="BJ53" s="186"/>
      <c r="BK53" s="186"/>
      <c r="BL53" s="186"/>
      <c r="BM53" s="186"/>
      <c r="BN53" s="186"/>
      <c r="BO53" s="186"/>
      <c r="BP53" s="186"/>
      <c r="BQ53" s="186"/>
      <c r="BR53" s="186"/>
      <c r="BS53" s="186"/>
      <c r="BT53" s="186"/>
      <c r="BU53" s="318">
        <f ca="1">F53+H53</f>
        <v>54.6</v>
      </c>
      <c r="BV53" s="318">
        <f ca="1">BU53+J53</f>
        <v>68</v>
      </c>
      <c r="BW53" s="318">
        <f ca="1">3*E53</f>
        <v>18.299999999999997</v>
      </c>
      <c r="BX53" s="318">
        <f ca="1">2*G53</f>
        <v>34</v>
      </c>
      <c r="BY53" s="318">
        <f ca="1">I53</f>
        <v>7.7</v>
      </c>
      <c r="BZ53" s="319">
        <f ca="1">K53/(K53+L54)</f>
        <v>0.43189368770764119</v>
      </c>
      <c r="CA53" s="319">
        <f ca="1">L53/(L53+K54)</f>
        <v>0.71923076923076923</v>
      </c>
      <c r="CB53" s="319">
        <f ca="1">N53/(E53+G53)</f>
        <v>0.68831168831168832</v>
      </c>
      <c r="CC53" s="320">
        <f t="shared" ca="1" si="60"/>
        <v>61</v>
      </c>
      <c r="CD53" s="330">
        <f ca="1">CD51/$C51</f>
        <v>16.23076923076923</v>
      </c>
      <c r="CE53" s="330">
        <f ca="1">CE51/$C51</f>
        <v>16.115384615384617</v>
      </c>
      <c r="CF53" s="330">
        <f ca="1">CF51/$C51</f>
        <v>13.923076923076923</v>
      </c>
      <c r="CG53" s="330">
        <f ca="1">CG51/$C51</f>
        <v>13.384615384615385</v>
      </c>
      <c r="CH53" s="330">
        <f ca="1">CH51/$C51</f>
        <v>0.34615384615384615</v>
      </c>
      <c r="CI53" s="331">
        <f ca="1">SUM($CD53:CD53)</f>
        <v>16.23076923076923</v>
      </c>
      <c r="CJ53" s="331">
        <f ca="1">SUM($CD53:CE53)</f>
        <v>32.346153846153847</v>
      </c>
      <c r="CK53" s="331">
        <f ca="1">SUM($CD53:CF53)</f>
        <v>46.269230769230774</v>
      </c>
      <c r="CL53" s="331">
        <f ca="1">SUM($CD53:CG53)</f>
        <v>59.65384615384616</v>
      </c>
      <c r="CM53" s="331">
        <f ca="1">SUM($CD53:CH53)</f>
        <v>60.000000000000007</v>
      </c>
      <c r="CN53" s="51"/>
      <c r="CO53" s="51"/>
      <c r="CP53" s="51"/>
    </row>
    <row r="54" spans="1:94" s="18" customFormat="1" ht="17.25" thickBot="1" x14ac:dyDescent="0.35">
      <c r="A54" s="332" t="s">
        <v>232</v>
      </c>
      <c r="B54" s="53"/>
      <c r="C54" s="156"/>
      <c r="D54" s="44" t="str">
        <f t="shared" ref="D54" si="65">IF($B$52&gt;0,ROUND(D52/$B$52,1),"")</f>
        <v/>
      </c>
      <c r="E54" s="333">
        <f t="shared" ref="E54:T54" ca="1" si="66">IF($C$52&gt;0,ROUND(E52/$C$52,1),"")</f>
        <v>3.9</v>
      </c>
      <c r="F54" s="334">
        <f t="shared" ca="1" si="66"/>
        <v>14.4</v>
      </c>
      <c r="G54" s="333">
        <f t="shared" ca="1" si="66"/>
        <v>12.2</v>
      </c>
      <c r="H54" s="334">
        <f t="shared" ca="1" si="66"/>
        <v>30.2</v>
      </c>
      <c r="I54" s="335">
        <f t="shared" ca="1" si="66"/>
        <v>4.5</v>
      </c>
      <c r="J54" s="334">
        <f t="shared" ca="1" si="66"/>
        <v>9</v>
      </c>
      <c r="K54" s="333">
        <f t="shared" ca="1" si="66"/>
        <v>7.3</v>
      </c>
      <c r="L54" s="333">
        <f t="shared" ca="1" si="66"/>
        <v>17.100000000000001</v>
      </c>
      <c r="M54" s="334">
        <f t="shared" ca="1" si="66"/>
        <v>24.3</v>
      </c>
      <c r="N54" s="333">
        <f t="shared" ca="1" si="66"/>
        <v>10.3</v>
      </c>
      <c r="O54" s="333">
        <f t="shared" ca="1" si="66"/>
        <v>7</v>
      </c>
      <c r="P54" s="333">
        <f t="shared" ca="1" si="66"/>
        <v>1.8</v>
      </c>
      <c r="Q54" s="333">
        <f t="shared" ca="1" si="66"/>
        <v>20.3</v>
      </c>
      <c r="R54" s="333">
        <f t="shared" ca="1" si="66"/>
        <v>11.4</v>
      </c>
      <c r="S54" s="336">
        <f t="shared" ca="1" si="66"/>
        <v>0.2</v>
      </c>
      <c r="T54" s="54">
        <f t="shared" ca="1" si="66"/>
        <v>40.6</v>
      </c>
      <c r="U54" s="45"/>
      <c r="V54" s="45"/>
      <c r="W54" s="55"/>
      <c r="X54" s="45"/>
      <c r="Y54" s="46"/>
      <c r="Z54" s="187"/>
      <c r="AA54" s="187"/>
      <c r="AB54" s="187"/>
      <c r="AC54" s="187"/>
      <c r="AD54" s="187"/>
      <c r="AE54" s="187"/>
      <c r="AF54" s="187"/>
      <c r="AG54" s="187"/>
      <c r="AH54" s="187"/>
      <c r="AI54" s="187"/>
      <c r="AJ54" s="332" t="s">
        <v>232</v>
      </c>
      <c r="AK54" s="53"/>
      <c r="AL54" s="156"/>
      <c r="AM54" s="44" t="str">
        <f t="shared" ref="AM54" si="67">IF($B$52&gt;0,ROUND(AM52/$B$52,1),"")</f>
        <v/>
      </c>
      <c r="AN54" s="333">
        <f t="shared" ref="AN54:BC54" ca="1" si="68">IF($C$52&gt;0,ROUND(AN52/$C$52,1),"")</f>
        <v>3.9</v>
      </c>
      <c r="AO54" s="334">
        <f t="shared" ca="1" si="68"/>
        <v>14.4</v>
      </c>
      <c r="AP54" s="333">
        <f t="shared" ca="1" si="68"/>
        <v>12.2</v>
      </c>
      <c r="AQ54" s="334">
        <f t="shared" ca="1" si="68"/>
        <v>30.2</v>
      </c>
      <c r="AR54" s="335">
        <f t="shared" ca="1" si="68"/>
        <v>4.5</v>
      </c>
      <c r="AS54" s="334">
        <f t="shared" ca="1" si="68"/>
        <v>9</v>
      </c>
      <c r="AT54" s="333">
        <f t="shared" ca="1" si="68"/>
        <v>7.3</v>
      </c>
      <c r="AU54" s="333">
        <f t="shared" ca="1" si="68"/>
        <v>17.100000000000001</v>
      </c>
      <c r="AV54" s="334">
        <f t="shared" ca="1" si="68"/>
        <v>24.3</v>
      </c>
      <c r="AW54" s="333">
        <f t="shared" ca="1" si="68"/>
        <v>10.3</v>
      </c>
      <c r="AX54" s="333">
        <f t="shared" ca="1" si="68"/>
        <v>7</v>
      </c>
      <c r="AY54" s="333">
        <f t="shared" ca="1" si="68"/>
        <v>1.8</v>
      </c>
      <c r="AZ54" s="333">
        <f t="shared" ca="1" si="68"/>
        <v>20.3</v>
      </c>
      <c r="BA54" s="333">
        <f t="shared" ca="1" si="68"/>
        <v>11.4</v>
      </c>
      <c r="BB54" s="336">
        <f t="shared" ca="1" si="68"/>
        <v>0.2</v>
      </c>
      <c r="BC54" s="54">
        <f t="shared" ca="1" si="68"/>
        <v>40.6</v>
      </c>
      <c r="BD54" s="45"/>
      <c r="BE54" s="45"/>
      <c r="BF54" s="55"/>
      <c r="BG54" s="45"/>
      <c r="BH54" s="46"/>
      <c r="BI54" s="187"/>
      <c r="BJ54" s="187"/>
      <c r="BK54" s="187"/>
      <c r="BL54" s="187"/>
      <c r="BM54" s="187"/>
      <c r="BN54" s="187"/>
      <c r="BO54" s="187"/>
      <c r="BP54" s="187"/>
      <c r="BQ54" s="187"/>
      <c r="BR54" s="187"/>
      <c r="BS54" s="187"/>
      <c r="BT54" s="187"/>
      <c r="BU54" s="318">
        <f ca="1">F54+H54</f>
        <v>44.6</v>
      </c>
      <c r="BV54" s="318">
        <f ca="1">BU54+J54</f>
        <v>53.6</v>
      </c>
      <c r="BW54" s="318">
        <f ca="1">3*E54</f>
        <v>11.7</v>
      </c>
      <c r="BX54" s="318">
        <f ca="1">2*G54</f>
        <v>24.4</v>
      </c>
      <c r="BY54" s="318">
        <f ca="1">I54</f>
        <v>4.5</v>
      </c>
      <c r="BZ54" s="319">
        <f ca="1">K54/(K54+L53)</f>
        <v>0.28076923076923077</v>
      </c>
      <c r="CA54" s="319">
        <f ca="1">L54/(L54+K53)</f>
        <v>0.56810631229235886</v>
      </c>
      <c r="CB54" s="319">
        <f ca="1">N54/(E54+G54)</f>
        <v>0.63975155279503115</v>
      </c>
      <c r="CC54" s="320">
        <f t="shared" ca="1" si="60"/>
        <v>62</v>
      </c>
      <c r="CD54" s="330">
        <f ca="1">CD52/$C51</f>
        <v>9.0384615384615383</v>
      </c>
      <c r="CE54" s="330">
        <f ca="1">CE52/$C51</f>
        <v>9.3461538461538467</v>
      </c>
      <c r="CF54" s="330">
        <f ca="1">CF52/$C51</f>
        <v>10.653846153846153</v>
      </c>
      <c r="CG54" s="330">
        <f ca="1">CG52/$C51</f>
        <v>11.115384615384615</v>
      </c>
      <c r="CH54" s="330">
        <f ca="1">CH52/$C51</f>
        <v>0.42307692307692307</v>
      </c>
      <c r="CI54" s="331">
        <f ca="1">SUM($CD54:CD54)</f>
        <v>9.0384615384615383</v>
      </c>
      <c r="CJ54" s="331">
        <f ca="1">SUM($CD54:CE54)</f>
        <v>18.384615384615387</v>
      </c>
      <c r="CK54" s="331">
        <f ca="1">SUM($CD54:CF54)</f>
        <v>29.03846153846154</v>
      </c>
      <c r="CL54" s="331">
        <f ca="1">SUM($CD54:CG54)</f>
        <v>40.153846153846153</v>
      </c>
      <c r="CM54" s="331">
        <f ca="1">SUM($CD54:CH54)</f>
        <v>40.576923076923073</v>
      </c>
      <c r="CN54" s="51"/>
      <c r="CO54" s="51"/>
      <c r="CP54" s="51"/>
    </row>
    <row r="55" spans="1:94" ht="6.6" customHeight="1" thickBot="1" x14ac:dyDescent="0.35">
      <c r="A55" s="245"/>
      <c r="B55" s="245"/>
      <c r="C55" s="245"/>
      <c r="D55" s="245"/>
      <c r="E55" s="245"/>
      <c r="F55" s="245"/>
      <c r="G55" s="245"/>
      <c r="H55" s="245"/>
      <c r="I55" s="245"/>
      <c r="J55" s="245"/>
      <c r="K55" s="245"/>
      <c r="L55" s="245"/>
      <c r="M55" s="245"/>
      <c r="N55" s="245"/>
      <c r="O55" s="245"/>
      <c r="P55" s="245"/>
      <c r="Q55" s="245"/>
      <c r="R55" s="245"/>
      <c r="S55" s="245"/>
      <c r="T55" s="245"/>
      <c r="U55" s="245"/>
      <c r="V55" s="245"/>
      <c r="W55" s="245"/>
      <c r="Y55" s="337" t="s">
        <v>160</v>
      </c>
      <c r="Z55" s="337"/>
      <c r="AA55" s="337"/>
      <c r="AB55" s="337"/>
      <c r="AC55" s="337"/>
      <c r="AD55" s="337"/>
      <c r="AE55" s="337"/>
      <c r="AF55" s="337"/>
      <c r="AG55" s="337"/>
      <c r="AH55" s="337"/>
      <c r="AI55" s="337"/>
      <c r="AJ55" s="245"/>
      <c r="AK55" s="245"/>
      <c r="AL55" s="245"/>
      <c r="AM55" s="245"/>
      <c r="AN55" s="245"/>
      <c r="AO55" s="245"/>
      <c r="AP55" s="245"/>
      <c r="AQ55" s="245"/>
      <c r="AR55" s="245"/>
      <c r="AS55" s="245"/>
      <c r="AT55" s="245"/>
      <c r="AU55" s="245"/>
      <c r="AV55" s="245"/>
      <c r="AW55" s="245"/>
      <c r="AX55" s="245"/>
      <c r="AY55" s="245"/>
      <c r="AZ55" s="245"/>
      <c r="BA55" s="245"/>
      <c r="BB55" s="245"/>
      <c r="BC55" s="245"/>
      <c r="BD55" s="245"/>
      <c r="BE55" s="245"/>
      <c r="BF55" s="245"/>
      <c r="BH55" s="337"/>
      <c r="BI55" s="337"/>
      <c r="BJ55" s="337"/>
      <c r="BK55" s="337"/>
      <c r="BL55" s="337"/>
      <c r="BM55" s="337"/>
      <c r="BN55" s="337"/>
      <c r="BO55" s="337"/>
      <c r="BP55" s="337"/>
      <c r="BQ55" s="337"/>
      <c r="BR55" s="337"/>
      <c r="BS55" s="337"/>
      <c r="BT55" s="337"/>
      <c r="BU55" s="337" t="s">
        <v>168</v>
      </c>
      <c r="BV55" s="337" t="s">
        <v>180</v>
      </c>
      <c r="BW55" s="337" t="s">
        <v>181</v>
      </c>
      <c r="BX55" s="337" t="s">
        <v>182</v>
      </c>
      <c r="BY55" s="337" t="s">
        <v>183</v>
      </c>
      <c r="BZ55" s="337" t="s">
        <v>184</v>
      </c>
      <c r="CA55" s="337" t="s">
        <v>185</v>
      </c>
      <c r="CB55" s="338" t="s">
        <v>257</v>
      </c>
      <c r="CC55" s="338" t="s">
        <v>174</v>
      </c>
      <c r="CD55" s="338" t="s">
        <v>175</v>
      </c>
      <c r="CE55" s="338" t="s">
        <v>176</v>
      </c>
      <c r="CF55" s="338" t="s">
        <v>177</v>
      </c>
      <c r="CG55" s="338" t="s">
        <v>258</v>
      </c>
      <c r="CH55" s="338" t="s">
        <v>174</v>
      </c>
      <c r="CI55" s="338" t="s">
        <v>175</v>
      </c>
      <c r="CJ55" s="338" t="s">
        <v>176</v>
      </c>
      <c r="CK55" s="338" t="s">
        <v>177</v>
      </c>
      <c r="CL55" s="338" t="s">
        <v>258</v>
      </c>
    </row>
    <row r="56" spans="1:94" ht="14.85" customHeight="1" x14ac:dyDescent="0.3">
      <c r="A56" s="339" t="s">
        <v>163</v>
      </c>
      <c r="B56" s="339"/>
      <c r="C56" s="340"/>
      <c r="D56" s="341"/>
      <c r="E56" s="245"/>
      <c r="F56" s="398" t="s">
        <v>172</v>
      </c>
      <c r="G56" s="399"/>
      <c r="H56" s="399"/>
      <c r="I56" s="399"/>
      <c r="J56" s="399"/>
      <c r="K56" s="399"/>
      <c r="L56" s="400"/>
      <c r="M56" s="245"/>
      <c r="N56" s="398" t="s">
        <v>169</v>
      </c>
      <c r="O56" s="399"/>
      <c r="P56" s="399"/>
      <c r="Q56" s="399"/>
      <c r="R56" s="399"/>
      <c r="S56" s="399"/>
      <c r="T56" s="400"/>
      <c r="U56" s="245"/>
      <c r="V56" s="245"/>
      <c r="W56" s="245"/>
      <c r="Y56" s="48"/>
      <c r="Z56" s="48"/>
      <c r="AA56" s="48"/>
      <c r="AB56" s="48"/>
      <c r="AC56" s="48"/>
      <c r="AD56" s="48"/>
      <c r="AE56" s="48"/>
      <c r="AF56" s="48"/>
      <c r="AG56" s="48"/>
      <c r="AH56" s="48"/>
      <c r="AI56" s="48"/>
      <c r="AJ56" s="342"/>
      <c r="AK56" s="342"/>
      <c r="AL56" s="342"/>
      <c r="AM56" s="342"/>
      <c r="AN56" s="342"/>
      <c r="AO56" s="342"/>
      <c r="AP56" s="342"/>
      <c r="AQ56" s="342"/>
      <c r="AR56" s="342"/>
      <c r="AS56" s="342"/>
      <c r="AT56" s="342"/>
      <c r="AU56" s="342"/>
      <c r="AV56" s="342"/>
      <c r="AW56" s="342"/>
      <c r="AX56" s="342"/>
      <c r="AY56" s="342"/>
      <c r="AZ56" s="342"/>
      <c r="BA56" s="342"/>
      <c r="BB56" s="342"/>
      <c r="BC56" s="342"/>
      <c r="BD56" s="342"/>
      <c r="BE56" s="342"/>
      <c r="BF56" s="342"/>
      <c r="BG56" s="342"/>
      <c r="BH56" s="342"/>
      <c r="BI56" s="48"/>
      <c r="BJ56" s="48"/>
      <c r="BK56" s="48"/>
      <c r="BL56" s="48"/>
      <c r="BM56" s="48"/>
      <c r="BN56" s="48"/>
      <c r="BO56" s="48"/>
      <c r="BP56" s="48"/>
      <c r="BQ56" s="48"/>
      <c r="BR56" s="48"/>
      <c r="BS56" s="48"/>
      <c r="BT56" s="48"/>
      <c r="BU56" s="48"/>
      <c r="BV56" s="48"/>
      <c r="BW56" s="48"/>
      <c r="BX56" s="48"/>
      <c r="BY56" s="48"/>
    </row>
    <row r="57" spans="1:94" ht="16.5" x14ac:dyDescent="0.3">
      <c r="A57" s="343" t="str">
        <f ca="1">IFERROR(INDEX(PlayerGameData[Player '#, Opponent,Game'#],MATCH($BU57,PlayerGameData[PointRank],0),1),"")</f>
        <v>Ethan Schiller, 23 - Wright 2/18/2023</v>
      </c>
      <c r="B57" s="344"/>
      <c r="C57" s="344"/>
      <c r="D57" s="345">
        <f ca="1">IFERROR(INDEX(PlayerGameData[TL PTS],MATCH($BU57,PlayerGameData[PointRank],0),1),"")</f>
        <v>27</v>
      </c>
      <c r="E57" s="245"/>
      <c r="F57" s="346" t="str">
        <f ca="1">IFERROR(INDEX(PlayerGameData[Player '#, Opponent,Game'#],MATCH($BU57,PlayerGameData[REBRank],0),1),"")</f>
        <v>Ethan Schiller, 23 - Meeteetse 12/17/2022</v>
      </c>
      <c r="G57" s="347"/>
      <c r="H57" s="347"/>
      <c r="I57" s="347"/>
      <c r="J57" s="347"/>
      <c r="L57" s="345">
        <f ca="1">IFERROR(INDEX(PlayerGameData[REB],MATCH($BU57,PlayerGameData[REBRank],0),1),"")</f>
        <v>15</v>
      </c>
      <c r="M57" s="245"/>
      <c r="N57" s="346" t="str">
        <f ca="1">IFERROR(INDEX(PlayerGameData[Player '#, Opponent,Game'#],MATCH($BU57,PlayerGameData[ASTRank],0),1),"")</f>
        <v>Ethan Schiller, 23 - Hulett 2/17/2023</v>
      </c>
      <c r="O57" s="347"/>
      <c r="P57" s="347"/>
      <c r="Q57" s="347"/>
      <c r="R57" s="347"/>
      <c r="T57" s="345">
        <f ca="1">IFERROR(INDEX(PlayerGameData[AST],MATCH($BU57,PlayerGameData[ASTRank],0),1),"")</f>
        <v>8</v>
      </c>
      <c r="U57" s="245"/>
      <c r="V57" s="245"/>
      <c r="W57" s="245"/>
      <c r="Y57" s="48"/>
      <c r="Z57" s="48"/>
      <c r="AA57" s="48"/>
      <c r="AB57" s="48"/>
      <c r="AC57" s="48"/>
      <c r="AD57" s="48"/>
      <c r="AE57" s="48"/>
      <c r="AF57" s="48"/>
      <c r="AG57" s="48"/>
      <c r="AH57" s="48"/>
      <c r="AI57" s="48"/>
      <c r="AJ57" s="342"/>
      <c r="AK57" s="342"/>
      <c r="AL57" s="342"/>
      <c r="AM57" s="342"/>
      <c r="AN57" s="342"/>
      <c r="AO57" s="342"/>
      <c r="AP57" s="342"/>
      <c r="AQ57" s="342"/>
      <c r="AR57" s="342"/>
      <c r="AS57" s="342"/>
      <c r="AT57" s="342"/>
      <c r="AU57" s="342"/>
      <c r="AV57" s="342"/>
      <c r="AW57" s="342"/>
      <c r="AX57" s="342"/>
      <c r="AY57" s="342"/>
      <c r="AZ57" s="342"/>
      <c r="BA57" s="342"/>
      <c r="BB57" s="342"/>
      <c r="BC57" s="342"/>
      <c r="BD57" s="342"/>
      <c r="BE57" s="342"/>
      <c r="BF57" s="342"/>
      <c r="BG57" s="342"/>
      <c r="BH57" s="342"/>
      <c r="BI57" s="48"/>
      <c r="BJ57" s="48"/>
      <c r="BK57" s="48"/>
      <c r="BL57" s="48"/>
      <c r="BM57" s="48"/>
      <c r="BN57" s="48"/>
      <c r="BO57" s="48"/>
      <c r="BP57" s="48"/>
      <c r="BQ57" s="48"/>
      <c r="BR57" s="48"/>
      <c r="BS57" s="48"/>
      <c r="BT57" s="48"/>
      <c r="BU57" s="48">
        <v>1</v>
      </c>
      <c r="BV57" s="48"/>
      <c r="BW57" s="48"/>
      <c r="BX57" s="48"/>
      <c r="BY57" s="48"/>
    </row>
    <row r="58" spans="1:94" ht="16.5" x14ac:dyDescent="0.3">
      <c r="A58" s="346" t="str">
        <f ca="1">IFERROR(INDEX(PlayerGameData[Player '#, Opponent,Game'#],MATCH($BU58,PlayerGameData[PointRank],0),1),"")</f>
        <v>Chase Mills, 5 - Faith, SD 1/13/2023</v>
      </c>
      <c r="B58" s="13"/>
      <c r="C58" s="13"/>
      <c r="D58" s="345">
        <f ca="1">IFERROR(INDEX(PlayerGameData[TL PTS],MATCH($BU58,PlayerGameData[PointRank],0),1),"")</f>
        <v>25</v>
      </c>
      <c r="E58" s="245"/>
      <c r="F58" s="346" t="str">
        <f ca="1">IFERROR(INDEX(PlayerGameData[Player '#, Opponent,Game'#],MATCH($BU58,PlayerGameData[REBRank],0),1),"")</f>
        <v>Kailer Duarte, 31 - Meeteetse 12/17/2022</v>
      </c>
      <c r="G58" s="347"/>
      <c r="H58" s="347"/>
      <c r="I58" s="347"/>
      <c r="J58" s="347"/>
      <c r="L58" s="345">
        <f ca="1">IFERROR(INDEX(PlayerGameData[REB],MATCH($BU58,PlayerGameData[REBRank],0),1),"")</f>
        <v>12</v>
      </c>
      <c r="M58" s="245"/>
      <c r="N58" s="346" t="str">
        <f ca="1">IFERROR(INDEX(PlayerGameData[Player '#, Opponent,Game'#],MATCH($BU58,PlayerGameData[ASTRank],0),1),"")</f>
        <v>Ethan Schiller, 23 - Midwest 2/4/2023</v>
      </c>
      <c r="O58" s="347"/>
      <c r="P58" s="347"/>
      <c r="Q58" s="347"/>
      <c r="R58" s="347"/>
      <c r="T58" s="345">
        <f ca="1">IFERROR(INDEX(PlayerGameData[AST],MATCH($BU58,PlayerGameData[ASTRank],0),1),"")</f>
        <v>8</v>
      </c>
      <c r="U58" s="245"/>
      <c r="V58" s="245"/>
      <c r="W58" s="245"/>
      <c r="Y58" s="48"/>
      <c r="Z58" s="48"/>
      <c r="AA58" s="48"/>
      <c r="AB58" s="48"/>
      <c r="AC58" s="48"/>
      <c r="AD58" s="48"/>
      <c r="AE58" s="48"/>
      <c r="AF58" s="48"/>
      <c r="AG58" s="48"/>
      <c r="AH58" s="48"/>
      <c r="AI58" s="48"/>
      <c r="AJ58" s="342"/>
      <c r="AK58" s="342"/>
      <c r="AL58" s="342"/>
      <c r="AM58" s="342"/>
      <c r="AN58" s="342"/>
      <c r="AO58" s="342"/>
      <c r="AP58" s="342"/>
      <c r="AQ58" s="342"/>
      <c r="AR58" s="342"/>
      <c r="AS58" s="342"/>
      <c r="AT58" s="342"/>
      <c r="AU58" s="342"/>
      <c r="AV58" s="342"/>
      <c r="AW58" s="342"/>
      <c r="AX58" s="342"/>
      <c r="AY58" s="342"/>
      <c r="AZ58" s="342"/>
      <c r="BA58" s="342"/>
      <c r="BB58" s="342"/>
      <c r="BC58" s="342"/>
      <c r="BD58" s="342"/>
      <c r="BE58" s="342"/>
      <c r="BF58" s="342"/>
      <c r="BG58" s="342"/>
      <c r="BH58" s="342"/>
      <c r="BI58" s="48"/>
      <c r="BJ58" s="48"/>
      <c r="BK58" s="48"/>
      <c r="BL58" s="48"/>
      <c r="BM58" s="48"/>
      <c r="BN58" s="48"/>
      <c r="BO58" s="48"/>
      <c r="BP58" s="48"/>
      <c r="BQ58" s="48"/>
      <c r="BR58" s="48"/>
      <c r="BS58" s="48"/>
      <c r="BT58" s="48"/>
      <c r="BU58" s="48">
        <v>2</v>
      </c>
      <c r="BV58" s="48"/>
      <c r="BW58" s="48"/>
      <c r="BX58" s="48"/>
      <c r="BY58" s="48"/>
    </row>
    <row r="59" spans="1:94" ht="17.25" thickBot="1" x14ac:dyDescent="0.35">
      <c r="A59" s="348" t="str">
        <f ca="1">IFERROR(INDEX(PlayerGameData[Player '#, Opponent,Game'#],MATCH($BU59,PlayerGameData[PointRank],0),1),"")</f>
        <v>Chase Mills, 5 - Moorcroft 1/14/2023</v>
      </c>
      <c r="B59" s="349"/>
      <c r="C59" s="349"/>
      <c r="D59" s="350">
        <f ca="1">IFERROR(INDEX(PlayerGameData[TL PTS],MATCH($BU59,PlayerGameData[PointRank],0),1),"")</f>
        <v>22</v>
      </c>
      <c r="E59" s="245"/>
      <c r="F59" s="348" t="str">
        <f ca="1">IFERROR(INDEX(PlayerGameData[Player '#, Opponent,Game'#],MATCH($BU59,PlayerGameData[REBRank],0),1),"")</f>
        <v>Ethan Schiller, 23 - Hulett 1/27/2023</v>
      </c>
      <c r="G59" s="351"/>
      <c r="H59" s="351"/>
      <c r="I59" s="351"/>
      <c r="J59" s="351"/>
      <c r="K59" s="352"/>
      <c r="L59" s="350">
        <f ca="1">IFERROR(INDEX(PlayerGameData[REB],MATCH($BU59,PlayerGameData[REBRank],0),1),"")</f>
        <v>12</v>
      </c>
      <c r="M59" s="245"/>
      <c r="N59" s="348" t="str">
        <f ca="1">IFERROR(INDEX(PlayerGameData[Player '#, Opponent,Game'#],MATCH($BU59,PlayerGameData[ASTRank],0),1),"")</f>
        <v>Chase Mills, 5 - Moorcroft 1/9/2023</v>
      </c>
      <c r="O59" s="351"/>
      <c r="P59" s="351"/>
      <c r="Q59" s="351"/>
      <c r="R59" s="351"/>
      <c r="S59" s="352"/>
      <c r="T59" s="350">
        <f ca="1">IFERROR(INDEX(PlayerGameData[AST],MATCH($BU59,PlayerGameData[ASTRank],0),1),"")</f>
        <v>7</v>
      </c>
      <c r="U59" s="245"/>
      <c r="V59" s="245"/>
      <c r="W59" s="245"/>
      <c r="Y59" s="48"/>
      <c r="Z59" s="48"/>
      <c r="AA59" s="48"/>
      <c r="AB59" s="48"/>
      <c r="AC59" s="48"/>
      <c r="AD59" s="48"/>
      <c r="AE59" s="48"/>
      <c r="AF59" s="48"/>
      <c r="AG59" s="48"/>
      <c r="AH59" s="48"/>
      <c r="AI59" s="48"/>
      <c r="AJ59" s="342"/>
      <c r="AK59" s="342"/>
      <c r="AL59" s="342"/>
      <c r="AM59" s="342"/>
      <c r="AN59" s="342"/>
      <c r="AO59" s="342"/>
      <c r="AP59" s="342"/>
      <c r="AQ59" s="342"/>
      <c r="AR59" s="342"/>
      <c r="AS59" s="342"/>
      <c r="AT59" s="342"/>
      <c r="AU59" s="342"/>
      <c r="AV59" s="342"/>
      <c r="AW59" s="342"/>
      <c r="AX59" s="342"/>
      <c r="AY59" s="342"/>
      <c r="AZ59" s="342"/>
      <c r="BA59" s="342"/>
      <c r="BB59" s="342"/>
      <c r="BC59" s="342"/>
      <c r="BD59" s="342"/>
      <c r="BE59" s="342"/>
      <c r="BF59" s="342"/>
      <c r="BG59" s="342"/>
      <c r="BH59" s="342"/>
      <c r="BI59" s="48"/>
      <c r="BJ59" s="48"/>
      <c r="BK59" s="48"/>
      <c r="BL59" s="48"/>
      <c r="BM59" s="48"/>
      <c r="BN59" s="48"/>
      <c r="BO59" s="48"/>
      <c r="BP59" s="48"/>
      <c r="BQ59" s="48"/>
      <c r="BR59" s="48"/>
      <c r="BS59" s="48"/>
      <c r="BT59" s="48"/>
      <c r="BU59" s="48">
        <v>3</v>
      </c>
      <c r="BV59" s="48"/>
      <c r="BW59" s="48"/>
      <c r="BX59" s="48"/>
      <c r="BY59" s="48"/>
    </row>
    <row r="60" spans="1:94" ht="6.6" customHeight="1" thickBot="1" x14ac:dyDescent="0.35">
      <c r="A60" s="245"/>
      <c r="B60" s="245"/>
      <c r="C60" s="245"/>
      <c r="D60" s="245"/>
      <c r="E60" s="245"/>
      <c r="F60" s="245"/>
      <c r="G60" s="245"/>
      <c r="H60" s="245"/>
      <c r="I60" s="245"/>
      <c r="J60" s="245"/>
      <c r="K60" s="245"/>
      <c r="L60" s="245"/>
      <c r="M60" s="245"/>
      <c r="N60" s="245"/>
      <c r="O60" s="245"/>
      <c r="P60" s="245"/>
      <c r="Q60" s="245"/>
      <c r="R60" s="245"/>
      <c r="S60" s="245"/>
      <c r="T60" s="245"/>
      <c r="U60" s="245"/>
      <c r="V60" s="245"/>
      <c r="W60" s="245"/>
      <c r="AJ60" s="342"/>
      <c r="AK60" s="342"/>
      <c r="AL60" s="342"/>
      <c r="AM60" s="342"/>
      <c r="AN60" s="342"/>
      <c r="AO60" s="342"/>
      <c r="AP60" s="342"/>
      <c r="AQ60" s="342"/>
      <c r="AR60" s="342"/>
      <c r="AS60" s="342"/>
      <c r="AT60" s="342"/>
      <c r="AU60" s="342"/>
      <c r="AV60" s="342"/>
      <c r="AW60" s="342"/>
      <c r="AX60" s="342"/>
      <c r="AY60" s="342"/>
      <c r="AZ60" s="342"/>
      <c r="BA60" s="342"/>
      <c r="BB60" s="342"/>
      <c r="BC60" s="342"/>
      <c r="BD60" s="342"/>
      <c r="BE60" s="342"/>
      <c r="BF60" s="342"/>
      <c r="BG60" s="342"/>
      <c r="BH60" s="342"/>
    </row>
    <row r="61" spans="1:94" ht="16.5" x14ac:dyDescent="0.3">
      <c r="A61" s="339" t="s">
        <v>170</v>
      </c>
      <c r="B61" s="339"/>
      <c r="C61" s="340"/>
      <c r="D61" s="341"/>
      <c r="F61" s="398" t="s">
        <v>171</v>
      </c>
      <c r="G61" s="399"/>
      <c r="H61" s="399"/>
      <c r="I61" s="399"/>
      <c r="J61" s="399"/>
      <c r="K61" s="399"/>
      <c r="L61" s="400"/>
      <c r="N61" s="398" t="s">
        <v>255</v>
      </c>
      <c r="O61" s="399"/>
      <c r="P61" s="399"/>
      <c r="Q61" s="399"/>
      <c r="R61" s="399"/>
      <c r="S61" s="399"/>
      <c r="T61" s="400"/>
      <c r="AJ61" s="342"/>
      <c r="AK61" s="342"/>
      <c r="AL61" s="342"/>
      <c r="AM61" s="342"/>
      <c r="AN61" s="342"/>
      <c r="AO61" s="342"/>
      <c r="AP61" s="342"/>
      <c r="AQ61" s="342"/>
      <c r="AR61" s="342"/>
      <c r="AS61" s="342"/>
      <c r="AT61" s="342"/>
      <c r="AU61" s="342"/>
      <c r="AV61" s="342"/>
      <c r="AW61" s="342"/>
      <c r="AX61" s="342"/>
      <c r="AY61" s="342"/>
      <c r="AZ61" s="342"/>
      <c r="BA61" s="342"/>
      <c r="BB61" s="342"/>
      <c r="BC61" s="342"/>
      <c r="BD61" s="342"/>
      <c r="BE61" s="342"/>
      <c r="BF61" s="342"/>
      <c r="BG61" s="342"/>
      <c r="BH61" s="342"/>
    </row>
    <row r="62" spans="1:94" ht="16.5" x14ac:dyDescent="0.3">
      <c r="A62" s="343" t="str">
        <f ca="1">IFERROR(INDEX(PlayerGameData[Player '#, Opponent,Game'#],MATCH($BU57,PlayerGameData[STLRank],0),1),"")</f>
        <v>Ethan Schiller, 23 - Ten Sleep 12/9/2022</v>
      </c>
      <c r="B62" s="344"/>
      <c r="C62" s="344"/>
      <c r="D62" s="345">
        <f ca="1">IFERROR(INDEX(PlayerGameData[STL],MATCH($BU57,PlayerGameData[STLRank],0),1),"")</f>
        <v>8</v>
      </c>
      <c r="F62" s="346" t="str">
        <f ca="1">IFERROR(INDEX(PlayerGameData[Player '#, Opponent,Game'#],MATCH($BU57,PlayerGameData[BLKRank],0),1),"")</f>
        <v>Ethan Schiller, 23 - Ten Sleep 12/9/2022</v>
      </c>
      <c r="G62" s="347"/>
      <c r="H62" s="347"/>
      <c r="I62" s="347"/>
      <c r="J62" s="347"/>
      <c r="L62" s="345">
        <f ca="1">IFERROR(INDEX(PlayerGameData[BLK],MATCH($BU57,PlayerGameData[BLKRank],0),1),"")</f>
        <v>3</v>
      </c>
      <c r="N62" s="346" t="str">
        <f ca="1">IFERROR(INDEX(PlayerGameData[Player '#, Opponent,Game'#],MATCH($BU57,PlayerGameData[EligFGRank],0),1),"")</f>
        <v>Kailer Duarte, 31 - Kaycee 2/24/2023</v>
      </c>
      <c r="O62" s="347"/>
      <c r="P62" s="347"/>
      <c r="Q62" s="347"/>
      <c r="R62" s="347"/>
      <c r="T62" s="353">
        <f ca="1">IFERROR(INDEX(PlayerGameData[EligFG],MATCH($BU57,PlayerGameData[EligFGRank],0),1),"")</f>
        <v>1</v>
      </c>
      <c r="AJ62" s="342"/>
      <c r="AK62" s="342"/>
      <c r="AL62" s="342"/>
      <c r="AM62" s="342"/>
      <c r="AN62" s="342"/>
      <c r="AO62" s="342"/>
      <c r="AP62" s="342"/>
      <c r="AQ62" s="342"/>
      <c r="AR62" s="342"/>
      <c r="AS62" s="342"/>
      <c r="AT62" s="342"/>
      <c r="AU62" s="342"/>
      <c r="AV62" s="342"/>
      <c r="AW62" s="342"/>
      <c r="AX62" s="342"/>
      <c r="AY62" s="342"/>
      <c r="AZ62" s="342"/>
      <c r="BA62" s="342"/>
      <c r="BB62" s="342"/>
      <c r="BC62" s="342"/>
      <c r="BD62" s="342"/>
      <c r="BE62" s="342"/>
      <c r="BF62" s="342"/>
      <c r="BG62" s="342"/>
      <c r="BH62" s="342"/>
    </row>
    <row r="63" spans="1:94" ht="16.5" x14ac:dyDescent="0.3">
      <c r="A63" s="346" t="str">
        <f ca="1">IFERROR(INDEX(PlayerGameData[Player '#, Opponent,Game'#],MATCH($BU58,PlayerGameData[STLRank],0),1),"")</f>
        <v>Logan Timberman, 3 - Arvada Clearmont 1/20/2023</v>
      </c>
      <c r="B63" s="13"/>
      <c r="C63" s="13"/>
      <c r="D63" s="345">
        <f ca="1">IFERROR(INDEX(PlayerGameData[STL],MATCH($BU58,PlayerGameData[STLRank],0),1),"")</f>
        <v>7</v>
      </c>
      <c r="F63" s="346" t="str">
        <f ca="1">IFERROR(INDEX(PlayerGameData[Player '#, Opponent,Game'#],MATCH($BU58,PlayerGameData[BLKRank],0),1),"")</f>
        <v>Ethan Schiller, 23 - Cokeville 12/19/2022</v>
      </c>
      <c r="G63" s="347"/>
      <c r="H63" s="347"/>
      <c r="I63" s="347"/>
      <c r="J63" s="347"/>
      <c r="L63" s="345">
        <f ca="1">IFERROR(INDEX(PlayerGameData[BLK],MATCH($BU58,PlayerGameData[BLKRank],0),1),"")</f>
        <v>3</v>
      </c>
      <c r="N63" s="346" t="str">
        <f ca="1">IFERROR(INDEX(PlayerGameData[Player '#, Opponent,Game'#],MATCH($BU58,PlayerGameData[EligFGRank],0),1),"")</f>
        <v>Chase Mills, 5 - Midwest 2/4/2023</v>
      </c>
      <c r="O63" s="347"/>
      <c r="P63" s="347"/>
      <c r="Q63" s="347"/>
      <c r="R63" s="347"/>
      <c r="T63" s="353">
        <f ca="1">IFERROR(INDEX(PlayerGameData[EligFG],MATCH($BU58,PlayerGameData[EligFGRank],0),1),"")</f>
        <v>0.88888888888888884</v>
      </c>
      <c r="AJ63" s="342"/>
      <c r="AK63" s="342"/>
      <c r="AL63" s="342"/>
      <c r="AM63" s="342"/>
      <c r="AN63" s="342"/>
      <c r="AO63" s="342"/>
      <c r="AP63" s="342"/>
      <c r="AQ63" s="342"/>
      <c r="AR63" s="342"/>
      <c r="AS63" s="342"/>
      <c r="AT63" s="342"/>
      <c r="AU63" s="342"/>
      <c r="AV63" s="342"/>
      <c r="AW63" s="342"/>
      <c r="AX63" s="342"/>
      <c r="AY63" s="342"/>
      <c r="AZ63" s="342"/>
      <c r="BA63" s="342"/>
      <c r="BB63" s="342"/>
      <c r="BC63" s="342"/>
      <c r="BD63" s="342"/>
      <c r="BE63" s="342"/>
      <c r="BF63" s="342"/>
      <c r="BG63" s="342"/>
      <c r="BH63" s="342"/>
    </row>
    <row r="64" spans="1:94" ht="17.25" thickBot="1" x14ac:dyDescent="0.35">
      <c r="A64" s="348" t="str">
        <f ca="1">IFERROR(INDEX(PlayerGameData[Player '#, Opponent,Game'#],MATCH($BU59,PlayerGameData[STLRank],0),1),"")</f>
        <v>Kailer Duarte, 31 - Midwest 2/4/2023</v>
      </c>
      <c r="B64" s="349"/>
      <c r="C64" s="349"/>
      <c r="D64" s="350">
        <f ca="1">IFERROR(INDEX(PlayerGameData[STL],MATCH($BU59,PlayerGameData[STLRank],0),1),"")</f>
        <v>5</v>
      </c>
      <c r="F64" s="348" t="str">
        <f ca="1">IFERROR(INDEX(PlayerGameData[Player '#, Opponent,Game'#],MATCH($BU59,PlayerGameData[BLKRank],0),1),"")</f>
        <v>Ethan Schiller, 23 - Midwest 2/4/2023</v>
      </c>
      <c r="G64" s="351"/>
      <c r="H64" s="351"/>
      <c r="I64" s="351"/>
      <c r="J64" s="351"/>
      <c r="K64" s="352"/>
      <c r="L64" s="350">
        <f ca="1">IFERROR(INDEX(PlayerGameData[BLK],MATCH($BU59,PlayerGameData[BLKRank],0),1),"")</f>
        <v>3</v>
      </c>
      <c r="N64" s="348" t="str">
        <f ca="1">IFERROR(INDEX(PlayerGameData[Player '#, Opponent,Game'#],MATCH($BU59,PlayerGameData[EligFGRank],0),1),"")</f>
        <v>Logan Timberman, 3 - Kaycee 2/3/2023</v>
      </c>
      <c r="O64" s="351"/>
      <c r="P64" s="351"/>
      <c r="Q64" s="351"/>
      <c r="R64" s="351"/>
      <c r="S64" s="352"/>
      <c r="T64" s="354">
        <f ca="1">IFERROR(INDEX(PlayerGameData[EligFG],MATCH($BU59,PlayerGameData[EligFGRank],0),1),"")</f>
        <v>0.8571428571428571</v>
      </c>
      <c r="AJ64" s="342"/>
      <c r="AK64" s="342"/>
      <c r="AL64" s="342"/>
      <c r="AM64" s="342"/>
      <c r="AN64" s="342"/>
      <c r="AO64" s="342"/>
      <c r="AP64" s="342"/>
      <c r="AQ64" s="342"/>
      <c r="AR64" s="342"/>
      <c r="AS64" s="342"/>
      <c r="AT64" s="342"/>
      <c r="AU64" s="342"/>
      <c r="AV64" s="342"/>
      <c r="AW64" s="342"/>
      <c r="AX64" s="342"/>
      <c r="AY64" s="342"/>
      <c r="AZ64" s="342"/>
      <c r="BA64" s="342"/>
      <c r="BB64" s="342"/>
      <c r="BC64" s="342"/>
      <c r="BD64" s="342"/>
      <c r="BE64" s="342"/>
      <c r="BF64" s="342"/>
      <c r="BG64" s="342"/>
      <c r="BH64" s="342"/>
    </row>
    <row r="65" spans="2:60" ht="4.3499999999999996" customHeight="1" x14ac:dyDescent="0.25">
      <c r="B65" s="13"/>
      <c r="AJ65" s="342"/>
      <c r="AK65" s="342"/>
      <c r="AL65" s="342"/>
      <c r="AM65" s="342"/>
      <c r="AN65" s="342"/>
      <c r="AO65" s="342"/>
      <c r="AP65" s="342"/>
      <c r="AQ65" s="342"/>
      <c r="AR65" s="342"/>
      <c r="AS65" s="342"/>
      <c r="AT65" s="342"/>
      <c r="AU65" s="342"/>
      <c r="AV65" s="342"/>
      <c r="AW65" s="342"/>
      <c r="AX65" s="342"/>
      <c r="AY65" s="342"/>
      <c r="AZ65" s="342"/>
      <c r="BA65" s="342"/>
      <c r="BB65" s="342"/>
      <c r="BC65" s="342"/>
      <c r="BD65" s="342"/>
      <c r="BE65" s="342"/>
      <c r="BF65" s="342"/>
      <c r="BG65" s="342"/>
      <c r="BH65" s="342"/>
    </row>
    <row r="66" spans="2:60" ht="15" x14ac:dyDescent="0.25">
      <c r="B66" s="13"/>
      <c r="AJ66" s="342"/>
      <c r="AK66" s="342"/>
      <c r="AL66" s="342"/>
      <c r="AM66" s="342"/>
      <c r="AN66" s="342"/>
      <c r="AO66" s="342"/>
      <c r="AP66" s="342"/>
      <c r="AQ66" s="342"/>
      <c r="AR66" s="342"/>
      <c r="AS66" s="342"/>
      <c r="AT66" s="342"/>
      <c r="AU66" s="342"/>
      <c r="AV66" s="342"/>
      <c r="AW66" s="342"/>
      <c r="AX66" s="342"/>
      <c r="AY66" s="342"/>
      <c r="AZ66" s="342"/>
      <c r="BA66" s="342"/>
      <c r="BB66" s="342"/>
      <c r="BC66" s="342"/>
      <c r="BD66" s="342"/>
      <c r="BE66" s="342"/>
      <c r="BF66" s="342"/>
      <c r="BG66" s="342"/>
      <c r="BH66" s="342"/>
    </row>
    <row r="67" spans="2:60" ht="15" x14ac:dyDescent="0.25">
      <c r="B67" s="13"/>
      <c r="AJ67" s="342"/>
      <c r="AK67" s="342"/>
      <c r="AL67" s="342"/>
      <c r="AM67" s="342"/>
      <c r="AN67" s="342"/>
      <c r="AO67" s="342"/>
      <c r="AP67" s="342"/>
      <c r="AQ67" s="342"/>
      <c r="AR67" s="342"/>
      <c r="AS67" s="342"/>
      <c r="AT67" s="342"/>
      <c r="AU67" s="342"/>
      <c r="AV67" s="342"/>
      <c r="AW67" s="342"/>
      <c r="AX67" s="342"/>
      <c r="AY67" s="342"/>
      <c r="AZ67" s="342"/>
      <c r="BA67" s="342"/>
      <c r="BB67" s="342"/>
      <c r="BC67" s="342"/>
      <c r="BD67" s="342"/>
      <c r="BE67" s="342"/>
      <c r="BF67" s="342"/>
      <c r="BG67" s="342"/>
      <c r="BH67" s="342"/>
    </row>
    <row r="68" spans="2:60" ht="15" x14ac:dyDescent="0.25">
      <c r="B68" s="13"/>
      <c r="AJ68" s="342"/>
      <c r="AK68" s="342"/>
      <c r="AL68" s="342"/>
      <c r="AM68" s="342"/>
      <c r="AN68" s="342"/>
      <c r="AO68" s="342"/>
      <c r="AP68" s="342"/>
      <c r="AQ68" s="342"/>
      <c r="AR68" s="342"/>
      <c r="AS68" s="342"/>
      <c r="AT68" s="342"/>
      <c r="AU68" s="342"/>
      <c r="AV68" s="342"/>
      <c r="AW68" s="342"/>
      <c r="AX68" s="342"/>
      <c r="AY68" s="342"/>
      <c r="AZ68" s="342"/>
      <c r="BA68" s="342"/>
      <c r="BB68" s="342"/>
      <c r="BC68" s="342"/>
      <c r="BD68" s="342"/>
      <c r="BE68" s="342"/>
      <c r="BF68" s="342"/>
      <c r="BG68" s="342"/>
      <c r="BH68" s="342"/>
    </row>
    <row r="69" spans="2:60" ht="15" x14ac:dyDescent="0.25">
      <c r="B69" s="13"/>
      <c r="AJ69" s="342"/>
      <c r="AK69" s="342"/>
      <c r="AL69" s="342"/>
      <c r="AM69" s="342"/>
      <c r="AN69" s="342"/>
      <c r="AO69" s="342"/>
      <c r="AP69" s="342"/>
      <c r="AQ69" s="342"/>
      <c r="AR69" s="342"/>
      <c r="AS69" s="342"/>
      <c r="AT69" s="342"/>
      <c r="AU69" s="342"/>
      <c r="AV69" s="342"/>
      <c r="AW69" s="342"/>
      <c r="AX69" s="342"/>
      <c r="AY69" s="342"/>
      <c r="AZ69" s="342"/>
      <c r="BA69" s="342"/>
      <c r="BB69" s="342"/>
      <c r="BC69" s="342"/>
      <c r="BD69" s="342"/>
      <c r="BE69" s="342"/>
      <c r="BF69" s="342"/>
      <c r="BG69" s="342"/>
      <c r="BH69" s="342"/>
    </row>
    <row r="70" spans="2:60" ht="15" x14ac:dyDescent="0.25">
      <c r="B70" s="13"/>
      <c r="AJ70" s="342"/>
      <c r="AK70" s="342"/>
      <c r="AL70" s="342"/>
      <c r="AM70" s="342"/>
      <c r="AN70" s="342"/>
      <c r="AO70" s="342"/>
      <c r="AP70" s="342"/>
      <c r="AQ70" s="342"/>
      <c r="AR70" s="342"/>
      <c r="AS70" s="342"/>
      <c r="AT70" s="342"/>
      <c r="AU70" s="342"/>
      <c r="AV70" s="342"/>
      <c r="AW70" s="342"/>
      <c r="AX70" s="342"/>
      <c r="AY70" s="342"/>
      <c r="AZ70" s="342"/>
      <c r="BA70" s="342"/>
      <c r="BB70" s="342"/>
      <c r="BC70" s="342"/>
      <c r="BD70" s="342"/>
      <c r="BE70" s="342"/>
      <c r="BF70" s="342"/>
      <c r="BG70" s="342"/>
      <c r="BH70" s="342"/>
    </row>
    <row r="71" spans="2:60" ht="15" x14ac:dyDescent="0.25">
      <c r="B71" s="13"/>
      <c r="AJ71" s="342"/>
      <c r="AK71" s="342"/>
      <c r="AL71" s="342"/>
      <c r="AM71" s="342"/>
      <c r="AN71" s="342"/>
      <c r="AO71" s="342"/>
      <c r="AP71" s="342"/>
      <c r="AQ71" s="342"/>
      <c r="AR71" s="342"/>
      <c r="AS71" s="342"/>
      <c r="AT71" s="342"/>
      <c r="AU71" s="342"/>
      <c r="AV71" s="342"/>
      <c r="AW71" s="342"/>
      <c r="AX71" s="342"/>
      <c r="AY71" s="342"/>
      <c r="AZ71" s="342"/>
      <c r="BA71" s="342"/>
      <c r="BB71" s="342"/>
      <c r="BC71" s="342"/>
      <c r="BD71" s="342"/>
      <c r="BE71" s="342"/>
      <c r="BF71" s="342"/>
      <c r="BG71" s="342"/>
      <c r="BH71" s="342"/>
    </row>
    <row r="72" spans="2:60" ht="15" x14ac:dyDescent="0.25">
      <c r="B72" s="13"/>
      <c r="AJ72" s="342"/>
      <c r="AK72" s="342"/>
      <c r="AL72" s="342"/>
      <c r="AM72" s="342"/>
      <c r="AN72" s="342"/>
      <c r="AO72" s="342"/>
      <c r="AP72" s="342"/>
      <c r="AQ72" s="342"/>
      <c r="AR72" s="342"/>
      <c r="AS72" s="342"/>
      <c r="AT72" s="342"/>
      <c r="AU72" s="342"/>
      <c r="AV72" s="342"/>
      <c r="AW72" s="342"/>
      <c r="AX72" s="342"/>
      <c r="AY72" s="342"/>
      <c r="AZ72" s="342"/>
      <c r="BA72" s="342"/>
      <c r="BB72" s="342"/>
      <c r="BC72" s="342"/>
      <c r="BD72" s="342"/>
      <c r="BE72" s="342"/>
      <c r="BF72" s="342"/>
      <c r="BG72" s="342"/>
      <c r="BH72" s="342"/>
    </row>
    <row r="73" spans="2:60" ht="15" x14ac:dyDescent="0.25">
      <c r="B73" s="13"/>
      <c r="AJ73" s="342"/>
      <c r="AK73" s="342"/>
      <c r="AL73" s="342"/>
      <c r="AM73" s="342"/>
      <c r="AN73" s="342"/>
      <c r="AO73" s="342"/>
      <c r="AP73" s="342"/>
      <c r="AQ73" s="342"/>
      <c r="AR73" s="342"/>
      <c r="AS73" s="342"/>
      <c r="AT73" s="342"/>
      <c r="AU73" s="342"/>
      <c r="AV73" s="342"/>
      <c r="AW73" s="342"/>
      <c r="AX73" s="342"/>
      <c r="AY73" s="342"/>
      <c r="AZ73" s="342"/>
      <c r="BA73" s="342"/>
      <c r="BB73" s="342"/>
      <c r="BC73" s="342"/>
      <c r="BD73" s="342"/>
      <c r="BE73" s="342"/>
      <c r="BF73" s="342"/>
      <c r="BG73" s="342"/>
      <c r="BH73" s="342"/>
    </row>
    <row r="74" spans="2:60" ht="15" x14ac:dyDescent="0.25">
      <c r="B74" s="13"/>
      <c r="AJ74" s="342"/>
      <c r="AK74" s="342"/>
      <c r="AL74" s="342"/>
      <c r="AM74" s="342"/>
      <c r="AN74" s="342"/>
      <c r="AO74" s="342"/>
      <c r="AP74" s="342"/>
      <c r="AQ74" s="342"/>
      <c r="AR74" s="342"/>
      <c r="AS74" s="342"/>
      <c r="AT74" s="342"/>
      <c r="AU74" s="342"/>
      <c r="AV74" s="342"/>
      <c r="AW74" s="342"/>
      <c r="AX74" s="342"/>
      <c r="AY74" s="342"/>
      <c r="AZ74" s="342"/>
      <c r="BA74" s="342"/>
      <c r="BB74" s="342"/>
      <c r="BC74" s="342"/>
      <c r="BD74" s="342"/>
      <c r="BE74" s="342"/>
      <c r="BF74" s="342"/>
      <c r="BG74" s="342"/>
      <c r="BH74" s="342"/>
    </row>
    <row r="75" spans="2:60" ht="15" x14ac:dyDescent="0.25">
      <c r="B75" s="13"/>
      <c r="AJ75" s="342"/>
      <c r="AK75" s="342"/>
      <c r="AL75" s="342"/>
      <c r="AM75" s="342"/>
      <c r="AN75" s="342"/>
      <c r="AO75" s="342"/>
      <c r="AP75" s="342"/>
      <c r="AQ75" s="342"/>
      <c r="AR75" s="342"/>
      <c r="AS75" s="342"/>
      <c r="AT75" s="342"/>
      <c r="AU75" s="342"/>
      <c r="AV75" s="342"/>
      <c r="AW75" s="342"/>
      <c r="AX75" s="342"/>
      <c r="AY75" s="342"/>
      <c r="AZ75" s="342"/>
      <c r="BA75" s="342"/>
      <c r="BB75" s="342"/>
      <c r="BC75" s="342"/>
      <c r="BD75" s="342"/>
      <c r="BE75" s="342"/>
      <c r="BF75" s="342"/>
      <c r="BG75" s="342"/>
      <c r="BH75" s="342"/>
    </row>
    <row r="76" spans="2:60" ht="15" x14ac:dyDescent="0.25">
      <c r="B76" s="13"/>
      <c r="AJ76" s="342"/>
      <c r="AK76" s="342"/>
      <c r="AL76" s="342"/>
      <c r="AM76" s="342"/>
      <c r="AN76" s="342"/>
      <c r="AO76" s="342"/>
      <c r="AP76" s="342"/>
      <c r="AQ76" s="342"/>
      <c r="AR76" s="342"/>
      <c r="AS76" s="342"/>
      <c r="AT76" s="342"/>
      <c r="AU76" s="342"/>
      <c r="AV76" s="342"/>
      <c r="AW76" s="342"/>
      <c r="AX76" s="342"/>
      <c r="AY76" s="342"/>
      <c r="AZ76" s="342"/>
      <c r="BA76" s="342"/>
      <c r="BB76" s="342"/>
      <c r="BC76" s="342"/>
      <c r="BD76" s="342"/>
      <c r="BE76" s="342"/>
      <c r="BF76" s="342"/>
      <c r="BG76" s="342"/>
      <c r="BH76" s="342"/>
    </row>
    <row r="77" spans="2:60" ht="15" x14ac:dyDescent="0.25">
      <c r="B77" s="13"/>
      <c r="AJ77" s="342"/>
      <c r="AK77" s="342"/>
      <c r="AL77" s="342"/>
      <c r="AM77" s="342"/>
      <c r="AN77" s="342"/>
      <c r="AO77" s="342"/>
      <c r="AP77" s="342"/>
      <c r="AQ77" s="342"/>
      <c r="AR77" s="342"/>
      <c r="AS77" s="342"/>
      <c r="AT77" s="342"/>
      <c r="AU77" s="342"/>
      <c r="AV77" s="342"/>
      <c r="AW77" s="342"/>
      <c r="AX77" s="342"/>
      <c r="AY77" s="342"/>
      <c r="AZ77" s="342"/>
      <c r="BA77" s="342"/>
      <c r="BB77" s="342"/>
      <c r="BC77" s="342"/>
      <c r="BD77" s="342"/>
      <c r="BE77" s="342"/>
      <c r="BF77" s="342"/>
      <c r="BG77" s="342"/>
      <c r="BH77" s="342"/>
    </row>
    <row r="78" spans="2:60" ht="15" x14ac:dyDescent="0.25">
      <c r="B78" s="13"/>
      <c r="AJ78" s="342"/>
      <c r="AK78" s="342"/>
      <c r="AL78" s="342"/>
      <c r="AM78" s="342"/>
      <c r="AN78" s="342"/>
      <c r="AO78" s="342"/>
      <c r="AP78" s="342"/>
      <c r="AQ78" s="342"/>
      <c r="AR78" s="342"/>
      <c r="AS78" s="342"/>
      <c r="AT78" s="342"/>
      <c r="AU78" s="342"/>
      <c r="AV78" s="342"/>
      <c r="AW78" s="342"/>
      <c r="AX78" s="342"/>
      <c r="AY78" s="342"/>
      <c r="AZ78" s="342"/>
      <c r="BA78" s="342"/>
      <c r="BB78" s="342"/>
      <c r="BC78" s="342"/>
      <c r="BD78" s="342"/>
      <c r="BE78" s="342"/>
      <c r="BF78" s="342"/>
      <c r="BG78" s="342"/>
      <c r="BH78" s="342"/>
    </row>
    <row r="79" spans="2:60" ht="15" x14ac:dyDescent="0.25">
      <c r="B79" s="13"/>
      <c r="AJ79" s="342"/>
      <c r="AK79" s="342"/>
      <c r="AL79" s="342"/>
      <c r="AM79" s="342"/>
      <c r="AN79" s="342"/>
      <c r="AO79" s="342"/>
      <c r="AP79" s="342"/>
      <c r="AQ79" s="342"/>
      <c r="AR79" s="342"/>
      <c r="AS79" s="342"/>
      <c r="AT79" s="342"/>
      <c r="AU79" s="342"/>
      <c r="AV79" s="342"/>
      <c r="AW79" s="342"/>
      <c r="AX79" s="342"/>
      <c r="AY79" s="342"/>
      <c r="AZ79" s="342"/>
      <c r="BA79" s="342"/>
      <c r="BB79" s="342"/>
      <c r="BC79" s="342"/>
      <c r="BD79" s="342"/>
      <c r="BE79" s="342"/>
      <c r="BF79" s="342"/>
      <c r="BG79" s="342"/>
      <c r="BH79" s="342"/>
    </row>
    <row r="80" spans="2:60" ht="15" x14ac:dyDescent="0.25">
      <c r="B80" s="13"/>
      <c r="AJ80" s="342"/>
      <c r="AK80" s="342"/>
      <c r="AL80" s="342"/>
      <c r="AM80" s="342"/>
      <c r="AN80" s="342"/>
      <c r="AO80" s="342"/>
      <c r="AP80" s="342"/>
      <c r="AQ80" s="342"/>
      <c r="AR80" s="342"/>
      <c r="AS80" s="342"/>
      <c r="AT80" s="342"/>
      <c r="AU80" s="342"/>
      <c r="AV80" s="342"/>
      <c r="AW80" s="342"/>
      <c r="AX80" s="342"/>
      <c r="AY80" s="342"/>
      <c r="AZ80" s="342"/>
      <c r="BA80" s="342"/>
      <c r="BB80" s="342"/>
      <c r="BC80" s="342"/>
      <c r="BD80" s="342"/>
      <c r="BE80" s="342"/>
      <c r="BF80" s="342"/>
      <c r="BG80" s="342"/>
      <c r="BH80" s="342"/>
    </row>
    <row r="81" spans="2:60" ht="15" x14ac:dyDescent="0.25">
      <c r="B81" s="355"/>
      <c r="AJ81" s="342"/>
      <c r="AK81" s="342"/>
      <c r="AL81" s="342"/>
      <c r="AM81" s="342"/>
      <c r="AN81" s="342"/>
      <c r="AO81" s="342"/>
      <c r="AP81" s="342"/>
      <c r="AQ81" s="342"/>
      <c r="AR81" s="342"/>
      <c r="AS81" s="342"/>
      <c r="AT81" s="342"/>
      <c r="AU81" s="342"/>
      <c r="AV81" s="342"/>
      <c r="AW81" s="342"/>
      <c r="AX81" s="342"/>
      <c r="AY81" s="342"/>
      <c r="AZ81" s="342"/>
      <c r="BA81" s="342"/>
      <c r="BB81" s="342"/>
      <c r="BC81" s="342"/>
      <c r="BD81" s="342"/>
      <c r="BE81" s="342"/>
      <c r="BF81" s="342"/>
      <c r="BG81" s="342"/>
      <c r="BH81" s="342"/>
    </row>
    <row r="82" spans="2:60" ht="15" x14ac:dyDescent="0.25">
      <c r="AJ82" s="342"/>
      <c r="AK82" s="342"/>
      <c r="AL82" s="342"/>
      <c r="AM82" s="342"/>
      <c r="AN82" s="342"/>
      <c r="AO82" s="342"/>
      <c r="AP82" s="342"/>
      <c r="AQ82" s="342"/>
      <c r="AR82" s="342"/>
      <c r="AS82" s="342"/>
      <c r="AT82" s="342"/>
      <c r="AU82" s="342"/>
      <c r="AV82" s="342"/>
      <c r="AW82" s="342"/>
      <c r="AX82" s="342"/>
      <c r="AY82" s="342"/>
      <c r="AZ82" s="342"/>
      <c r="BA82" s="342"/>
      <c r="BB82" s="342"/>
      <c r="BC82" s="342"/>
      <c r="BD82" s="342"/>
      <c r="BE82" s="342"/>
      <c r="BF82" s="342"/>
      <c r="BG82" s="342"/>
      <c r="BH82" s="342"/>
    </row>
    <row r="83" spans="2:60" ht="15" x14ac:dyDescent="0.25">
      <c r="AJ83" s="342"/>
      <c r="AK83" s="342"/>
      <c r="AL83" s="342"/>
      <c r="AM83" s="342"/>
      <c r="AN83" s="342"/>
      <c r="AO83" s="342"/>
      <c r="AP83" s="342"/>
      <c r="AQ83" s="342"/>
      <c r="AR83" s="342"/>
      <c r="AS83" s="342"/>
      <c r="AT83" s="342"/>
      <c r="AU83" s="342"/>
      <c r="AV83" s="342"/>
      <c r="AW83" s="342"/>
      <c r="AX83" s="342"/>
      <c r="AY83" s="342"/>
      <c r="AZ83" s="342"/>
      <c r="BA83" s="342"/>
      <c r="BB83" s="342"/>
      <c r="BC83" s="342"/>
      <c r="BD83" s="342"/>
      <c r="BE83" s="342"/>
      <c r="BF83" s="342"/>
      <c r="BG83" s="342"/>
      <c r="BH83" s="342"/>
    </row>
    <row r="84" spans="2:60" ht="15" x14ac:dyDescent="0.25">
      <c r="AJ84" s="342"/>
      <c r="AK84" s="342"/>
      <c r="AL84" s="342"/>
      <c r="AM84" s="342"/>
      <c r="AN84" s="342"/>
      <c r="AO84" s="342"/>
      <c r="AP84" s="342"/>
      <c r="AQ84" s="342"/>
      <c r="AR84" s="342"/>
      <c r="AS84" s="342"/>
      <c r="AT84" s="342"/>
      <c r="AU84" s="342"/>
      <c r="AV84" s="342"/>
      <c r="AW84" s="342"/>
      <c r="AX84" s="342"/>
      <c r="AY84" s="342"/>
      <c r="AZ84" s="342"/>
      <c r="BA84" s="342"/>
      <c r="BB84" s="342"/>
      <c r="BC84" s="342"/>
      <c r="BD84" s="342"/>
      <c r="BE84" s="342"/>
      <c r="BF84" s="342"/>
      <c r="BG84" s="342"/>
      <c r="BH84" s="342"/>
    </row>
    <row r="85" spans="2:60" ht="15" x14ac:dyDescent="0.25">
      <c r="AJ85" s="342"/>
      <c r="AK85" s="342"/>
      <c r="AL85" s="342"/>
      <c r="AM85" s="342"/>
      <c r="AN85" s="342"/>
      <c r="AO85" s="342"/>
      <c r="AP85" s="342"/>
      <c r="AQ85" s="342"/>
      <c r="AR85" s="342"/>
      <c r="AS85" s="342"/>
      <c r="AT85" s="342"/>
      <c r="AU85" s="342"/>
      <c r="AV85" s="342"/>
      <c r="AW85" s="342"/>
      <c r="AX85" s="342"/>
      <c r="AY85" s="342"/>
      <c r="AZ85" s="342"/>
      <c r="BA85" s="342"/>
      <c r="BB85" s="342"/>
      <c r="BC85" s="342"/>
      <c r="BD85" s="342"/>
      <c r="BE85" s="342"/>
      <c r="BF85" s="342"/>
      <c r="BG85" s="342"/>
      <c r="BH85" s="342"/>
    </row>
    <row r="86" spans="2:60" ht="15" x14ac:dyDescent="0.25">
      <c r="AJ86" s="342"/>
      <c r="AK86" s="342"/>
      <c r="AL86" s="342"/>
      <c r="AM86" s="342"/>
      <c r="AN86" s="342"/>
      <c r="AO86" s="342"/>
      <c r="AP86" s="342"/>
      <c r="AQ86" s="342"/>
      <c r="AR86" s="342"/>
      <c r="AS86" s="342"/>
      <c r="AT86" s="342"/>
      <c r="AU86" s="342"/>
      <c r="AV86" s="342"/>
      <c r="AW86" s="342"/>
      <c r="AX86" s="342"/>
      <c r="AY86" s="342"/>
      <c r="AZ86" s="342"/>
      <c r="BA86" s="342"/>
      <c r="BB86" s="342"/>
      <c r="BC86" s="342"/>
      <c r="BD86" s="342"/>
      <c r="BE86" s="342"/>
      <c r="BF86" s="342"/>
      <c r="BG86" s="342"/>
      <c r="BH86" s="342"/>
    </row>
    <row r="87" spans="2:60" ht="15" x14ac:dyDescent="0.25">
      <c r="AJ87" s="342"/>
      <c r="AK87" s="342"/>
      <c r="AL87" s="342"/>
      <c r="AM87" s="342"/>
      <c r="AN87" s="342"/>
      <c r="AO87" s="342"/>
      <c r="AP87" s="342"/>
      <c r="AQ87" s="342"/>
      <c r="AR87" s="342"/>
      <c r="AS87" s="342"/>
      <c r="AT87" s="342"/>
      <c r="AU87" s="342"/>
      <c r="AV87" s="342"/>
      <c r="AW87" s="342"/>
      <c r="AX87" s="342"/>
      <c r="AY87" s="342"/>
      <c r="AZ87" s="342"/>
      <c r="BA87" s="342"/>
      <c r="BB87" s="342"/>
      <c r="BC87" s="342"/>
      <c r="BD87" s="342"/>
      <c r="BE87" s="342"/>
      <c r="BF87" s="342"/>
      <c r="BG87" s="342"/>
      <c r="BH87" s="342"/>
    </row>
    <row r="88" spans="2:60" ht="15" x14ac:dyDescent="0.25">
      <c r="AJ88" s="342"/>
      <c r="AK88" s="342"/>
      <c r="AL88" s="342"/>
      <c r="AM88" s="342"/>
      <c r="AN88" s="342"/>
      <c r="AO88" s="342"/>
      <c r="AP88" s="342"/>
      <c r="AQ88" s="342"/>
      <c r="AR88" s="342"/>
      <c r="AS88" s="342"/>
      <c r="AT88" s="342"/>
      <c r="AU88" s="342"/>
      <c r="AV88" s="342"/>
      <c r="AW88" s="342"/>
      <c r="AX88" s="342"/>
      <c r="AY88" s="342"/>
      <c r="AZ88" s="342"/>
      <c r="BA88" s="342"/>
      <c r="BB88" s="342"/>
      <c r="BC88" s="342"/>
      <c r="BD88" s="342"/>
      <c r="BE88" s="342"/>
      <c r="BF88" s="342"/>
      <c r="BG88" s="342"/>
      <c r="BH88" s="342"/>
    </row>
    <row r="89" spans="2:60" ht="15" x14ac:dyDescent="0.25">
      <c r="AJ89" s="342"/>
      <c r="AK89" s="342"/>
      <c r="AL89" s="342"/>
      <c r="AM89" s="342"/>
      <c r="AN89" s="342"/>
      <c r="AO89" s="342"/>
      <c r="AP89" s="342"/>
      <c r="AQ89" s="342"/>
      <c r="AR89" s="342"/>
      <c r="AS89" s="342"/>
      <c r="AT89" s="342"/>
      <c r="AU89" s="342"/>
      <c r="AV89" s="342"/>
      <c r="AW89" s="342"/>
      <c r="AX89" s="342"/>
      <c r="AY89" s="342"/>
      <c r="AZ89" s="342"/>
      <c r="BA89" s="342"/>
      <c r="BB89" s="342"/>
      <c r="BC89" s="342"/>
      <c r="BD89" s="342"/>
      <c r="BE89" s="342"/>
      <c r="BF89" s="342"/>
      <c r="BG89" s="342"/>
      <c r="BH89" s="342"/>
    </row>
    <row r="90" spans="2:60" ht="15" x14ac:dyDescent="0.25">
      <c r="AJ90" s="342"/>
      <c r="AK90" s="342"/>
      <c r="AL90" s="342"/>
      <c r="AM90" s="342"/>
      <c r="AN90" s="342"/>
      <c r="AO90" s="342"/>
      <c r="AP90" s="342"/>
      <c r="AQ90" s="342"/>
      <c r="AR90" s="342"/>
      <c r="AS90" s="342"/>
      <c r="AT90" s="342"/>
      <c r="AU90" s="342"/>
      <c r="AV90" s="342"/>
      <c r="AW90" s="342"/>
      <c r="AX90" s="342"/>
      <c r="AY90" s="342"/>
      <c r="AZ90" s="342"/>
      <c r="BA90" s="342"/>
      <c r="BB90" s="342"/>
      <c r="BC90" s="342"/>
      <c r="BD90" s="342"/>
      <c r="BE90" s="342"/>
      <c r="BF90" s="342"/>
      <c r="BG90" s="342"/>
      <c r="BH90" s="342"/>
    </row>
    <row r="91" spans="2:60" ht="15" x14ac:dyDescent="0.25">
      <c r="AJ91" s="342"/>
      <c r="AK91" s="342"/>
      <c r="AL91" s="342"/>
      <c r="AM91" s="342"/>
      <c r="AN91" s="342"/>
      <c r="AO91" s="342"/>
      <c r="AP91" s="342"/>
      <c r="AQ91" s="342"/>
      <c r="AR91" s="342"/>
      <c r="AS91" s="342"/>
      <c r="AT91" s="342"/>
      <c r="AU91" s="342"/>
      <c r="AV91" s="342"/>
      <c r="AW91" s="342"/>
      <c r="AX91" s="342"/>
      <c r="AY91" s="342"/>
      <c r="AZ91" s="342"/>
      <c r="BA91" s="342"/>
      <c r="BB91" s="342"/>
      <c r="BC91" s="342"/>
      <c r="BD91" s="342"/>
      <c r="BE91" s="342"/>
      <c r="BF91" s="342"/>
      <c r="BG91" s="342"/>
      <c r="BH91" s="342"/>
    </row>
    <row r="92" spans="2:60" ht="15" x14ac:dyDescent="0.25">
      <c r="AJ92" s="342"/>
      <c r="AK92" s="342"/>
      <c r="AL92" s="342"/>
      <c r="AM92" s="342"/>
      <c r="AN92" s="342"/>
      <c r="AO92" s="342"/>
      <c r="AP92" s="342"/>
      <c r="AQ92" s="342"/>
      <c r="AR92" s="342"/>
      <c r="AS92" s="342"/>
      <c r="AT92" s="342"/>
      <c r="AU92" s="342"/>
      <c r="AV92" s="342"/>
      <c r="AW92" s="342"/>
      <c r="AX92" s="342"/>
      <c r="AY92" s="342"/>
      <c r="AZ92" s="342"/>
      <c r="BA92" s="342"/>
      <c r="BB92" s="342"/>
      <c r="BC92" s="342"/>
      <c r="BD92" s="342"/>
      <c r="BE92" s="342"/>
      <c r="BF92" s="342"/>
      <c r="BG92" s="342"/>
      <c r="BH92" s="342"/>
    </row>
    <row r="93" spans="2:60" ht="15" x14ac:dyDescent="0.25">
      <c r="AJ93" s="342"/>
      <c r="AK93" s="342"/>
      <c r="AL93" s="342"/>
      <c r="AM93" s="342"/>
      <c r="AN93" s="342"/>
      <c r="AO93" s="342"/>
      <c r="AP93" s="342"/>
      <c r="AQ93" s="342"/>
      <c r="AR93" s="342"/>
      <c r="AS93" s="342"/>
      <c r="AT93" s="342"/>
      <c r="AU93" s="342"/>
      <c r="AV93" s="342"/>
      <c r="AW93" s="342"/>
      <c r="AX93" s="342"/>
      <c r="AY93" s="342"/>
      <c r="AZ93" s="342"/>
      <c r="BA93" s="342"/>
      <c r="BB93" s="342"/>
      <c r="BC93" s="342"/>
      <c r="BD93" s="342"/>
      <c r="BE93" s="342"/>
      <c r="BF93" s="342"/>
      <c r="BG93" s="342"/>
      <c r="BH93" s="342"/>
    </row>
    <row r="94" spans="2:60" ht="15" x14ac:dyDescent="0.25">
      <c r="AJ94" s="342"/>
      <c r="AK94" s="342"/>
      <c r="AL94" s="342"/>
      <c r="AM94" s="342"/>
      <c r="AN94" s="342"/>
      <c r="AO94" s="342"/>
      <c r="AP94" s="342"/>
      <c r="AQ94" s="342"/>
      <c r="AR94" s="342"/>
      <c r="AS94" s="342"/>
      <c r="AT94" s="342"/>
      <c r="AU94" s="342"/>
      <c r="AV94" s="342"/>
      <c r="AW94" s="342"/>
      <c r="AX94" s="342"/>
      <c r="AY94" s="342"/>
      <c r="AZ94" s="342"/>
      <c r="BA94" s="342"/>
      <c r="BB94" s="342"/>
      <c r="BC94" s="342"/>
      <c r="BD94" s="342"/>
      <c r="BE94" s="342"/>
      <c r="BF94" s="342"/>
      <c r="BG94" s="342"/>
      <c r="BH94" s="342"/>
    </row>
    <row r="95" spans="2:60" ht="15" x14ac:dyDescent="0.25">
      <c r="AJ95" s="342"/>
      <c r="AK95" s="342"/>
      <c r="AL95" s="342"/>
      <c r="AM95" s="342"/>
      <c r="AN95" s="342"/>
      <c r="AO95" s="342"/>
      <c r="AP95" s="342"/>
      <c r="AQ95" s="342"/>
      <c r="AR95" s="342"/>
      <c r="AS95" s="342"/>
      <c r="AT95" s="342"/>
      <c r="AU95" s="342"/>
      <c r="AV95" s="342"/>
      <c r="AW95" s="342"/>
      <c r="AX95" s="342"/>
      <c r="AY95" s="342"/>
      <c r="AZ95" s="342"/>
      <c r="BA95" s="342"/>
      <c r="BB95" s="342"/>
      <c r="BC95" s="342"/>
      <c r="BD95" s="342"/>
      <c r="BE95" s="342"/>
      <c r="BF95" s="342"/>
      <c r="BG95" s="342"/>
      <c r="BH95" s="342"/>
    </row>
    <row r="96" spans="2:60" ht="15" x14ac:dyDescent="0.25">
      <c r="AJ96" s="342"/>
      <c r="AK96" s="342"/>
      <c r="AL96" s="342"/>
      <c r="AM96" s="342"/>
      <c r="AN96" s="342"/>
      <c r="AO96" s="342"/>
      <c r="AP96" s="342"/>
      <c r="AQ96" s="342"/>
      <c r="AR96" s="342"/>
      <c r="AS96" s="342"/>
      <c r="AT96" s="342"/>
      <c r="AU96" s="342"/>
      <c r="AV96" s="342"/>
      <c r="AW96" s="342"/>
      <c r="AX96" s="342"/>
      <c r="AY96" s="342"/>
      <c r="AZ96" s="342"/>
      <c r="BA96" s="342"/>
      <c r="BB96" s="342"/>
      <c r="BC96" s="342"/>
      <c r="BD96" s="342"/>
      <c r="BE96" s="342"/>
      <c r="BF96" s="342"/>
      <c r="BG96" s="342"/>
      <c r="BH96" s="342"/>
    </row>
    <row r="97" spans="36:60" ht="15" x14ac:dyDescent="0.25">
      <c r="AJ97" s="342"/>
      <c r="AK97" s="342"/>
      <c r="AL97" s="342"/>
      <c r="AM97" s="342"/>
      <c r="AN97" s="342"/>
      <c r="AO97" s="342"/>
      <c r="AP97" s="342"/>
      <c r="AQ97" s="342"/>
      <c r="AR97" s="342"/>
      <c r="AS97" s="342"/>
      <c r="AT97" s="342"/>
      <c r="AU97" s="342"/>
      <c r="AV97" s="342"/>
      <c r="AW97" s="342"/>
      <c r="AX97" s="342"/>
      <c r="AY97" s="342"/>
      <c r="AZ97" s="342"/>
      <c r="BA97" s="342"/>
      <c r="BB97" s="342"/>
      <c r="BC97" s="342"/>
      <c r="BD97" s="342"/>
      <c r="BE97" s="342"/>
      <c r="BF97" s="342"/>
      <c r="BG97" s="342"/>
      <c r="BH97" s="342"/>
    </row>
    <row r="98" spans="36:60" ht="15" x14ac:dyDescent="0.25">
      <c r="AJ98" s="342"/>
      <c r="AK98" s="342"/>
      <c r="AL98" s="342"/>
      <c r="AM98" s="342"/>
      <c r="AN98" s="342"/>
      <c r="AO98" s="342"/>
      <c r="AP98" s="342"/>
      <c r="AQ98" s="342"/>
      <c r="AR98" s="342"/>
      <c r="AS98" s="342"/>
      <c r="AT98" s="342"/>
      <c r="AU98" s="342"/>
      <c r="AV98" s="342"/>
      <c r="AW98" s="342"/>
      <c r="AX98" s="342"/>
      <c r="AY98" s="342"/>
      <c r="AZ98" s="342"/>
      <c r="BA98" s="342"/>
      <c r="BB98" s="342"/>
      <c r="BC98" s="342"/>
      <c r="BD98" s="342"/>
      <c r="BE98" s="342"/>
      <c r="BF98" s="342"/>
      <c r="BG98" s="342"/>
      <c r="BH98" s="342"/>
    </row>
    <row r="99" spans="36:60" ht="15" x14ac:dyDescent="0.25">
      <c r="AJ99" s="342"/>
      <c r="AK99" s="342"/>
      <c r="AL99" s="342"/>
      <c r="AM99" s="342"/>
      <c r="AN99" s="342"/>
      <c r="AO99" s="342"/>
      <c r="AP99" s="342"/>
      <c r="AQ99" s="342"/>
      <c r="AR99" s="342"/>
      <c r="AS99" s="342"/>
      <c r="AT99" s="342"/>
      <c r="AU99" s="342"/>
      <c r="AV99" s="342"/>
      <c r="AW99" s="342"/>
      <c r="AX99" s="342"/>
      <c r="AY99" s="342"/>
      <c r="AZ99" s="342"/>
      <c r="BA99" s="342"/>
      <c r="BB99" s="342"/>
      <c r="BC99" s="342"/>
      <c r="BD99" s="342"/>
      <c r="BE99" s="342"/>
      <c r="BF99" s="342"/>
      <c r="BG99" s="342"/>
      <c r="BH99" s="342"/>
    </row>
    <row r="100" spans="36:60" ht="15" x14ac:dyDescent="0.25">
      <c r="AJ100" s="342"/>
      <c r="AK100" s="342"/>
      <c r="AL100" s="342"/>
      <c r="AM100" s="342"/>
      <c r="AN100" s="342"/>
      <c r="AO100" s="342"/>
      <c r="AP100" s="342"/>
      <c r="AQ100" s="342"/>
      <c r="AR100" s="342"/>
      <c r="AS100" s="342"/>
      <c r="AT100" s="342"/>
      <c r="AU100" s="342"/>
      <c r="AV100" s="342"/>
      <c r="AW100" s="342"/>
      <c r="AX100" s="342"/>
      <c r="AY100" s="342"/>
      <c r="AZ100" s="342"/>
      <c r="BA100" s="342"/>
      <c r="BB100" s="342"/>
      <c r="BC100" s="342"/>
      <c r="BD100" s="342"/>
      <c r="BE100" s="342"/>
      <c r="BF100" s="342"/>
      <c r="BG100" s="342"/>
      <c r="BH100" s="342"/>
    </row>
    <row r="101" spans="36:60" ht="15" x14ac:dyDescent="0.25">
      <c r="AJ101" s="342"/>
      <c r="AK101" s="342"/>
      <c r="AL101" s="342"/>
      <c r="AM101" s="342"/>
      <c r="AN101" s="342"/>
      <c r="AO101" s="342"/>
      <c r="AP101" s="342"/>
      <c r="AQ101" s="342"/>
      <c r="AR101" s="342"/>
      <c r="AS101" s="342"/>
      <c r="AT101" s="342"/>
      <c r="AU101" s="342"/>
      <c r="AV101" s="342"/>
      <c r="AW101" s="342"/>
      <c r="AX101" s="342"/>
      <c r="AY101" s="342"/>
      <c r="AZ101" s="342"/>
      <c r="BA101" s="342"/>
      <c r="BB101" s="342"/>
      <c r="BC101" s="342"/>
      <c r="BD101" s="342"/>
      <c r="BE101" s="342"/>
      <c r="BF101" s="342"/>
      <c r="BG101" s="342"/>
      <c r="BH101" s="342"/>
    </row>
    <row r="102" spans="36:60" ht="15" x14ac:dyDescent="0.25">
      <c r="AJ102" s="342"/>
      <c r="AK102" s="342"/>
      <c r="AL102" s="342"/>
      <c r="AM102" s="342"/>
      <c r="AN102" s="342"/>
      <c r="AO102" s="342"/>
      <c r="AP102" s="342"/>
      <c r="AQ102" s="342"/>
      <c r="AR102" s="342"/>
      <c r="AS102" s="342"/>
      <c r="AT102" s="342"/>
      <c r="AU102" s="342"/>
      <c r="AV102" s="342"/>
      <c r="AW102" s="342"/>
      <c r="AX102" s="342"/>
      <c r="AY102" s="342"/>
      <c r="AZ102" s="342"/>
      <c r="BA102" s="342"/>
      <c r="BB102" s="342"/>
      <c r="BC102" s="342"/>
      <c r="BD102" s="342"/>
      <c r="BE102" s="342"/>
      <c r="BF102" s="342"/>
      <c r="BG102" s="342"/>
      <c r="BH102" s="342"/>
    </row>
    <row r="103" spans="36:60" ht="15" x14ac:dyDescent="0.25">
      <c r="AJ103" s="342"/>
      <c r="AK103" s="342"/>
      <c r="AL103" s="342"/>
      <c r="AM103" s="342"/>
      <c r="AN103" s="342"/>
      <c r="AO103" s="342"/>
      <c r="AP103" s="342"/>
      <c r="AQ103" s="342"/>
      <c r="AR103" s="342"/>
      <c r="AS103" s="342"/>
      <c r="AT103" s="342"/>
      <c r="AU103" s="342"/>
      <c r="AV103" s="342"/>
      <c r="AW103" s="342"/>
      <c r="AX103" s="342"/>
      <c r="AY103" s="342"/>
      <c r="AZ103" s="342"/>
      <c r="BA103" s="342"/>
      <c r="BB103" s="342"/>
      <c r="BC103" s="342"/>
      <c r="BD103" s="342"/>
      <c r="BE103" s="342"/>
      <c r="BF103" s="342"/>
      <c r="BG103" s="342"/>
      <c r="BH103" s="342"/>
    </row>
    <row r="104" spans="36:60" ht="15" x14ac:dyDescent="0.25">
      <c r="AJ104" s="342"/>
      <c r="AK104" s="342"/>
      <c r="AL104" s="342"/>
      <c r="AM104" s="342"/>
      <c r="AN104" s="342"/>
      <c r="AO104" s="342"/>
      <c r="AP104" s="342"/>
      <c r="AQ104" s="342"/>
      <c r="AR104" s="342"/>
      <c r="AS104" s="342"/>
      <c r="AT104" s="342"/>
      <c r="AU104" s="342"/>
      <c r="AV104" s="342"/>
      <c r="AW104" s="342"/>
      <c r="AX104" s="342"/>
      <c r="AY104" s="342"/>
      <c r="AZ104" s="342"/>
      <c r="BA104" s="342"/>
      <c r="BB104" s="342"/>
      <c r="BC104" s="342"/>
      <c r="BD104" s="342"/>
      <c r="BE104" s="342"/>
      <c r="BF104" s="342"/>
      <c r="BG104" s="342"/>
      <c r="BH104" s="342"/>
    </row>
    <row r="105" spans="36:60" ht="15" x14ac:dyDescent="0.25">
      <c r="AJ105" s="342"/>
      <c r="AK105" s="342"/>
      <c r="AL105" s="342"/>
      <c r="AM105" s="342"/>
      <c r="AN105" s="342"/>
      <c r="AO105" s="342"/>
      <c r="AP105" s="342"/>
      <c r="AQ105" s="342"/>
      <c r="AR105" s="342"/>
      <c r="AS105" s="342"/>
      <c r="AT105" s="342"/>
      <c r="AU105" s="342"/>
      <c r="AV105" s="342"/>
      <c r="AW105" s="342"/>
      <c r="AX105" s="342"/>
      <c r="AY105" s="342"/>
      <c r="AZ105" s="342"/>
      <c r="BA105" s="342"/>
      <c r="BB105" s="342"/>
      <c r="BC105" s="342"/>
      <c r="BD105" s="342"/>
      <c r="BE105" s="342"/>
      <c r="BF105" s="342"/>
      <c r="BG105" s="342"/>
      <c r="BH105" s="342"/>
    </row>
    <row r="106" spans="36:60" ht="15" x14ac:dyDescent="0.25">
      <c r="AJ106" s="342"/>
      <c r="AK106" s="342"/>
      <c r="AL106" s="342"/>
      <c r="AM106" s="342"/>
      <c r="AN106" s="342"/>
      <c r="AO106" s="342"/>
      <c r="AP106" s="342"/>
      <c r="AQ106" s="342"/>
      <c r="AR106" s="342"/>
      <c r="AS106" s="342"/>
      <c r="AT106" s="342"/>
      <c r="AU106" s="342"/>
      <c r="AV106" s="342"/>
      <c r="AW106" s="342"/>
      <c r="AX106" s="342"/>
      <c r="AY106" s="342"/>
      <c r="AZ106" s="342"/>
      <c r="BA106" s="342"/>
      <c r="BB106" s="342"/>
      <c r="BC106" s="342"/>
      <c r="BD106" s="342"/>
      <c r="BE106" s="342"/>
      <c r="BF106" s="342"/>
      <c r="BG106" s="342"/>
      <c r="BH106" s="342"/>
    </row>
    <row r="107" spans="36:60" ht="15" x14ac:dyDescent="0.25">
      <c r="AJ107" s="342"/>
      <c r="AK107" s="342"/>
      <c r="AL107" s="342"/>
      <c r="AM107" s="342"/>
      <c r="AN107" s="342"/>
      <c r="AO107" s="342"/>
      <c r="AP107" s="342"/>
      <c r="AQ107" s="342"/>
      <c r="AR107" s="342"/>
      <c r="AS107" s="342"/>
      <c r="AT107" s="342"/>
      <c r="AU107" s="342"/>
      <c r="AV107" s="342"/>
      <c r="AW107" s="342"/>
      <c r="AX107" s="342"/>
      <c r="AY107" s="342"/>
      <c r="AZ107" s="342"/>
      <c r="BA107" s="342"/>
      <c r="BB107" s="342"/>
      <c r="BC107" s="342"/>
      <c r="BD107" s="342"/>
      <c r="BE107" s="342"/>
      <c r="BF107" s="342"/>
      <c r="BG107" s="342"/>
      <c r="BH107" s="342"/>
    </row>
    <row r="108" spans="36:60" ht="15" x14ac:dyDescent="0.25">
      <c r="AJ108" s="342"/>
      <c r="AK108" s="342"/>
      <c r="AL108" s="342"/>
      <c r="AM108" s="342"/>
      <c r="AN108" s="342"/>
      <c r="AO108" s="342"/>
      <c r="AP108" s="342"/>
      <c r="AQ108" s="342"/>
      <c r="AR108" s="342"/>
      <c r="AS108" s="342"/>
      <c r="AT108" s="342"/>
      <c r="AU108" s="342"/>
      <c r="AV108" s="342"/>
      <c r="AW108" s="342"/>
      <c r="AX108" s="342"/>
      <c r="AY108" s="342"/>
      <c r="AZ108" s="342"/>
      <c r="BA108" s="342"/>
      <c r="BB108" s="342"/>
      <c r="BC108" s="342"/>
      <c r="BD108" s="342"/>
      <c r="BE108" s="342"/>
      <c r="BF108" s="342"/>
      <c r="BG108" s="342"/>
      <c r="BH108" s="342"/>
    </row>
    <row r="109" spans="36:60" ht="15" x14ac:dyDescent="0.25">
      <c r="AJ109" s="342"/>
      <c r="AK109" s="342"/>
      <c r="AL109" s="342"/>
      <c r="AM109" s="342"/>
      <c r="AN109" s="342"/>
      <c r="AO109" s="342"/>
      <c r="AP109" s="342"/>
      <c r="AQ109" s="342"/>
      <c r="AR109" s="342"/>
      <c r="AS109" s="342"/>
      <c r="AT109" s="342"/>
      <c r="AU109" s="342"/>
      <c r="AV109" s="342"/>
      <c r="AW109" s="342"/>
      <c r="AX109" s="342"/>
      <c r="AY109" s="342"/>
      <c r="AZ109" s="342"/>
      <c r="BA109" s="342"/>
      <c r="BB109" s="342"/>
      <c r="BC109" s="342"/>
      <c r="BD109" s="342"/>
      <c r="BE109" s="342"/>
      <c r="BF109" s="342"/>
      <c r="BG109" s="342"/>
      <c r="BH109" s="342"/>
    </row>
    <row r="110" spans="36:60" ht="15" x14ac:dyDescent="0.25">
      <c r="AJ110" s="342"/>
      <c r="AK110" s="342"/>
      <c r="AL110" s="342"/>
      <c r="AM110" s="342"/>
      <c r="AN110" s="342"/>
      <c r="AO110" s="342"/>
      <c r="AP110" s="342"/>
      <c r="AQ110" s="342"/>
      <c r="AR110" s="342"/>
      <c r="AS110" s="342"/>
      <c r="AT110" s="342"/>
      <c r="AU110" s="342"/>
      <c r="AV110" s="342"/>
      <c r="AW110" s="342"/>
      <c r="AX110" s="342"/>
      <c r="AY110" s="342"/>
      <c r="AZ110" s="342"/>
      <c r="BA110" s="342"/>
      <c r="BB110" s="342"/>
      <c r="BC110" s="342"/>
      <c r="BD110" s="342"/>
      <c r="BE110" s="342"/>
      <c r="BF110" s="342"/>
      <c r="BG110" s="342"/>
      <c r="BH110" s="342"/>
    </row>
    <row r="111" spans="36:60" ht="15" x14ac:dyDescent="0.25">
      <c r="AJ111" s="342"/>
      <c r="AK111" s="342"/>
      <c r="AL111" s="342"/>
      <c r="AM111" s="342"/>
      <c r="AN111" s="342"/>
      <c r="AO111" s="342"/>
      <c r="AP111" s="342"/>
      <c r="AQ111" s="342"/>
      <c r="AR111" s="342"/>
      <c r="AS111" s="342"/>
      <c r="AT111" s="342"/>
      <c r="AU111" s="342"/>
      <c r="AV111" s="342"/>
      <c r="AW111" s="342"/>
      <c r="AX111" s="342"/>
      <c r="AY111" s="342"/>
      <c r="AZ111" s="342"/>
      <c r="BA111" s="342"/>
      <c r="BB111" s="342"/>
      <c r="BC111" s="342"/>
      <c r="BD111" s="342"/>
      <c r="BE111" s="342"/>
      <c r="BF111" s="342"/>
      <c r="BG111" s="342"/>
      <c r="BH111" s="342"/>
    </row>
    <row r="112" spans="36:60" ht="15" x14ac:dyDescent="0.25">
      <c r="AJ112" s="342"/>
      <c r="AK112" s="342"/>
      <c r="AL112" s="342"/>
      <c r="AM112" s="342"/>
      <c r="AN112" s="342"/>
      <c r="AO112" s="342"/>
      <c r="AP112" s="342"/>
      <c r="AQ112" s="342"/>
      <c r="AR112" s="342"/>
      <c r="AS112" s="342"/>
      <c r="AT112" s="342"/>
      <c r="AU112" s="342"/>
      <c r="AV112" s="342"/>
      <c r="AW112" s="342"/>
      <c r="AX112" s="342"/>
      <c r="AY112" s="342"/>
      <c r="AZ112" s="342"/>
      <c r="BA112" s="342"/>
      <c r="BB112" s="342"/>
      <c r="BC112" s="342"/>
      <c r="BD112" s="342"/>
      <c r="BE112" s="342"/>
      <c r="BF112" s="342"/>
      <c r="BG112" s="342"/>
      <c r="BH112" s="342"/>
    </row>
    <row r="113" spans="36:60" ht="15" x14ac:dyDescent="0.25">
      <c r="AJ113" s="342"/>
      <c r="AK113" s="342"/>
      <c r="AL113" s="342"/>
      <c r="AM113" s="342"/>
      <c r="AN113" s="342"/>
      <c r="AO113" s="342"/>
      <c r="AP113" s="342"/>
      <c r="AQ113" s="342"/>
      <c r="AR113" s="342"/>
      <c r="AS113" s="342"/>
      <c r="AT113" s="342"/>
      <c r="AU113" s="342"/>
      <c r="AV113" s="342"/>
      <c r="AW113" s="342"/>
      <c r="AX113" s="342"/>
      <c r="AY113" s="342"/>
      <c r="AZ113" s="342"/>
      <c r="BA113" s="342"/>
      <c r="BB113" s="342"/>
      <c r="BC113" s="342"/>
      <c r="BD113" s="342"/>
      <c r="BE113" s="342"/>
      <c r="BF113" s="342"/>
      <c r="BG113" s="342"/>
      <c r="BH113" s="342"/>
    </row>
    <row r="114" spans="36:60" ht="15" x14ac:dyDescent="0.25">
      <c r="AJ114" s="342"/>
      <c r="AK114" s="342"/>
      <c r="AL114" s="342"/>
      <c r="AM114" s="342"/>
      <c r="AN114" s="342"/>
      <c r="AO114" s="342"/>
      <c r="AP114" s="342"/>
      <c r="AQ114" s="342"/>
      <c r="AR114" s="342"/>
      <c r="AS114" s="342"/>
      <c r="AT114" s="342"/>
      <c r="AU114" s="342"/>
      <c r="AV114" s="342"/>
      <c r="AW114" s="342"/>
      <c r="AX114" s="342"/>
      <c r="AY114" s="342"/>
      <c r="AZ114" s="342"/>
      <c r="BA114" s="342"/>
      <c r="BB114" s="342"/>
      <c r="BC114" s="342"/>
      <c r="BD114" s="342"/>
      <c r="BE114" s="342"/>
      <c r="BF114" s="342"/>
      <c r="BG114" s="342"/>
      <c r="BH114" s="342"/>
    </row>
    <row r="115" spans="36:60" ht="15" x14ac:dyDescent="0.25">
      <c r="AJ115" s="342"/>
      <c r="AK115" s="342"/>
      <c r="AL115" s="342"/>
      <c r="AM115" s="342"/>
      <c r="AN115" s="342"/>
      <c r="AO115" s="342"/>
      <c r="AP115" s="342"/>
      <c r="AQ115" s="342"/>
      <c r="AR115" s="342"/>
      <c r="AS115" s="342"/>
      <c r="AT115" s="342"/>
      <c r="AU115" s="342"/>
      <c r="AV115" s="342"/>
      <c r="AW115" s="342"/>
      <c r="AX115" s="342"/>
      <c r="AY115" s="342"/>
      <c r="AZ115" s="342"/>
      <c r="BA115" s="342"/>
      <c r="BB115" s="342"/>
      <c r="BC115" s="342"/>
      <c r="BD115" s="342"/>
      <c r="BE115" s="342"/>
      <c r="BF115" s="342"/>
      <c r="BG115" s="342"/>
      <c r="BH115" s="342"/>
    </row>
    <row r="116" spans="36:60" ht="15" x14ac:dyDescent="0.25">
      <c r="AJ116" s="342"/>
      <c r="AK116" s="342"/>
      <c r="AL116" s="342"/>
      <c r="AM116" s="342"/>
      <c r="AN116" s="342"/>
      <c r="AO116" s="342"/>
      <c r="AP116" s="342"/>
      <c r="AQ116" s="342"/>
      <c r="AR116" s="342"/>
      <c r="AS116" s="342"/>
      <c r="AT116" s="342"/>
      <c r="AU116" s="342"/>
      <c r="AV116" s="342"/>
      <c r="AW116" s="342"/>
      <c r="AX116" s="342"/>
      <c r="AY116" s="342"/>
      <c r="AZ116" s="342"/>
      <c r="BA116" s="342"/>
      <c r="BB116" s="342"/>
      <c r="BC116" s="342"/>
      <c r="BD116" s="342"/>
      <c r="BE116" s="342"/>
      <c r="BF116" s="342"/>
      <c r="BG116" s="342"/>
      <c r="BH116" s="342"/>
    </row>
    <row r="117" spans="36:60" ht="15" x14ac:dyDescent="0.25">
      <c r="AJ117" s="342"/>
      <c r="AK117" s="342"/>
      <c r="AL117" s="342"/>
      <c r="AM117" s="342"/>
      <c r="AN117" s="342"/>
      <c r="AO117" s="342"/>
      <c r="AP117" s="342"/>
      <c r="AQ117" s="342"/>
      <c r="AR117" s="342"/>
      <c r="AS117" s="342"/>
      <c r="AT117" s="342"/>
      <c r="AU117" s="342"/>
      <c r="AV117" s="342"/>
      <c r="AW117" s="342"/>
      <c r="AX117" s="342"/>
      <c r="AY117" s="342"/>
      <c r="AZ117" s="342"/>
      <c r="BA117" s="342"/>
      <c r="BB117" s="342"/>
      <c r="BC117" s="342"/>
      <c r="BD117" s="342"/>
      <c r="BE117" s="342"/>
      <c r="BF117" s="342"/>
      <c r="BG117" s="342"/>
      <c r="BH117" s="342"/>
    </row>
    <row r="118" spans="36:60" ht="15" x14ac:dyDescent="0.25">
      <c r="AJ118" s="342"/>
      <c r="AK118" s="342"/>
      <c r="AL118" s="342"/>
      <c r="AM118" s="342"/>
      <c r="AN118" s="342"/>
      <c r="AO118" s="342"/>
      <c r="AP118" s="342"/>
      <c r="AQ118" s="342"/>
      <c r="AR118" s="342"/>
      <c r="AS118" s="342"/>
      <c r="AT118" s="342"/>
      <c r="AU118" s="342"/>
      <c r="AV118" s="342"/>
      <c r="AW118" s="342"/>
      <c r="AX118" s="342"/>
      <c r="AY118" s="342"/>
      <c r="AZ118" s="342"/>
      <c r="BA118" s="342"/>
      <c r="BB118" s="342"/>
      <c r="BC118" s="342"/>
      <c r="BD118" s="342"/>
      <c r="BE118" s="342"/>
      <c r="BF118" s="342"/>
      <c r="BG118" s="342"/>
      <c r="BH118" s="342"/>
    </row>
    <row r="119" spans="36:60" ht="15" x14ac:dyDescent="0.25">
      <c r="AJ119" s="342"/>
      <c r="AK119" s="342"/>
      <c r="AL119" s="342"/>
      <c r="AM119" s="342"/>
      <c r="AN119" s="342"/>
      <c r="AO119" s="342"/>
      <c r="AP119" s="342"/>
      <c r="AQ119" s="342"/>
      <c r="AR119" s="342"/>
      <c r="AS119" s="342"/>
      <c r="AT119" s="342"/>
      <c r="AU119" s="342"/>
      <c r="AV119" s="342"/>
      <c r="AW119" s="342"/>
      <c r="AX119" s="342"/>
      <c r="AY119" s="342"/>
      <c r="AZ119" s="342"/>
      <c r="BA119" s="342"/>
      <c r="BB119" s="342"/>
      <c r="BC119" s="342"/>
      <c r="BD119" s="342"/>
      <c r="BE119" s="342"/>
      <c r="BF119" s="342"/>
      <c r="BG119" s="342"/>
      <c r="BH119" s="342"/>
    </row>
    <row r="120" spans="36:60" ht="15" x14ac:dyDescent="0.25">
      <c r="AJ120" s="342"/>
      <c r="AK120" s="342"/>
      <c r="AL120" s="342"/>
      <c r="AM120" s="342"/>
      <c r="AN120" s="342"/>
      <c r="AO120" s="342"/>
      <c r="AP120" s="342"/>
      <c r="AQ120" s="342"/>
      <c r="AR120" s="342"/>
      <c r="AS120" s="342"/>
      <c r="AT120" s="342"/>
      <c r="AU120" s="342"/>
      <c r="AV120" s="342"/>
      <c r="AW120" s="342"/>
      <c r="AX120" s="342"/>
      <c r="AY120" s="342"/>
      <c r="AZ120" s="342"/>
      <c r="BA120" s="342"/>
      <c r="BB120" s="342"/>
      <c r="BC120" s="342"/>
      <c r="BD120" s="342"/>
      <c r="BE120" s="342"/>
      <c r="BF120" s="342"/>
      <c r="BG120" s="342"/>
      <c r="BH120" s="342"/>
    </row>
    <row r="121" spans="36:60" ht="15" x14ac:dyDescent="0.25">
      <c r="AJ121" s="342"/>
      <c r="AK121" s="342"/>
      <c r="AL121" s="342"/>
      <c r="AM121" s="342"/>
      <c r="AN121" s="342"/>
      <c r="AO121" s="342"/>
      <c r="AP121" s="342"/>
      <c r="AQ121" s="342"/>
      <c r="AR121" s="342"/>
      <c r="AS121" s="342"/>
      <c r="AT121" s="342"/>
      <c r="AU121" s="342"/>
      <c r="AV121" s="342"/>
      <c r="AW121" s="342"/>
      <c r="AX121" s="342"/>
      <c r="AY121" s="342"/>
      <c r="AZ121" s="342"/>
      <c r="BA121" s="342"/>
      <c r="BB121" s="342"/>
      <c r="BC121" s="342"/>
      <c r="BD121" s="342"/>
      <c r="BE121" s="342"/>
      <c r="BF121" s="342"/>
      <c r="BG121" s="342"/>
      <c r="BH121" s="342"/>
    </row>
    <row r="122" spans="36:60" ht="15" x14ac:dyDescent="0.25">
      <c r="AJ122" s="342"/>
      <c r="AK122" s="342"/>
      <c r="AL122" s="342"/>
      <c r="AM122" s="342"/>
      <c r="AN122" s="342"/>
      <c r="AO122" s="342"/>
      <c r="AP122" s="342"/>
      <c r="AQ122" s="342"/>
      <c r="AR122" s="342"/>
      <c r="AS122" s="342"/>
      <c r="AT122" s="342"/>
      <c r="AU122" s="342"/>
      <c r="AV122" s="342"/>
      <c r="AW122" s="342"/>
      <c r="AX122" s="342"/>
      <c r="AY122" s="342"/>
      <c r="AZ122" s="342"/>
      <c r="BA122" s="342"/>
      <c r="BB122" s="342"/>
      <c r="BC122" s="342"/>
      <c r="BD122" s="342"/>
      <c r="BE122" s="342"/>
      <c r="BF122" s="342"/>
      <c r="BG122" s="342"/>
      <c r="BH122" s="342"/>
    </row>
    <row r="123" spans="36:60" ht="15" x14ac:dyDescent="0.25">
      <c r="AJ123" s="342"/>
      <c r="AK123" s="342"/>
      <c r="AL123" s="342"/>
      <c r="AM123" s="342"/>
      <c r="AN123" s="342"/>
      <c r="AO123" s="342"/>
      <c r="AP123" s="342"/>
      <c r="AQ123" s="342"/>
      <c r="AR123" s="342"/>
      <c r="AS123" s="342"/>
      <c r="AT123" s="342"/>
      <c r="AU123" s="342"/>
      <c r="AV123" s="342"/>
      <c r="AW123" s="342"/>
      <c r="AX123" s="342"/>
      <c r="AY123" s="342"/>
      <c r="AZ123" s="342"/>
      <c r="BA123" s="342"/>
      <c r="BB123" s="342"/>
      <c r="BC123" s="342"/>
      <c r="BD123" s="342"/>
      <c r="BE123" s="342"/>
      <c r="BF123" s="342"/>
      <c r="BG123" s="342"/>
      <c r="BH123" s="342"/>
    </row>
    <row r="124" spans="36:60" ht="15" x14ac:dyDescent="0.25">
      <c r="AJ124" s="342"/>
      <c r="AK124" s="342"/>
      <c r="AL124" s="342"/>
      <c r="AM124" s="342"/>
      <c r="AN124" s="342"/>
      <c r="AO124" s="342"/>
      <c r="AP124" s="342"/>
      <c r="AQ124" s="342"/>
      <c r="AR124" s="342"/>
      <c r="AS124" s="342"/>
      <c r="AT124" s="342"/>
      <c r="AU124" s="342"/>
      <c r="AV124" s="342"/>
      <c r="AW124" s="342"/>
      <c r="AX124" s="342"/>
      <c r="AY124" s="342"/>
      <c r="AZ124" s="342"/>
      <c r="BA124" s="342"/>
      <c r="BB124" s="342"/>
      <c r="BC124" s="342"/>
      <c r="BD124" s="342"/>
      <c r="BE124" s="342"/>
      <c r="BF124" s="342"/>
      <c r="BG124" s="342"/>
      <c r="BH124" s="342"/>
    </row>
    <row r="125" spans="36:60" ht="15" x14ac:dyDescent="0.25">
      <c r="AJ125" s="342"/>
      <c r="AK125" s="342"/>
      <c r="AL125" s="342"/>
      <c r="AM125" s="342"/>
      <c r="AN125" s="342"/>
      <c r="AO125" s="342"/>
      <c r="AP125" s="342"/>
      <c r="AQ125" s="342"/>
      <c r="AR125" s="342"/>
      <c r="AS125" s="342"/>
      <c r="AT125" s="342"/>
      <c r="AU125" s="342"/>
      <c r="AV125" s="342"/>
      <c r="AW125" s="342"/>
      <c r="AX125" s="342"/>
      <c r="AY125" s="342"/>
      <c r="AZ125" s="342"/>
      <c r="BA125" s="342"/>
      <c r="BB125" s="342"/>
      <c r="BC125" s="342"/>
      <c r="BD125" s="342"/>
      <c r="BE125" s="342"/>
      <c r="BF125" s="342"/>
      <c r="BG125" s="342"/>
      <c r="BH125" s="342"/>
    </row>
    <row r="126" spans="36:60" ht="15" x14ac:dyDescent="0.25">
      <c r="AJ126" s="342"/>
      <c r="AK126" s="342"/>
      <c r="AL126" s="342"/>
      <c r="AM126" s="342"/>
      <c r="AN126" s="342"/>
      <c r="AO126" s="342"/>
      <c r="AP126" s="342"/>
      <c r="AQ126" s="342"/>
      <c r="AR126" s="342"/>
      <c r="AS126" s="342"/>
      <c r="AT126" s="342"/>
      <c r="AU126" s="342"/>
      <c r="AV126" s="342"/>
      <c r="AW126" s="342"/>
      <c r="AX126" s="342"/>
      <c r="AY126" s="342"/>
      <c r="AZ126" s="342"/>
      <c r="BA126" s="342"/>
      <c r="BB126" s="342"/>
      <c r="BC126" s="342"/>
      <c r="BD126" s="342"/>
      <c r="BE126" s="342"/>
      <c r="BF126" s="342"/>
      <c r="BG126" s="342"/>
      <c r="BH126" s="342"/>
    </row>
    <row r="127" spans="36:60" ht="15" x14ac:dyDescent="0.25">
      <c r="AJ127" s="342"/>
      <c r="AK127" s="342"/>
      <c r="AL127" s="342"/>
      <c r="AM127" s="342"/>
      <c r="AN127" s="342"/>
      <c r="AO127" s="342"/>
      <c r="AP127" s="342"/>
      <c r="AQ127" s="342"/>
      <c r="AR127" s="342"/>
      <c r="AS127" s="342"/>
      <c r="AT127" s="342"/>
      <c r="AU127" s="342"/>
      <c r="AV127" s="342"/>
      <c r="AW127" s="342"/>
      <c r="AX127" s="342"/>
      <c r="AY127" s="342"/>
      <c r="AZ127" s="342"/>
      <c r="BA127" s="342"/>
      <c r="BB127" s="342"/>
      <c r="BC127" s="342"/>
      <c r="BD127" s="342"/>
      <c r="BE127" s="342"/>
      <c r="BF127" s="342"/>
      <c r="BG127" s="342"/>
      <c r="BH127" s="342"/>
    </row>
    <row r="128" spans="36:60" ht="15" x14ac:dyDescent="0.25">
      <c r="AJ128" s="342"/>
      <c r="AK128" s="342"/>
      <c r="AL128" s="342"/>
      <c r="AM128" s="342"/>
      <c r="AN128" s="342"/>
      <c r="AO128" s="342"/>
      <c r="AP128" s="342"/>
      <c r="AQ128" s="342"/>
      <c r="AR128" s="342"/>
      <c r="AS128" s="342"/>
      <c r="AT128" s="342"/>
      <c r="AU128" s="342"/>
      <c r="AV128" s="342"/>
      <c r="AW128" s="342"/>
      <c r="AX128" s="342"/>
      <c r="AY128" s="342"/>
      <c r="AZ128" s="342"/>
      <c r="BA128" s="342"/>
      <c r="BB128" s="342"/>
      <c r="BC128" s="342"/>
      <c r="BD128" s="342"/>
      <c r="BE128" s="342"/>
      <c r="BF128" s="342"/>
      <c r="BG128" s="342"/>
      <c r="BH128" s="342"/>
    </row>
    <row r="129" spans="36:60" ht="15" x14ac:dyDescent="0.25">
      <c r="AJ129" s="342"/>
      <c r="AK129" s="342"/>
      <c r="AL129" s="342"/>
      <c r="AM129" s="342"/>
      <c r="AN129" s="342"/>
      <c r="AO129" s="342"/>
      <c r="AP129" s="342"/>
      <c r="AQ129" s="342"/>
      <c r="AR129" s="342"/>
      <c r="AS129" s="342"/>
      <c r="AT129" s="342"/>
      <c r="AU129" s="342"/>
      <c r="AV129" s="342"/>
      <c r="AW129" s="342"/>
      <c r="AX129" s="342"/>
      <c r="AY129" s="342"/>
      <c r="AZ129" s="342"/>
      <c r="BA129" s="342"/>
      <c r="BB129" s="342"/>
      <c r="BC129" s="342"/>
      <c r="BD129" s="342"/>
      <c r="BE129" s="342"/>
      <c r="BF129" s="342"/>
      <c r="BG129" s="342"/>
      <c r="BH129" s="342"/>
    </row>
    <row r="130" spans="36:60" ht="15" x14ac:dyDescent="0.25">
      <c r="AJ130" s="342"/>
      <c r="AK130" s="342"/>
      <c r="AL130" s="342"/>
      <c r="AM130" s="342"/>
      <c r="AN130" s="342"/>
      <c r="AO130" s="342"/>
      <c r="AP130" s="342"/>
      <c r="AQ130" s="342"/>
      <c r="AR130" s="342"/>
      <c r="AS130" s="342"/>
      <c r="AT130" s="342"/>
      <c r="AU130" s="342"/>
      <c r="AV130" s="342"/>
      <c r="AW130" s="342"/>
      <c r="AX130" s="342"/>
      <c r="AY130" s="342"/>
      <c r="AZ130" s="342"/>
      <c r="BA130" s="342"/>
      <c r="BB130" s="342"/>
      <c r="BC130" s="342"/>
      <c r="BD130" s="342"/>
      <c r="BE130" s="342"/>
      <c r="BF130" s="342"/>
      <c r="BG130" s="342"/>
      <c r="BH130" s="342"/>
    </row>
    <row r="131" spans="36:60" ht="15" x14ac:dyDescent="0.25">
      <c r="AJ131" s="342"/>
      <c r="AK131" s="342"/>
      <c r="AL131" s="342"/>
      <c r="AM131" s="342"/>
      <c r="AN131" s="342"/>
      <c r="AO131" s="342"/>
      <c r="AP131" s="342"/>
      <c r="AQ131" s="342"/>
      <c r="AR131" s="342"/>
      <c r="AS131" s="342"/>
      <c r="AT131" s="342"/>
      <c r="AU131" s="342"/>
      <c r="AV131" s="342"/>
      <c r="AW131" s="342"/>
      <c r="AX131" s="342"/>
      <c r="AY131" s="342"/>
      <c r="AZ131" s="342"/>
      <c r="BA131" s="342"/>
      <c r="BB131" s="342"/>
      <c r="BC131" s="342"/>
      <c r="BD131" s="342"/>
      <c r="BE131" s="342"/>
      <c r="BF131" s="342"/>
      <c r="BG131" s="342"/>
      <c r="BH131" s="342"/>
    </row>
    <row r="132" spans="36:60" ht="15" x14ac:dyDescent="0.25">
      <c r="AJ132" s="342"/>
      <c r="AK132" s="342"/>
      <c r="AL132" s="342"/>
      <c r="AM132" s="342"/>
      <c r="AN132" s="342"/>
      <c r="AO132" s="342"/>
      <c r="AP132" s="342"/>
      <c r="AQ132" s="342"/>
      <c r="AR132" s="342"/>
      <c r="AS132" s="342"/>
      <c r="AT132" s="342"/>
      <c r="AU132" s="342"/>
      <c r="AV132" s="342"/>
      <c r="AW132" s="342"/>
      <c r="AX132" s="342"/>
      <c r="AY132" s="342"/>
      <c r="AZ132" s="342"/>
      <c r="BA132" s="342"/>
      <c r="BB132" s="342"/>
      <c r="BC132" s="342"/>
      <c r="BD132" s="342"/>
      <c r="BE132" s="342"/>
      <c r="BF132" s="342"/>
      <c r="BG132" s="342"/>
      <c r="BH132" s="342"/>
    </row>
    <row r="133" spans="36:60" ht="15" x14ac:dyDescent="0.25">
      <c r="AJ133" s="342"/>
      <c r="AK133" s="342"/>
      <c r="AL133" s="342"/>
      <c r="AM133" s="342"/>
      <c r="AN133" s="342"/>
      <c r="AO133" s="342"/>
      <c r="AP133" s="342"/>
      <c r="AQ133" s="342"/>
      <c r="AR133" s="342"/>
      <c r="AS133" s="342"/>
      <c r="AT133" s="342"/>
      <c r="AU133" s="342"/>
      <c r="AV133" s="342"/>
      <c r="AW133" s="342"/>
      <c r="AX133" s="342"/>
      <c r="AY133" s="342"/>
      <c r="AZ133" s="342"/>
      <c r="BA133" s="342"/>
      <c r="BB133" s="342"/>
      <c r="BC133" s="342"/>
      <c r="BD133" s="342"/>
      <c r="BE133" s="342"/>
      <c r="BF133" s="342"/>
      <c r="BG133" s="342"/>
      <c r="BH133" s="342"/>
    </row>
    <row r="134" spans="36:60" ht="15" x14ac:dyDescent="0.25">
      <c r="AJ134" s="342"/>
      <c r="AK134" s="342"/>
      <c r="AL134" s="342"/>
      <c r="AM134" s="342"/>
      <c r="AN134" s="342"/>
      <c r="AO134" s="342"/>
      <c r="AP134" s="342"/>
      <c r="AQ134" s="342"/>
      <c r="AR134" s="342"/>
      <c r="AS134" s="342"/>
      <c r="AT134" s="342"/>
      <c r="AU134" s="342"/>
      <c r="AV134" s="342"/>
      <c r="AW134" s="342"/>
      <c r="AX134" s="342"/>
      <c r="AY134" s="342"/>
      <c r="AZ134" s="342"/>
      <c r="BA134" s="342"/>
      <c r="BB134" s="342"/>
      <c r="BC134" s="342"/>
      <c r="BD134" s="342"/>
      <c r="BE134" s="342"/>
      <c r="BF134" s="342"/>
      <c r="BG134" s="342"/>
      <c r="BH134" s="342"/>
    </row>
    <row r="135" spans="36:60" ht="15" x14ac:dyDescent="0.25">
      <c r="AJ135" s="342"/>
      <c r="AK135" s="342"/>
      <c r="AL135" s="342"/>
      <c r="AM135" s="342"/>
      <c r="AN135" s="342"/>
      <c r="AO135" s="342"/>
      <c r="AP135" s="342"/>
      <c r="AQ135" s="342"/>
      <c r="AR135" s="342"/>
      <c r="AS135" s="342"/>
      <c r="AT135" s="342"/>
      <c r="AU135" s="342"/>
      <c r="AV135" s="342"/>
      <c r="AW135" s="342"/>
      <c r="AX135" s="342"/>
      <c r="AY135" s="342"/>
      <c r="AZ135" s="342"/>
      <c r="BA135" s="342"/>
      <c r="BB135" s="342"/>
      <c r="BC135" s="342"/>
      <c r="BD135" s="342"/>
      <c r="BE135" s="342"/>
      <c r="BF135" s="342"/>
      <c r="BG135" s="342"/>
      <c r="BH135" s="342"/>
    </row>
    <row r="136" spans="36:60" ht="15" x14ac:dyDescent="0.25">
      <c r="AJ136" s="342"/>
      <c r="AK136" s="342"/>
      <c r="AL136" s="342"/>
      <c r="AM136" s="342"/>
      <c r="AN136" s="342"/>
      <c r="AO136" s="342"/>
      <c r="AP136" s="342"/>
      <c r="AQ136" s="342"/>
      <c r="AR136" s="342"/>
      <c r="AS136" s="342"/>
      <c r="AT136" s="342"/>
      <c r="AU136" s="342"/>
      <c r="AV136" s="342"/>
      <c r="AW136" s="342"/>
      <c r="AX136" s="342"/>
      <c r="AY136" s="342"/>
      <c r="AZ136" s="342"/>
      <c r="BA136" s="342"/>
      <c r="BB136" s="342"/>
      <c r="BC136" s="342"/>
      <c r="BD136" s="342"/>
      <c r="BE136" s="342"/>
      <c r="BF136" s="342"/>
      <c r="BG136" s="342"/>
      <c r="BH136" s="342"/>
    </row>
    <row r="137" spans="36:60" ht="15" x14ac:dyDescent="0.25">
      <c r="AJ137" s="342"/>
      <c r="AK137" s="342"/>
      <c r="AL137" s="342"/>
      <c r="AM137" s="342"/>
      <c r="AN137" s="342"/>
      <c r="AO137" s="342"/>
      <c r="AP137" s="342"/>
      <c r="AQ137" s="342"/>
      <c r="AR137" s="342"/>
      <c r="AS137" s="342"/>
      <c r="AT137" s="342"/>
      <c r="AU137" s="342"/>
      <c r="AV137" s="342"/>
      <c r="AW137" s="342"/>
      <c r="AX137" s="342"/>
      <c r="AY137" s="342"/>
      <c r="AZ137" s="342"/>
      <c r="BA137" s="342"/>
      <c r="BB137" s="342"/>
      <c r="BC137" s="342"/>
      <c r="BD137" s="342"/>
      <c r="BE137" s="342"/>
      <c r="BF137" s="342"/>
      <c r="BG137" s="342"/>
      <c r="BH137" s="342"/>
    </row>
    <row r="138" spans="36:60" ht="15" x14ac:dyDescent="0.25">
      <c r="AJ138" s="342"/>
      <c r="AK138" s="342"/>
      <c r="AL138" s="342"/>
      <c r="AM138" s="342"/>
      <c r="AN138" s="342"/>
      <c r="AO138" s="342"/>
      <c r="AP138" s="342"/>
      <c r="AQ138" s="342"/>
      <c r="AR138" s="342"/>
      <c r="AS138" s="342"/>
      <c r="AT138" s="342"/>
      <c r="AU138" s="342"/>
      <c r="AV138" s="342"/>
      <c r="AW138" s="342"/>
      <c r="AX138" s="342"/>
      <c r="AY138" s="342"/>
      <c r="AZ138" s="342"/>
      <c r="BA138" s="342"/>
      <c r="BB138" s="342"/>
      <c r="BC138" s="342"/>
      <c r="BD138" s="342"/>
      <c r="BE138" s="342"/>
      <c r="BF138" s="342"/>
      <c r="BG138" s="342"/>
      <c r="BH138" s="342"/>
    </row>
    <row r="139" spans="36:60" ht="15" x14ac:dyDescent="0.25">
      <c r="AJ139" s="342"/>
      <c r="AK139" s="342"/>
      <c r="AL139" s="342"/>
      <c r="AM139" s="342"/>
      <c r="AN139" s="342"/>
      <c r="AO139" s="342"/>
      <c r="AP139" s="342"/>
      <c r="AQ139" s="342"/>
      <c r="AR139" s="342"/>
      <c r="AS139" s="342"/>
      <c r="AT139" s="342"/>
      <c r="AU139" s="342"/>
      <c r="AV139" s="342"/>
      <c r="AW139" s="342"/>
      <c r="AX139" s="342"/>
      <c r="AY139" s="342"/>
      <c r="AZ139" s="342"/>
      <c r="BA139" s="342"/>
      <c r="BB139" s="342"/>
      <c r="BC139" s="342"/>
      <c r="BD139" s="342"/>
      <c r="BE139" s="342"/>
      <c r="BF139" s="342"/>
      <c r="BG139" s="342"/>
      <c r="BH139" s="342"/>
    </row>
    <row r="140" spans="36:60" ht="15" x14ac:dyDescent="0.25">
      <c r="AJ140" s="342"/>
      <c r="AK140" s="342"/>
      <c r="AL140" s="342"/>
      <c r="AM140" s="342"/>
      <c r="AN140" s="342"/>
      <c r="AO140" s="342"/>
      <c r="AP140" s="342"/>
      <c r="AQ140" s="342"/>
      <c r="AR140" s="342"/>
      <c r="AS140" s="342"/>
      <c r="AT140" s="342"/>
      <c r="AU140" s="342"/>
      <c r="AV140" s="342"/>
      <c r="AW140" s="342"/>
      <c r="AX140" s="342"/>
      <c r="AY140" s="342"/>
      <c r="AZ140" s="342"/>
      <c r="BA140" s="342"/>
      <c r="BB140" s="342"/>
      <c r="BC140" s="342"/>
      <c r="BD140" s="342"/>
      <c r="BE140" s="342"/>
      <c r="BF140" s="342"/>
      <c r="BG140" s="342"/>
      <c r="BH140" s="342"/>
    </row>
    <row r="141" spans="36:60" ht="15" x14ac:dyDescent="0.25">
      <c r="AJ141" s="342"/>
      <c r="AK141" s="342"/>
      <c r="AL141" s="342"/>
      <c r="AM141" s="342"/>
      <c r="AN141" s="342"/>
      <c r="AO141" s="342"/>
      <c r="AP141" s="342"/>
      <c r="AQ141" s="342"/>
      <c r="AR141" s="342"/>
      <c r="AS141" s="342"/>
      <c r="AT141" s="342"/>
      <c r="AU141" s="342"/>
      <c r="AV141" s="342"/>
      <c r="AW141" s="342"/>
      <c r="AX141" s="342"/>
      <c r="AY141" s="342"/>
      <c r="AZ141" s="342"/>
      <c r="BA141" s="342"/>
      <c r="BB141" s="342"/>
      <c r="BC141" s="342"/>
      <c r="BD141" s="342"/>
      <c r="BE141" s="342"/>
      <c r="BF141" s="342"/>
      <c r="BG141" s="342"/>
      <c r="BH141" s="342"/>
    </row>
    <row r="142" spans="36:60" ht="15" x14ac:dyDescent="0.25">
      <c r="AJ142" s="342"/>
      <c r="AK142" s="342"/>
      <c r="AL142" s="342"/>
      <c r="AM142" s="342"/>
      <c r="AN142" s="342"/>
      <c r="AO142" s="342"/>
      <c r="AP142" s="342"/>
      <c r="AQ142" s="342"/>
      <c r="AR142" s="342"/>
      <c r="AS142" s="342"/>
      <c r="AT142" s="342"/>
      <c r="AU142" s="342"/>
      <c r="AV142" s="342"/>
      <c r="AW142" s="342"/>
      <c r="AX142" s="342"/>
      <c r="AY142" s="342"/>
      <c r="AZ142" s="342"/>
      <c r="BA142" s="342"/>
      <c r="BB142" s="342"/>
      <c r="BC142" s="342"/>
      <c r="BD142" s="342"/>
      <c r="BE142" s="342"/>
      <c r="BF142" s="342"/>
      <c r="BG142" s="342"/>
      <c r="BH142" s="342"/>
    </row>
    <row r="143" spans="36:60" ht="15" x14ac:dyDescent="0.25">
      <c r="AJ143" s="342"/>
      <c r="AK143" s="342"/>
      <c r="AL143" s="342"/>
      <c r="AM143" s="342"/>
      <c r="AN143" s="342"/>
      <c r="AO143" s="342"/>
      <c r="AP143" s="342"/>
      <c r="AQ143" s="342"/>
      <c r="AR143" s="342"/>
      <c r="AS143" s="342"/>
      <c r="AT143" s="342"/>
      <c r="AU143" s="342"/>
      <c r="AV143" s="342"/>
      <c r="AW143" s="342"/>
      <c r="AX143" s="342"/>
      <c r="AY143" s="342"/>
      <c r="AZ143" s="342"/>
      <c r="BA143" s="342"/>
      <c r="BB143" s="342"/>
      <c r="BC143" s="342"/>
      <c r="BD143" s="342"/>
      <c r="BE143" s="342"/>
      <c r="BF143" s="342"/>
      <c r="BG143" s="342"/>
      <c r="BH143" s="342"/>
    </row>
    <row r="144" spans="36:60" ht="15" x14ac:dyDescent="0.25">
      <c r="AJ144" s="342"/>
      <c r="AK144" s="342"/>
      <c r="AL144" s="342"/>
      <c r="AM144" s="342"/>
      <c r="AN144" s="342"/>
      <c r="AO144" s="342"/>
      <c r="AP144" s="342"/>
      <c r="AQ144" s="342"/>
      <c r="AR144" s="342"/>
      <c r="AS144" s="342"/>
      <c r="AT144" s="342"/>
      <c r="AU144" s="342"/>
      <c r="AV144" s="342"/>
      <c r="AW144" s="342"/>
      <c r="AX144" s="342"/>
      <c r="AY144" s="342"/>
      <c r="AZ144" s="342"/>
      <c r="BA144" s="342"/>
      <c r="BB144" s="342"/>
      <c r="BC144" s="342"/>
      <c r="BD144" s="342"/>
      <c r="BE144" s="342"/>
      <c r="BF144" s="342"/>
      <c r="BG144" s="342"/>
      <c r="BH144" s="342"/>
    </row>
    <row r="145" spans="36:60" ht="15" x14ac:dyDescent="0.25">
      <c r="AJ145" s="342"/>
      <c r="AK145" s="342"/>
      <c r="AL145" s="342"/>
      <c r="AM145" s="342"/>
      <c r="AN145" s="342"/>
      <c r="AO145" s="342"/>
      <c r="AP145" s="342"/>
      <c r="AQ145" s="342"/>
      <c r="AR145" s="342"/>
      <c r="AS145" s="342"/>
      <c r="AT145" s="342"/>
      <c r="AU145" s="342"/>
      <c r="AV145" s="342"/>
      <c r="AW145" s="342"/>
      <c r="AX145" s="342"/>
      <c r="AY145" s="342"/>
      <c r="AZ145" s="342"/>
      <c r="BA145" s="342"/>
      <c r="BB145" s="342"/>
      <c r="BC145" s="342"/>
      <c r="BD145" s="342"/>
      <c r="BE145" s="342"/>
      <c r="BF145" s="342"/>
      <c r="BG145" s="342"/>
      <c r="BH145" s="342"/>
    </row>
    <row r="146" spans="36:60" ht="15" x14ac:dyDescent="0.25">
      <c r="AJ146" s="342"/>
      <c r="AK146" s="342"/>
      <c r="AL146" s="342"/>
      <c r="AM146" s="342"/>
      <c r="AN146" s="342"/>
      <c r="AO146" s="342"/>
      <c r="AP146" s="342"/>
      <c r="AQ146" s="342"/>
      <c r="AR146" s="342"/>
      <c r="AS146" s="342"/>
      <c r="AT146" s="342"/>
      <c r="AU146" s="342"/>
      <c r="AV146" s="342"/>
      <c r="AW146" s="342"/>
      <c r="AX146" s="342"/>
      <c r="AY146" s="342"/>
      <c r="AZ146" s="342"/>
      <c r="BA146" s="342"/>
      <c r="BB146" s="342"/>
      <c r="BC146" s="342"/>
      <c r="BD146" s="342"/>
      <c r="BE146" s="342"/>
      <c r="BF146" s="342"/>
      <c r="BG146" s="342"/>
      <c r="BH146" s="342"/>
    </row>
    <row r="147" spans="36:60" ht="15" x14ac:dyDescent="0.25">
      <c r="AJ147" s="342"/>
      <c r="AK147" s="342"/>
      <c r="AL147" s="342"/>
      <c r="AM147" s="342"/>
      <c r="AN147" s="342"/>
      <c r="AO147" s="342"/>
      <c r="AP147" s="342"/>
      <c r="AQ147" s="342"/>
      <c r="AR147" s="342"/>
      <c r="AS147" s="342"/>
      <c r="AT147" s="342"/>
      <c r="AU147" s="342"/>
      <c r="AV147" s="342"/>
      <c r="AW147" s="342"/>
      <c r="AX147" s="342"/>
      <c r="AY147" s="342"/>
      <c r="AZ147" s="342"/>
      <c r="BA147" s="342"/>
      <c r="BB147" s="342"/>
      <c r="BC147" s="342"/>
      <c r="BD147" s="342"/>
      <c r="BE147" s="342"/>
      <c r="BF147" s="342"/>
      <c r="BG147" s="342"/>
      <c r="BH147" s="342"/>
    </row>
    <row r="148" spans="36:60" ht="15" x14ac:dyDescent="0.25">
      <c r="AJ148" s="342"/>
      <c r="AK148" s="342"/>
      <c r="AL148" s="342"/>
      <c r="AM148" s="342"/>
      <c r="AN148" s="342"/>
      <c r="AO148" s="342"/>
      <c r="AP148" s="342"/>
      <c r="AQ148" s="342"/>
      <c r="AR148" s="342"/>
      <c r="AS148" s="342"/>
      <c r="AT148" s="342"/>
      <c r="AU148" s="342"/>
      <c r="AV148" s="342"/>
      <c r="AW148" s="342"/>
      <c r="AX148" s="342"/>
      <c r="AY148" s="342"/>
      <c r="AZ148" s="342"/>
      <c r="BA148" s="342"/>
      <c r="BB148" s="342"/>
      <c r="BC148" s="342"/>
      <c r="BD148" s="342"/>
      <c r="BE148" s="342"/>
      <c r="BF148" s="342"/>
      <c r="BG148" s="342"/>
      <c r="BH148" s="342"/>
    </row>
    <row r="149" spans="36:60" ht="15" x14ac:dyDescent="0.25">
      <c r="AJ149" s="342"/>
      <c r="AK149" s="342"/>
      <c r="AL149" s="342"/>
      <c r="AM149" s="342"/>
      <c r="AN149" s="342"/>
      <c r="AO149" s="342"/>
      <c r="AP149" s="342"/>
      <c r="AQ149" s="342"/>
      <c r="AR149" s="342"/>
      <c r="AS149" s="342"/>
      <c r="AT149" s="342"/>
      <c r="AU149" s="342"/>
      <c r="AV149" s="342"/>
      <c r="AW149" s="342"/>
      <c r="AX149" s="342"/>
      <c r="AY149" s="342"/>
      <c r="AZ149" s="342"/>
      <c r="BA149" s="342"/>
      <c r="BB149" s="342"/>
      <c r="BC149" s="342"/>
      <c r="BD149" s="342"/>
      <c r="BE149" s="342"/>
      <c r="BF149" s="342"/>
      <c r="BG149" s="342"/>
      <c r="BH149" s="342"/>
    </row>
    <row r="150" spans="36:60" ht="15" x14ac:dyDescent="0.25">
      <c r="AJ150" s="342"/>
      <c r="AK150" s="342"/>
      <c r="AL150" s="342"/>
      <c r="AM150" s="342"/>
      <c r="AN150" s="342"/>
      <c r="AO150" s="342"/>
      <c r="AP150" s="342"/>
      <c r="AQ150" s="342"/>
      <c r="AR150" s="342"/>
      <c r="AS150" s="342"/>
      <c r="AT150" s="342"/>
      <c r="AU150" s="342"/>
      <c r="AV150" s="342"/>
      <c r="AW150" s="342"/>
      <c r="AX150" s="342"/>
      <c r="AY150" s="342"/>
      <c r="AZ150" s="342"/>
      <c r="BA150" s="342"/>
      <c r="BB150" s="342"/>
      <c r="BC150" s="342"/>
      <c r="BD150" s="342"/>
      <c r="BE150" s="342"/>
      <c r="BF150" s="342"/>
      <c r="BG150" s="342"/>
      <c r="BH150" s="342"/>
    </row>
    <row r="151" spans="36:60" ht="15" x14ac:dyDescent="0.25">
      <c r="AJ151" s="342"/>
      <c r="AK151" s="342"/>
      <c r="AL151" s="342"/>
      <c r="AM151" s="342"/>
      <c r="AN151" s="342"/>
      <c r="AO151" s="342"/>
      <c r="AP151" s="342"/>
      <c r="AQ151" s="342"/>
      <c r="AR151" s="342"/>
      <c r="AS151" s="342"/>
      <c r="AT151" s="342"/>
      <c r="AU151" s="342"/>
      <c r="AV151" s="342"/>
      <c r="AW151" s="342"/>
      <c r="AX151" s="342"/>
      <c r="AY151" s="342"/>
      <c r="AZ151" s="342"/>
      <c r="BA151" s="342"/>
      <c r="BB151" s="342"/>
      <c r="BC151" s="342"/>
      <c r="BD151" s="342"/>
      <c r="BE151" s="342"/>
      <c r="BF151" s="342"/>
      <c r="BG151" s="342"/>
      <c r="BH151" s="342"/>
    </row>
    <row r="152" spans="36:60" ht="15" x14ac:dyDescent="0.25">
      <c r="AJ152" s="342"/>
      <c r="AK152" s="342"/>
      <c r="AL152" s="342"/>
      <c r="AM152" s="342"/>
      <c r="AN152" s="342"/>
      <c r="AO152" s="342"/>
      <c r="AP152" s="342"/>
      <c r="AQ152" s="342"/>
      <c r="AR152" s="342"/>
      <c r="AS152" s="342"/>
      <c r="AT152" s="342"/>
      <c r="AU152" s="342"/>
      <c r="AV152" s="342"/>
      <c r="AW152" s="342"/>
      <c r="AX152" s="342"/>
      <c r="AY152" s="342"/>
      <c r="AZ152" s="342"/>
      <c r="BA152" s="342"/>
      <c r="BB152" s="342"/>
      <c r="BC152" s="342"/>
      <c r="BD152" s="342"/>
      <c r="BE152" s="342"/>
      <c r="BF152" s="342"/>
      <c r="BG152" s="342"/>
      <c r="BH152" s="342"/>
    </row>
    <row r="153" spans="36:60" ht="15" x14ac:dyDescent="0.25">
      <c r="AJ153" s="342"/>
      <c r="AK153" s="342"/>
      <c r="AL153" s="342"/>
      <c r="AM153" s="342"/>
      <c r="AN153" s="342"/>
      <c r="AO153" s="342"/>
      <c r="AP153" s="342"/>
      <c r="AQ153" s="342"/>
      <c r="AR153" s="342"/>
      <c r="AS153" s="342"/>
      <c r="AT153" s="342"/>
      <c r="AU153" s="342"/>
      <c r="AV153" s="342"/>
      <c r="AW153" s="342"/>
      <c r="AX153" s="342"/>
      <c r="AY153" s="342"/>
      <c r="AZ153" s="342"/>
      <c r="BA153" s="342"/>
      <c r="BB153" s="342"/>
      <c r="BC153" s="342"/>
      <c r="BD153" s="342"/>
      <c r="BE153" s="342"/>
      <c r="BF153" s="342"/>
      <c r="BG153" s="342"/>
      <c r="BH153" s="342"/>
    </row>
    <row r="154" spans="36:60" ht="15" x14ac:dyDescent="0.25">
      <c r="AJ154" s="342"/>
      <c r="AK154" s="342"/>
      <c r="AL154" s="342"/>
      <c r="AM154" s="342"/>
      <c r="AN154" s="342"/>
      <c r="AO154" s="342"/>
      <c r="AP154" s="342"/>
      <c r="AQ154" s="342"/>
      <c r="AR154" s="342"/>
      <c r="AS154" s="342"/>
      <c r="AT154" s="342"/>
      <c r="AU154" s="342"/>
      <c r="AV154" s="342"/>
      <c r="AW154" s="342"/>
      <c r="AX154" s="342"/>
      <c r="AY154" s="342"/>
      <c r="AZ154" s="342"/>
      <c r="BA154" s="342"/>
      <c r="BB154" s="342"/>
      <c r="BC154" s="342"/>
      <c r="BD154" s="342"/>
      <c r="BE154" s="342"/>
      <c r="BF154" s="342"/>
      <c r="BG154" s="342"/>
      <c r="BH154" s="342"/>
    </row>
    <row r="155" spans="36:60" ht="15" x14ac:dyDescent="0.25">
      <c r="AJ155" s="342"/>
      <c r="AK155" s="342"/>
      <c r="AL155" s="342"/>
      <c r="AM155" s="342"/>
      <c r="AN155" s="342"/>
      <c r="AO155" s="342"/>
      <c r="AP155" s="342"/>
      <c r="AQ155" s="342"/>
      <c r="AR155" s="342"/>
      <c r="AS155" s="342"/>
      <c r="AT155" s="342"/>
      <c r="AU155" s="342"/>
      <c r="AV155" s="342"/>
      <c r="AW155" s="342"/>
      <c r="AX155" s="342"/>
      <c r="AY155" s="342"/>
      <c r="AZ155" s="342"/>
      <c r="BA155" s="342"/>
      <c r="BB155" s="342"/>
      <c r="BC155" s="342"/>
      <c r="BD155" s="342"/>
      <c r="BE155" s="342"/>
      <c r="BF155" s="342"/>
      <c r="BG155" s="342"/>
      <c r="BH155" s="342"/>
    </row>
    <row r="156" spans="36:60" ht="15" x14ac:dyDescent="0.25">
      <c r="AJ156" s="342"/>
      <c r="AK156" s="342"/>
      <c r="AL156" s="342"/>
      <c r="AM156" s="342"/>
      <c r="AN156" s="342"/>
      <c r="AO156" s="342"/>
      <c r="AP156" s="342"/>
      <c r="AQ156" s="342"/>
      <c r="AR156" s="342"/>
      <c r="AS156" s="342"/>
      <c r="AT156" s="342"/>
      <c r="AU156" s="342"/>
      <c r="AV156" s="342"/>
      <c r="AW156" s="342"/>
      <c r="AX156" s="342"/>
      <c r="AY156" s="342"/>
      <c r="AZ156" s="342"/>
      <c r="BA156" s="342"/>
      <c r="BB156" s="342"/>
      <c r="BC156" s="342"/>
      <c r="BD156" s="342"/>
      <c r="BE156" s="342"/>
      <c r="BF156" s="342"/>
      <c r="BG156" s="342"/>
      <c r="BH156" s="342"/>
    </row>
    <row r="157" spans="36:60" ht="15" x14ac:dyDescent="0.25">
      <c r="AJ157" s="342"/>
      <c r="AK157" s="342"/>
      <c r="AL157" s="342"/>
      <c r="AM157" s="342"/>
      <c r="AN157" s="342"/>
      <c r="AO157" s="342"/>
      <c r="AP157" s="342"/>
      <c r="AQ157" s="342"/>
      <c r="AR157" s="342"/>
      <c r="AS157" s="342"/>
      <c r="AT157" s="342"/>
      <c r="AU157" s="342"/>
      <c r="AV157" s="342"/>
      <c r="AW157" s="342"/>
      <c r="AX157" s="342"/>
      <c r="AY157" s="342"/>
      <c r="AZ157" s="342"/>
      <c r="BA157" s="342"/>
      <c r="BB157" s="342"/>
      <c r="BC157" s="342"/>
      <c r="BD157" s="342"/>
      <c r="BE157" s="342"/>
      <c r="BF157" s="342"/>
      <c r="BG157" s="342"/>
      <c r="BH157" s="342"/>
    </row>
    <row r="158" spans="36:60" ht="15" x14ac:dyDescent="0.25">
      <c r="AJ158" s="342"/>
      <c r="AK158" s="342"/>
      <c r="AL158" s="342"/>
      <c r="AM158" s="342"/>
      <c r="AN158" s="342"/>
      <c r="AO158" s="342"/>
      <c r="AP158" s="342"/>
      <c r="AQ158" s="342"/>
      <c r="AR158" s="342"/>
      <c r="AS158" s="342"/>
      <c r="AT158" s="342"/>
      <c r="AU158" s="342"/>
      <c r="AV158" s="342"/>
      <c r="AW158" s="342"/>
      <c r="AX158" s="342"/>
      <c r="AY158" s="342"/>
      <c r="AZ158" s="342"/>
      <c r="BA158" s="342"/>
      <c r="BB158" s="342"/>
      <c r="BC158" s="342"/>
      <c r="BD158" s="342"/>
      <c r="BE158" s="342"/>
      <c r="BF158" s="342"/>
      <c r="BG158" s="342"/>
      <c r="BH158" s="342"/>
    </row>
    <row r="159" spans="36:60" ht="15" x14ac:dyDescent="0.25">
      <c r="AJ159" s="342"/>
      <c r="AK159" s="342"/>
      <c r="AL159" s="342"/>
      <c r="AM159" s="342"/>
      <c r="AN159" s="342"/>
      <c r="AO159" s="342"/>
      <c r="AP159" s="342"/>
      <c r="AQ159" s="342"/>
      <c r="AR159" s="342"/>
      <c r="AS159" s="342"/>
      <c r="AT159" s="342"/>
      <c r="AU159" s="342"/>
      <c r="AV159" s="342"/>
      <c r="AW159" s="342"/>
      <c r="AX159" s="342"/>
      <c r="AY159" s="342"/>
      <c r="AZ159" s="342"/>
      <c r="BA159" s="342"/>
      <c r="BB159" s="342"/>
      <c r="BC159" s="342"/>
      <c r="BD159" s="342"/>
      <c r="BE159" s="342"/>
      <c r="BF159" s="342"/>
      <c r="BG159" s="342"/>
      <c r="BH159" s="342"/>
    </row>
    <row r="160" spans="36:60" ht="15" x14ac:dyDescent="0.25">
      <c r="AJ160" s="342"/>
      <c r="AK160" s="342"/>
      <c r="AL160" s="342"/>
      <c r="AM160" s="342"/>
      <c r="AN160" s="342"/>
      <c r="AO160" s="342"/>
      <c r="AP160" s="342"/>
      <c r="AQ160" s="342"/>
      <c r="AR160" s="342"/>
      <c r="AS160" s="342"/>
      <c r="AT160" s="342"/>
      <c r="AU160" s="342"/>
      <c r="AV160" s="342"/>
      <c r="AW160" s="342"/>
      <c r="AX160" s="342"/>
      <c r="AY160" s="342"/>
      <c r="AZ160" s="342"/>
      <c r="BA160" s="342"/>
      <c r="BB160" s="342"/>
      <c r="BC160" s="342"/>
      <c r="BD160" s="342"/>
      <c r="BE160" s="342"/>
      <c r="BF160" s="342"/>
      <c r="BG160" s="342"/>
      <c r="BH160" s="342"/>
    </row>
    <row r="161" spans="36:60" ht="15" x14ac:dyDescent="0.25">
      <c r="AJ161" s="342"/>
      <c r="AK161" s="342"/>
      <c r="AL161" s="342"/>
      <c r="AM161" s="342"/>
      <c r="AN161" s="342"/>
      <c r="AO161" s="342"/>
      <c r="AP161" s="342"/>
      <c r="AQ161" s="342"/>
      <c r="AR161" s="342"/>
      <c r="AS161" s="342"/>
      <c r="AT161" s="342"/>
      <c r="AU161" s="342"/>
      <c r="AV161" s="342"/>
      <c r="AW161" s="342"/>
      <c r="AX161" s="342"/>
      <c r="AY161" s="342"/>
      <c r="AZ161" s="342"/>
      <c r="BA161" s="342"/>
      <c r="BB161" s="342"/>
      <c r="BC161" s="342"/>
      <c r="BD161" s="342"/>
      <c r="BE161" s="342"/>
      <c r="BF161" s="342"/>
      <c r="BG161" s="342"/>
      <c r="BH161" s="342"/>
    </row>
    <row r="162" spans="36:60" ht="15" x14ac:dyDescent="0.25">
      <c r="AJ162" s="342"/>
      <c r="AK162" s="342"/>
      <c r="AL162" s="342"/>
      <c r="AM162" s="342"/>
      <c r="AN162" s="342"/>
      <c r="AO162" s="342"/>
      <c r="AP162" s="342"/>
      <c r="AQ162" s="342"/>
      <c r="AR162" s="342"/>
      <c r="AS162" s="342"/>
      <c r="AT162" s="342"/>
      <c r="AU162" s="342"/>
      <c r="AV162" s="342"/>
      <c r="AW162" s="342"/>
      <c r="AX162" s="342"/>
      <c r="AY162" s="342"/>
      <c r="AZ162" s="342"/>
      <c r="BA162" s="342"/>
      <c r="BB162" s="342"/>
      <c r="BC162" s="342"/>
      <c r="BD162" s="342"/>
      <c r="BE162" s="342"/>
      <c r="BF162" s="342"/>
      <c r="BG162" s="342"/>
      <c r="BH162" s="342"/>
    </row>
    <row r="163" spans="36:60" ht="15" x14ac:dyDescent="0.25">
      <c r="AJ163" s="342"/>
      <c r="AK163" s="342"/>
      <c r="AL163" s="342"/>
      <c r="AM163" s="342"/>
      <c r="AN163" s="342"/>
      <c r="AO163" s="342"/>
      <c r="AP163" s="342"/>
      <c r="AQ163" s="342"/>
      <c r="AR163" s="342"/>
      <c r="AS163" s="342"/>
      <c r="AT163" s="342"/>
      <c r="AU163" s="342"/>
      <c r="AV163" s="342"/>
      <c r="AW163" s="342"/>
      <c r="AX163" s="342"/>
      <c r="AY163" s="342"/>
      <c r="AZ163" s="342"/>
      <c r="BA163" s="342"/>
      <c r="BB163" s="342"/>
      <c r="BC163" s="342"/>
      <c r="BD163" s="342"/>
      <c r="BE163" s="342"/>
      <c r="BF163" s="342"/>
      <c r="BG163" s="342"/>
      <c r="BH163" s="342"/>
    </row>
    <row r="164" spans="36:60" ht="15" x14ac:dyDescent="0.25">
      <c r="AJ164" s="342"/>
      <c r="AK164" s="342"/>
      <c r="AL164" s="342"/>
      <c r="AM164" s="342"/>
      <c r="AN164" s="342"/>
      <c r="AO164" s="342"/>
      <c r="AP164" s="342"/>
      <c r="AQ164" s="342"/>
      <c r="AR164" s="342"/>
      <c r="AS164" s="342"/>
      <c r="AT164" s="342"/>
      <c r="AU164" s="342"/>
      <c r="AV164" s="342"/>
      <c r="AW164" s="342"/>
      <c r="AX164" s="342"/>
      <c r="AY164" s="342"/>
      <c r="AZ164" s="342"/>
      <c r="BA164" s="342"/>
      <c r="BB164" s="342"/>
      <c r="BC164" s="342"/>
      <c r="BD164" s="342"/>
      <c r="BE164" s="342"/>
      <c r="BF164" s="342"/>
      <c r="BG164" s="342"/>
      <c r="BH164" s="342"/>
    </row>
    <row r="165" spans="36:60" ht="15" x14ac:dyDescent="0.25">
      <c r="AJ165" s="342"/>
      <c r="AK165" s="342"/>
      <c r="AL165" s="342"/>
      <c r="AM165" s="342"/>
      <c r="AN165" s="342"/>
      <c r="AO165" s="342"/>
      <c r="AP165" s="342"/>
      <c r="AQ165" s="342"/>
      <c r="AR165" s="342"/>
      <c r="AS165" s="342"/>
      <c r="AT165" s="342"/>
      <c r="AU165" s="342"/>
      <c r="AV165" s="342"/>
      <c r="AW165" s="342"/>
      <c r="AX165" s="342"/>
      <c r="AY165" s="342"/>
      <c r="AZ165" s="342"/>
      <c r="BA165" s="342"/>
      <c r="BB165" s="342"/>
      <c r="BC165" s="342"/>
      <c r="BD165" s="342"/>
      <c r="BE165" s="342"/>
      <c r="BF165" s="342"/>
      <c r="BG165" s="342"/>
      <c r="BH165" s="342"/>
    </row>
    <row r="166" spans="36:60" ht="15" x14ac:dyDescent="0.25">
      <c r="AJ166" s="342"/>
      <c r="AK166" s="342"/>
      <c r="AL166" s="342"/>
      <c r="AM166" s="342"/>
      <c r="AN166" s="342"/>
      <c r="AO166" s="342"/>
      <c r="AP166" s="342"/>
      <c r="AQ166" s="342"/>
      <c r="AR166" s="342"/>
      <c r="AS166" s="342"/>
      <c r="AT166" s="342"/>
      <c r="AU166" s="342"/>
      <c r="AV166" s="342"/>
      <c r="AW166" s="342"/>
      <c r="AX166" s="342"/>
      <c r="AY166" s="342"/>
      <c r="AZ166" s="342"/>
      <c r="BA166" s="342"/>
      <c r="BB166" s="342"/>
      <c r="BC166" s="342"/>
      <c r="BD166" s="342"/>
      <c r="BE166" s="342"/>
      <c r="BF166" s="342"/>
      <c r="BG166" s="342"/>
      <c r="BH166" s="342"/>
    </row>
    <row r="167" spans="36:60" ht="15" x14ac:dyDescent="0.25">
      <c r="AJ167" s="342"/>
      <c r="AK167" s="342"/>
      <c r="AL167" s="342"/>
      <c r="AM167" s="342"/>
      <c r="AN167" s="342"/>
      <c r="AO167" s="342"/>
      <c r="AP167" s="342"/>
      <c r="AQ167" s="342"/>
      <c r="AR167" s="342"/>
      <c r="AS167" s="342"/>
      <c r="AT167" s="342"/>
      <c r="AU167" s="342"/>
      <c r="AV167" s="342"/>
      <c r="AW167" s="342"/>
      <c r="AX167" s="342"/>
      <c r="AY167" s="342"/>
      <c r="AZ167" s="342"/>
      <c r="BA167" s="342"/>
      <c r="BB167" s="342"/>
      <c r="BC167" s="342"/>
      <c r="BD167" s="342"/>
      <c r="BE167" s="342"/>
      <c r="BF167" s="342"/>
      <c r="BG167" s="342"/>
      <c r="BH167" s="342"/>
    </row>
    <row r="168" spans="36:60" ht="15" x14ac:dyDescent="0.25">
      <c r="AJ168" s="342"/>
      <c r="AK168" s="342"/>
      <c r="AL168" s="342"/>
      <c r="AM168" s="342"/>
      <c r="AN168" s="342"/>
      <c r="AO168" s="342"/>
      <c r="AP168" s="342"/>
      <c r="AQ168" s="342"/>
      <c r="AR168" s="342"/>
      <c r="AS168" s="342"/>
      <c r="AT168" s="342"/>
      <c r="AU168" s="342"/>
      <c r="AV168" s="342"/>
      <c r="AW168" s="342"/>
      <c r="AX168" s="342"/>
      <c r="AY168" s="342"/>
      <c r="AZ168" s="342"/>
      <c r="BA168" s="342"/>
      <c r="BB168" s="342"/>
      <c r="BC168" s="342"/>
      <c r="BD168" s="342"/>
      <c r="BE168" s="342"/>
      <c r="BF168" s="342"/>
      <c r="BG168" s="342"/>
      <c r="BH168" s="342"/>
    </row>
    <row r="169" spans="36:60" ht="15" x14ac:dyDescent="0.25">
      <c r="AJ169" s="342"/>
      <c r="AK169" s="342"/>
      <c r="AL169" s="342"/>
      <c r="AM169" s="342"/>
      <c r="AN169" s="342"/>
      <c r="AO169" s="342"/>
      <c r="AP169" s="342"/>
      <c r="AQ169" s="342"/>
      <c r="AR169" s="342"/>
      <c r="AS169" s="342"/>
      <c r="AT169" s="342"/>
      <c r="AU169" s="342"/>
      <c r="AV169" s="342"/>
      <c r="AW169" s="342"/>
      <c r="AX169" s="342"/>
      <c r="AY169" s="342"/>
      <c r="AZ169" s="342"/>
      <c r="BA169" s="342"/>
      <c r="BB169" s="342"/>
      <c r="BC169" s="342"/>
      <c r="BD169" s="342"/>
      <c r="BE169" s="342"/>
      <c r="BF169" s="342"/>
      <c r="BG169" s="342"/>
      <c r="BH169" s="342"/>
    </row>
    <row r="170" spans="36:60" ht="15" x14ac:dyDescent="0.25">
      <c r="AJ170" s="342"/>
      <c r="AK170" s="342"/>
      <c r="AL170" s="342"/>
      <c r="AM170" s="342"/>
      <c r="AN170" s="342"/>
      <c r="AO170" s="342"/>
      <c r="AP170" s="342"/>
      <c r="AQ170" s="342"/>
      <c r="AR170" s="342"/>
      <c r="AS170" s="342"/>
      <c r="AT170" s="342"/>
      <c r="AU170" s="342"/>
      <c r="AV170" s="342"/>
      <c r="AW170" s="342"/>
      <c r="AX170" s="342"/>
      <c r="AY170" s="342"/>
      <c r="AZ170" s="342"/>
      <c r="BA170" s="342"/>
      <c r="BB170" s="342"/>
      <c r="BC170" s="342"/>
      <c r="BD170" s="342"/>
      <c r="BE170" s="342"/>
      <c r="BF170" s="342"/>
      <c r="BG170" s="342"/>
      <c r="BH170" s="342"/>
    </row>
    <row r="171" spans="36:60" ht="15" x14ac:dyDescent="0.25">
      <c r="AJ171" s="342"/>
      <c r="AK171" s="342"/>
      <c r="AL171" s="342"/>
      <c r="AM171" s="342"/>
      <c r="AN171" s="342"/>
      <c r="AO171" s="342"/>
      <c r="AP171" s="342"/>
      <c r="AQ171" s="342"/>
      <c r="AR171" s="342"/>
      <c r="AS171" s="342"/>
      <c r="AT171" s="342"/>
      <c r="AU171" s="342"/>
      <c r="AV171" s="342"/>
      <c r="AW171" s="342"/>
      <c r="AX171" s="342"/>
      <c r="AY171" s="342"/>
      <c r="AZ171" s="342"/>
      <c r="BA171" s="342"/>
      <c r="BB171" s="342"/>
      <c r="BC171" s="342"/>
      <c r="BD171" s="342"/>
      <c r="BE171" s="342"/>
      <c r="BF171" s="342"/>
      <c r="BG171" s="342"/>
      <c r="BH171" s="342"/>
    </row>
    <row r="172" spans="36:60" ht="15" x14ac:dyDescent="0.25">
      <c r="AJ172" s="342"/>
      <c r="AK172" s="342"/>
      <c r="AL172" s="342"/>
      <c r="AM172" s="342"/>
      <c r="AN172" s="342"/>
      <c r="AO172" s="342"/>
      <c r="AP172" s="342"/>
      <c r="AQ172" s="342"/>
      <c r="AR172" s="342"/>
      <c r="AS172" s="342"/>
      <c r="AT172" s="342"/>
      <c r="AU172" s="342"/>
      <c r="AV172" s="342"/>
      <c r="AW172" s="342"/>
      <c r="AX172" s="342"/>
      <c r="AY172" s="342"/>
      <c r="AZ172" s="342"/>
      <c r="BA172" s="342"/>
      <c r="BB172" s="342"/>
      <c r="BC172" s="342"/>
      <c r="BD172" s="342"/>
      <c r="BE172" s="342"/>
      <c r="BF172" s="342"/>
      <c r="BG172" s="342"/>
      <c r="BH172" s="342"/>
    </row>
    <row r="173" spans="36:60" ht="15" x14ac:dyDescent="0.25">
      <c r="AJ173" s="342"/>
      <c r="AK173" s="342"/>
      <c r="AL173" s="342"/>
      <c r="AM173" s="342"/>
      <c r="AN173" s="342"/>
      <c r="AO173" s="342"/>
      <c r="AP173" s="342"/>
      <c r="AQ173" s="342"/>
      <c r="AR173" s="342"/>
      <c r="AS173" s="342"/>
      <c r="AT173" s="342"/>
      <c r="AU173" s="342"/>
      <c r="AV173" s="342"/>
      <c r="AW173" s="342"/>
      <c r="AX173" s="342"/>
      <c r="AY173" s="342"/>
      <c r="AZ173" s="342"/>
      <c r="BA173" s="342"/>
      <c r="BB173" s="342"/>
      <c r="BC173" s="342"/>
      <c r="BD173" s="342"/>
      <c r="BE173" s="342"/>
      <c r="BF173" s="342"/>
      <c r="BG173" s="342"/>
      <c r="BH173" s="342"/>
    </row>
    <row r="174" spans="36:60" ht="15" x14ac:dyDescent="0.25">
      <c r="AJ174" s="342"/>
      <c r="AK174" s="342"/>
      <c r="AL174" s="342"/>
      <c r="AM174" s="342"/>
      <c r="AN174" s="342"/>
      <c r="AO174" s="342"/>
      <c r="AP174" s="342"/>
      <c r="AQ174" s="342"/>
      <c r="AR174" s="342"/>
      <c r="AS174" s="342"/>
      <c r="AT174" s="342"/>
      <c r="AU174" s="342"/>
      <c r="AV174" s="342"/>
      <c r="AW174" s="342"/>
      <c r="AX174" s="342"/>
      <c r="AY174" s="342"/>
      <c r="AZ174" s="342"/>
      <c r="BA174" s="342"/>
      <c r="BB174" s="342"/>
      <c r="BC174" s="342"/>
      <c r="BD174" s="342"/>
      <c r="BE174" s="342"/>
      <c r="BF174" s="342"/>
      <c r="BG174" s="342"/>
      <c r="BH174" s="342"/>
    </row>
    <row r="175" spans="36:60" ht="15" x14ac:dyDescent="0.25">
      <c r="AJ175" s="342"/>
      <c r="AK175" s="342"/>
      <c r="AL175" s="342"/>
      <c r="AM175" s="342"/>
      <c r="AN175" s="342"/>
      <c r="AO175" s="342"/>
      <c r="AP175" s="342"/>
      <c r="AQ175" s="342"/>
      <c r="AR175" s="342"/>
      <c r="AS175" s="342"/>
      <c r="AT175" s="342"/>
      <c r="AU175" s="342"/>
      <c r="AV175" s="342"/>
      <c r="AW175" s="342"/>
      <c r="AX175" s="342"/>
      <c r="AY175" s="342"/>
      <c r="AZ175" s="342"/>
      <c r="BA175" s="342"/>
      <c r="BB175" s="342"/>
      <c r="BC175" s="342"/>
      <c r="BD175" s="342"/>
      <c r="BE175" s="342"/>
      <c r="BF175" s="342"/>
      <c r="BG175" s="342"/>
      <c r="BH175" s="342"/>
    </row>
    <row r="176" spans="36:60" ht="15" x14ac:dyDescent="0.25">
      <c r="AJ176" s="342"/>
      <c r="AK176" s="342"/>
      <c r="AL176" s="342"/>
      <c r="AM176" s="342"/>
      <c r="AN176" s="342"/>
      <c r="AO176" s="342"/>
      <c r="AP176" s="342"/>
      <c r="AQ176" s="342"/>
      <c r="AR176" s="342"/>
      <c r="AS176" s="342"/>
      <c r="AT176" s="342"/>
      <c r="AU176" s="342"/>
      <c r="AV176" s="342"/>
      <c r="AW176" s="342"/>
      <c r="AX176" s="342"/>
      <c r="AY176" s="342"/>
      <c r="AZ176" s="342"/>
      <c r="BA176" s="342"/>
      <c r="BB176" s="342"/>
      <c r="BC176" s="342"/>
      <c r="BD176" s="342"/>
      <c r="BE176" s="342"/>
      <c r="BF176" s="342"/>
      <c r="BG176" s="342"/>
      <c r="BH176" s="342"/>
    </row>
    <row r="177" spans="36:60" ht="15" x14ac:dyDescent="0.25">
      <c r="AJ177" s="342"/>
      <c r="AK177" s="342"/>
      <c r="AL177" s="342"/>
      <c r="AM177" s="342"/>
      <c r="AN177" s="342"/>
      <c r="AO177" s="342"/>
      <c r="AP177" s="342"/>
      <c r="AQ177" s="342"/>
      <c r="AR177" s="342"/>
      <c r="AS177" s="342"/>
      <c r="AT177" s="342"/>
      <c r="AU177" s="342"/>
      <c r="AV177" s="342"/>
      <c r="AW177" s="342"/>
      <c r="AX177" s="342"/>
      <c r="AY177" s="342"/>
      <c r="AZ177" s="342"/>
      <c r="BA177" s="342"/>
      <c r="BB177" s="342"/>
      <c r="BC177" s="342"/>
      <c r="BD177" s="342"/>
      <c r="BE177" s="342"/>
      <c r="BF177" s="342"/>
      <c r="BG177" s="342"/>
      <c r="BH177" s="342"/>
    </row>
    <row r="178" spans="36:60" ht="15" x14ac:dyDescent="0.25">
      <c r="AJ178" s="342"/>
      <c r="AK178" s="342"/>
      <c r="AL178" s="342"/>
      <c r="AM178" s="342"/>
      <c r="AN178" s="342"/>
      <c r="AO178" s="342"/>
      <c r="AP178" s="342"/>
      <c r="AQ178" s="342"/>
      <c r="AR178" s="342"/>
      <c r="AS178" s="342"/>
      <c r="AT178" s="342"/>
      <c r="AU178" s="342"/>
      <c r="AV178" s="342"/>
      <c r="AW178" s="342"/>
      <c r="AX178" s="342"/>
      <c r="AY178" s="342"/>
      <c r="AZ178" s="342"/>
      <c r="BA178" s="342"/>
      <c r="BB178" s="342"/>
      <c r="BC178" s="342"/>
      <c r="BD178" s="342"/>
      <c r="BE178" s="342"/>
      <c r="BF178" s="342"/>
      <c r="BG178" s="342"/>
      <c r="BH178" s="342"/>
    </row>
    <row r="179" spans="36:60" ht="15" x14ac:dyDescent="0.25">
      <c r="AJ179" s="342"/>
      <c r="AK179" s="342"/>
      <c r="AL179" s="342"/>
      <c r="AM179" s="342"/>
      <c r="AN179" s="342"/>
      <c r="AO179" s="342"/>
      <c r="AP179" s="342"/>
      <c r="AQ179" s="342"/>
      <c r="AR179" s="342"/>
      <c r="AS179" s="342"/>
      <c r="AT179" s="342"/>
      <c r="AU179" s="342"/>
      <c r="AV179" s="342"/>
      <c r="AW179" s="342"/>
      <c r="AX179" s="342"/>
      <c r="AY179" s="342"/>
      <c r="AZ179" s="342"/>
      <c r="BA179" s="342"/>
      <c r="BB179" s="342"/>
      <c r="BC179" s="342"/>
      <c r="BD179" s="342"/>
      <c r="BE179" s="342"/>
      <c r="BF179" s="342"/>
      <c r="BG179" s="342"/>
      <c r="BH179" s="342"/>
    </row>
    <row r="180" spans="36:60" ht="15" x14ac:dyDescent="0.25">
      <c r="AJ180" s="342"/>
      <c r="AK180" s="342"/>
      <c r="AL180" s="342"/>
      <c r="AM180" s="342"/>
      <c r="AN180" s="342"/>
      <c r="AO180" s="342"/>
      <c r="AP180" s="342"/>
      <c r="AQ180" s="342"/>
      <c r="AR180" s="342"/>
      <c r="AS180" s="342"/>
      <c r="AT180" s="342"/>
      <c r="AU180" s="342"/>
      <c r="AV180" s="342"/>
      <c r="AW180" s="342"/>
      <c r="AX180" s="342"/>
      <c r="AY180" s="342"/>
      <c r="AZ180" s="342"/>
      <c r="BA180" s="342"/>
      <c r="BB180" s="342"/>
      <c r="BC180" s="342"/>
      <c r="BD180" s="342"/>
      <c r="BE180" s="342"/>
      <c r="BF180" s="342"/>
      <c r="BG180" s="342"/>
      <c r="BH180" s="342"/>
    </row>
    <row r="181" spans="36:60" ht="15" x14ac:dyDescent="0.25">
      <c r="AJ181" s="342"/>
      <c r="AK181" s="342"/>
      <c r="AL181" s="342"/>
      <c r="AM181" s="342"/>
      <c r="AN181" s="342"/>
      <c r="AO181" s="342"/>
      <c r="AP181" s="342"/>
      <c r="AQ181" s="342"/>
      <c r="AR181" s="342"/>
      <c r="AS181" s="342"/>
      <c r="AT181" s="342"/>
      <c r="AU181" s="342"/>
      <c r="AV181" s="342"/>
      <c r="AW181" s="342"/>
      <c r="AX181" s="342"/>
      <c r="AY181" s="342"/>
      <c r="AZ181" s="342"/>
      <c r="BA181" s="342"/>
      <c r="BB181" s="342"/>
      <c r="BC181" s="342"/>
      <c r="BD181" s="342"/>
      <c r="BE181" s="342"/>
      <c r="BF181" s="342"/>
      <c r="BG181" s="342"/>
      <c r="BH181" s="342"/>
    </row>
    <row r="182" spans="36:60" ht="15" x14ac:dyDescent="0.25">
      <c r="AJ182" s="342"/>
      <c r="AK182" s="342"/>
      <c r="AL182" s="342"/>
      <c r="AM182" s="342"/>
      <c r="AN182" s="342"/>
      <c r="AO182" s="342"/>
      <c r="AP182" s="342"/>
      <c r="AQ182" s="342"/>
      <c r="AR182" s="342"/>
      <c r="AS182" s="342"/>
      <c r="AT182" s="342"/>
      <c r="AU182" s="342"/>
      <c r="AV182" s="342"/>
      <c r="AW182" s="342"/>
      <c r="AX182" s="342"/>
      <c r="AY182" s="342"/>
      <c r="AZ182" s="342"/>
      <c r="BA182" s="342"/>
      <c r="BB182" s="342"/>
      <c r="BC182" s="342"/>
      <c r="BD182" s="342"/>
      <c r="BE182" s="342"/>
      <c r="BF182" s="342"/>
      <c r="BG182" s="342"/>
      <c r="BH182" s="342"/>
    </row>
    <row r="183" spans="36:60" ht="15" x14ac:dyDescent="0.25">
      <c r="AJ183" s="342"/>
      <c r="AK183" s="342"/>
      <c r="AL183" s="342"/>
      <c r="AM183" s="342"/>
      <c r="AN183" s="342"/>
      <c r="AO183" s="342"/>
      <c r="AP183" s="342"/>
      <c r="AQ183" s="342"/>
      <c r="AR183" s="342"/>
      <c r="AS183" s="342"/>
      <c r="AT183" s="342"/>
      <c r="AU183" s="342"/>
      <c r="AV183" s="342"/>
      <c r="AW183" s="342"/>
      <c r="AX183" s="342"/>
      <c r="AY183" s="342"/>
      <c r="AZ183" s="342"/>
      <c r="BA183" s="342"/>
      <c r="BB183" s="342"/>
      <c r="BC183" s="342"/>
      <c r="BD183" s="342"/>
      <c r="BE183" s="342"/>
      <c r="BF183" s="342"/>
      <c r="BG183" s="342"/>
      <c r="BH183" s="342"/>
    </row>
    <row r="184" spans="36:60" ht="15" x14ac:dyDescent="0.25">
      <c r="AJ184" s="342"/>
      <c r="AK184" s="342"/>
      <c r="AL184" s="342"/>
      <c r="AM184" s="342"/>
      <c r="AN184" s="342"/>
      <c r="AO184" s="342"/>
      <c r="AP184" s="342"/>
      <c r="AQ184" s="342"/>
      <c r="AR184" s="342"/>
      <c r="AS184" s="342"/>
      <c r="AT184" s="342"/>
      <c r="AU184" s="342"/>
      <c r="AV184" s="342"/>
      <c r="AW184" s="342"/>
      <c r="AX184" s="342"/>
      <c r="AY184" s="342"/>
      <c r="AZ184" s="342"/>
      <c r="BA184" s="342"/>
      <c r="BB184" s="342"/>
      <c r="BC184" s="342"/>
      <c r="BD184" s="342"/>
      <c r="BE184" s="342"/>
      <c r="BF184" s="342"/>
      <c r="BG184" s="342"/>
      <c r="BH184" s="342"/>
    </row>
    <row r="185" spans="36:60" ht="15" x14ac:dyDescent="0.25">
      <c r="AJ185" s="342"/>
      <c r="AK185" s="342"/>
      <c r="AL185" s="342"/>
      <c r="AM185" s="342"/>
      <c r="AN185" s="342"/>
      <c r="AO185" s="342"/>
      <c r="AP185" s="342"/>
      <c r="AQ185" s="342"/>
      <c r="AR185" s="342"/>
      <c r="AS185" s="342"/>
      <c r="AT185" s="342"/>
      <c r="AU185" s="342"/>
      <c r="AV185" s="342"/>
      <c r="AW185" s="342"/>
      <c r="AX185" s="342"/>
      <c r="AY185" s="342"/>
      <c r="AZ185" s="342"/>
      <c r="BA185" s="342"/>
      <c r="BB185" s="342"/>
      <c r="BC185" s="342"/>
      <c r="BD185" s="342"/>
      <c r="BE185" s="342"/>
      <c r="BF185" s="342"/>
      <c r="BG185" s="342"/>
      <c r="BH185" s="342"/>
    </row>
    <row r="186" spans="36:60" ht="15" x14ac:dyDescent="0.25">
      <c r="AJ186" s="342"/>
      <c r="AK186" s="342"/>
      <c r="AL186" s="342"/>
      <c r="AM186" s="342"/>
      <c r="AN186" s="342"/>
      <c r="AO186" s="342"/>
      <c r="AP186" s="342"/>
      <c r="AQ186" s="342"/>
      <c r="AR186" s="342"/>
      <c r="AS186" s="342"/>
      <c r="AT186" s="342"/>
      <c r="AU186" s="342"/>
      <c r="AV186" s="342"/>
      <c r="AW186" s="342"/>
      <c r="AX186" s="342"/>
      <c r="AY186" s="342"/>
      <c r="AZ186" s="342"/>
      <c r="BA186" s="342"/>
      <c r="BB186" s="342"/>
      <c r="BC186" s="342"/>
      <c r="BD186" s="342"/>
      <c r="BE186" s="342"/>
      <c r="BF186" s="342"/>
      <c r="BG186" s="342"/>
      <c r="BH186" s="342"/>
    </row>
    <row r="187" spans="36:60" ht="15" x14ac:dyDescent="0.25">
      <c r="AJ187" s="342"/>
      <c r="AK187" s="342"/>
      <c r="AL187" s="342"/>
      <c r="AM187" s="342"/>
      <c r="AN187" s="342"/>
      <c r="AO187" s="342"/>
      <c r="AP187" s="342"/>
      <c r="AQ187" s="342"/>
      <c r="AR187" s="342"/>
      <c r="AS187" s="342"/>
      <c r="AT187" s="342"/>
      <c r="AU187" s="342"/>
      <c r="AV187" s="342"/>
      <c r="AW187" s="342"/>
      <c r="AX187" s="342"/>
      <c r="AY187" s="342"/>
      <c r="AZ187" s="342"/>
      <c r="BA187" s="342"/>
      <c r="BB187" s="342"/>
      <c r="BC187" s="342"/>
      <c r="BD187" s="342"/>
      <c r="BE187" s="342"/>
      <c r="BF187" s="342"/>
      <c r="BG187" s="342"/>
      <c r="BH187" s="342"/>
    </row>
    <row r="188" spans="36:60" ht="15" x14ac:dyDescent="0.25">
      <c r="AJ188" s="342"/>
      <c r="AK188" s="342"/>
      <c r="AL188" s="342"/>
      <c r="AM188" s="342"/>
      <c r="AN188" s="342"/>
      <c r="AO188" s="342"/>
      <c r="AP188" s="342"/>
      <c r="AQ188" s="342"/>
      <c r="AR188" s="342"/>
      <c r="AS188" s="342"/>
      <c r="AT188" s="342"/>
      <c r="AU188" s="342"/>
      <c r="AV188" s="342"/>
      <c r="AW188" s="342"/>
      <c r="AX188" s="342"/>
      <c r="AY188" s="342"/>
      <c r="AZ188" s="342"/>
      <c r="BA188" s="342"/>
      <c r="BB188" s="342"/>
      <c r="BC188" s="342"/>
      <c r="BD188" s="342"/>
      <c r="BE188" s="342"/>
      <c r="BF188" s="342"/>
      <c r="BG188" s="342"/>
      <c r="BH188" s="342"/>
    </row>
    <row r="189" spans="36:60" ht="15" x14ac:dyDescent="0.25">
      <c r="AJ189" s="342"/>
      <c r="AK189" s="342"/>
      <c r="AL189" s="342"/>
      <c r="AM189" s="342"/>
      <c r="AN189" s="342"/>
      <c r="AO189" s="342"/>
      <c r="AP189" s="342"/>
      <c r="AQ189" s="342"/>
      <c r="AR189" s="342"/>
      <c r="AS189" s="342"/>
      <c r="AT189" s="342"/>
      <c r="AU189" s="342"/>
      <c r="AV189" s="342"/>
      <c r="AW189" s="342"/>
      <c r="AX189" s="342"/>
      <c r="AY189" s="342"/>
      <c r="AZ189" s="342"/>
      <c r="BA189" s="342"/>
      <c r="BB189" s="342"/>
      <c r="BC189" s="342"/>
      <c r="BD189" s="342"/>
      <c r="BE189" s="342"/>
      <c r="BF189" s="342"/>
      <c r="BG189" s="342"/>
      <c r="BH189" s="342"/>
    </row>
    <row r="190" spans="36:60" ht="15" x14ac:dyDescent="0.25">
      <c r="AJ190" s="342"/>
      <c r="AK190" s="342"/>
      <c r="AL190" s="342"/>
      <c r="AM190" s="342"/>
      <c r="AN190" s="342"/>
      <c r="AO190" s="342"/>
      <c r="AP190" s="342"/>
      <c r="AQ190" s="342"/>
      <c r="AR190" s="342"/>
      <c r="AS190" s="342"/>
      <c r="AT190" s="342"/>
      <c r="AU190" s="342"/>
      <c r="AV190" s="342"/>
      <c r="AW190" s="342"/>
      <c r="AX190" s="342"/>
      <c r="AY190" s="342"/>
      <c r="AZ190" s="342"/>
      <c r="BA190" s="342"/>
      <c r="BB190" s="342"/>
      <c r="BC190" s="342"/>
      <c r="BD190" s="342"/>
      <c r="BE190" s="342"/>
      <c r="BF190" s="342"/>
      <c r="BG190" s="342"/>
      <c r="BH190" s="342"/>
    </row>
    <row r="191" spans="36:60" ht="15" x14ac:dyDescent="0.25">
      <c r="AJ191" s="342"/>
      <c r="AK191" s="342"/>
      <c r="AL191" s="342"/>
      <c r="AM191" s="342"/>
      <c r="AN191" s="342"/>
      <c r="AO191" s="342"/>
      <c r="AP191" s="342"/>
      <c r="AQ191" s="342"/>
      <c r="AR191" s="342"/>
      <c r="AS191" s="342"/>
      <c r="AT191" s="342"/>
      <c r="AU191" s="342"/>
      <c r="AV191" s="342"/>
      <c r="AW191" s="342"/>
      <c r="AX191" s="342"/>
      <c r="AY191" s="342"/>
      <c r="AZ191" s="342"/>
      <c r="BA191" s="342"/>
      <c r="BB191" s="342"/>
      <c r="BC191" s="342"/>
      <c r="BD191" s="342"/>
      <c r="BE191" s="342"/>
      <c r="BF191" s="342"/>
      <c r="BG191" s="342"/>
      <c r="BH191" s="342"/>
    </row>
    <row r="192" spans="36:60" ht="15" x14ac:dyDescent="0.25">
      <c r="AJ192" s="342"/>
      <c r="AK192" s="342"/>
      <c r="AL192" s="342"/>
      <c r="AM192" s="342"/>
      <c r="AN192" s="342"/>
      <c r="AO192" s="342"/>
      <c r="AP192" s="342"/>
      <c r="AQ192" s="342"/>
      <c r="AR192" s="342"/>
      <c r="AS192" s="342"/>
      <c r="AT192" s="342"/>
      <c r="AU192" s="342"/>
      <c r="AV192" s="342"/>
      <c r="AW192" s="342"/>
      <c r="AX192" s="342"/>
      <c r="AY192" s="342"/>
      <c r="AZ192" s="342"/>
      <c r="BA192" s="342"/>
      <c r="BB192" s="342"/>
      <c r="BC192" s="342"/>
      <c r="BD192" s="342"/>
      <c r="BE192" s="342"/>
      <c r="BF192" s="342"/>
      <c r="BG192" s="342"/>
      <c r="BH192" s="342"/>
    </row>
    <row r="193" spans="36:60" ht="15" x14ac:dyDescent="0.25">
      <c r="AJ193" s="342"/>
      <c r="AK193" s="342"/>
      <c r="AL193" s="342"/>
      <c r="AM193" s="342"/>
      <c r="AN193" s="342"/>
      <c r="AO193" s="342"/>
      <c r="AP193" s="342"/>
      <c r="AQ193" s="342"/>
      <c r="AR193" s="342"/>
      <c r="AS193" s="342"/>
      <c r="AT193" s="342"/>
      <c r="AU193" s="342"/>
      <c r="AV193" s="342"/>
      <c r="AW193" s="342"/>
      <c r="AX193" s="342"/>
      <c r="AY193" s="342"/>
      <c r="AZ193" s="342"/>
      <c r="BA193" s="342"/>
      <c r="BB193" s="342"/>
      <c r="BC193" s="342"/>
      <c r="BD193" s="342"/>
      <c r="BE193" s="342"/>
      <c r="BF193" s="342"/>
      <c r="BG193" s="342"/>
      <c r="BH193" s="342"/>
    </row>
    <row r="194" spans="36:60" ht="15" x14ac:dyDescent="0.25">
      <c r="AJ194" s="342"/>
      <c r="AK194" s="342"/>
      <c r="AL194" s="342"/>
      <c r="AM194" s="342"/>
      <c r="AN194" s="342"/>
      <c r="AO194" s="342"/>
      <c r="AP194" s="342"/>
      <c r="AQ194" s="342"/>
      <c r="AR194" s="342"/>
      <c r="AS194" s="342"/>
      <c r="AT194" s="342"/>
      <c r="AU194" s="342"/>
      <c r="AV194" s="342"/>
      <c r="AW194" s="342"/>
      <c r="AX194" s="342"/>
      <c r="AY194" s="342"/>
      <c r="AZ194" s="342"/>
      <c r="BA194" s="342"/>
      <c r="BB194" s="342"/>
      <c r="BC194" s="342"/>
      <c r="BD194" s="342"/>
      <c r="BE194" s="342"/>
      <c r="BF194" s="342"/>
      <c r="BG194" s="342"/>
      <c r="BH194" s="342"/>
    </row>
    <row r="195" spans="36:60" ht="15" x14ac:dyDescent="0.25">
      <c r="AJ195" s="342"/>
      <c r="AK195" s="342"/>
      <c r="AL195" s="342"/>
      <c r="AM195" s="342"/>
      <c r="AN195" s="342"/>
      <c r="AO195" s="342"/>
      <c r="AP195" s="342"/>
      <c r="AQ195" s="342"/>
      <c r="AR195" s="342"/>
      <c r="AS195" s="342"/>
      <c r="AT195" s="342"/>
      <c r="AU195" s="342"/>
      <c r="AV195" s="342"/>
      <c r="AW195" s="342"/>
      <c r="AX195" s="342"/>
      <c r="AY195" s="342"/>
      <c r="AZ195" s="342"/>
      <c r="BA195" s="342"/>
      <c r="BB195" s="342"/>
      <c r="BC195" s="342"/>
      <c r="BD195" s="342"/>
      <c r="BE195" s="342"/>
      <c r="BF195" s="342"/>
      <c r="BG195" s="342"/>
      <c r="BH195" s="342"/>
    </row>
    <row r="196" spans="36:60" ht="15" x14ac:dyDescent="0.25">
      <c r="AJ196" s="342"/>
      <c r="AK196" s="342"/>
      <c r="AL196" s="342"/>
      <c r="AM196" s="342"/>
      <c r="AN196" s="342"/>
      <c r="AO196" s="342"/>
      <c r="AP196" s="342"/>
      <c r="AQ196" s="342"/>
      <c r="AR196" s="342"/>
      <c r="AS196" s="342"/>
      <c r="AT196" s="342"/>
      <c r="AU196" s="342"/>
      <c r="AV196" s="342"/>
      <c r="AW196" s="342"/>
      <c r="AX196" s="342"/>
      <c r="AY196" s="342"/>
      <c r="AZ196" s="342"/>
      <c r="BA196" s="342"/>
      <c r="BB196" s="342"/>
      <c r="BC196" s="342"/>
      <c r="BD196" s="342"/>
      <c r="BE196" s="342"/>
      <c r="BF196" s="342"/>
      <c r="BG196" s="342"/>
      <c r="BH196" s="342"/>
    </row>
    <row r="197" spans="36:60" ht="15" x14ac:dyDescent="0.25">
      <c r="AJ197" s="342"/>
      <c r="AK197" s="342"/>
      <c r="AL197" s="342"/>
      <c r="AM197" s="342"/>
      <c r="AN197" s="342"/>
      <c r="AO197" s="342"/>
      <c r="AP197" s="342"/>
      <c r="AQ197" s="342"/>
      <c r="AR197" s="342"/>
      <c r="AS197" s="342"/>
      <c r="AT197" s="342"/>
      <c r="AU197" s="342"/>
      <c r="AV197" s="342"/>
      <c r="AW197" s="342"/>
      <c r="AX197" s="342"/>
      <c r="AY197" s="342"/>
      <c r="AZ197" s="342"/>
      <c r="BA197" s="342"/>
      <c r="BB197" s="342"/>
      <c r="BC197" s="342"/>
      <c r="BD197" s="342"/>
      <c r="BE197" s="342"/>
      <c r="BF197" s="342"/>
      <c r="BG197" s="342"/>
      <c r="BH197" s="342"/>
    </row>
    <row r="198" spans="36:60" ht="15" x14ac:dyDescent="0.25">
      <c r="AJ198" s="342"/>
      <c r="AK198" s="342"/>
      <c r="AL198" s="342"/>
      <c r="AM198" s="342"/>
      <c r="AN198" s="342"/>
      <c r="AO198" s="342"/>
      <c r="AP198" s="342"/>
      <c r="AQ198" s="342"/>
      <c r="AR198" s="342"/>
      <c r="AS198" s="342"/>
      <c r="AT198" s="342"/>
      <c r="AU198" s="342"/>
      <c r="AV198" s="342"/>
      <c r="AW198" s="342"/>
      <c r="AX198" s="342"/>
      <c r="AY198" s="342"/>
      <c r="AZ198" s="342"/>
      <c r="BA198" s="342"/>
      <c r="BB198" s="342"/>
      <c r="BC198" s="342"/>
      <c r="BD198" s="342"/>
      <c r="BE198" s="342"/>
      <c r="BF198" s="342"/>
      <c r="BG198" s="342"/>
      <c r="BH198" s="342"/>
    </row>
    <row r="199" spans="36:60" ht="15" x14ac:dyDescent="0.25">
      <c r="AJ199" s="342"/>
      <c r="AK199" s="342"/>
      <c r="AL199" s="342"/>
      <c r="AM199" s="342"/>
      <c r="AN199" s="342"/>
      <c r="AO199" s="342"/>
      <c r="AP199" s="342"/>
      <c r="AQ199" s="342"/>
      <c r="AR199" s="342"/>
      <c r="AS199" s="342"/>
      <c r="AT199" s="342"/>
      <c r="AU199" s="342"/>
      <c r="AV199" s="342"/>
      <c r="AW199" s="342"/>
      <c r="AX199" s="342"/>
      <c r="AY199" s="342"/>
      <c r="AZ199" s="342"/>
      <c r="BA199" s="342"/>
      <c r="BB199" s="342"/>
      <c r="BC199" s="342"/>
      <c r="BD199" s="342"/>
      <c r="BE199" s="342"/>
      <c r="BF199" s="342"/>
      <c r="BG199" s="342"/>
      <c r="BH199" s="342"/>
    </row>
    <row r="200" spans="36:60" ht="15" x14ac:dyDescent="0.25">
      <c r="AJ200" s="342"/>
      <c r="AK200" s="342"/>
      <c r="AL200" s="342"/>
      <c r="AM200" s="342"/>
      <c r="AN200" s="342"/>
      <c r="AO200" s="342"/>
      <c r="AP200" s="342"/>
      <c r="AQ200" s="342"/>
      <c r="AR200" s="342"/>
      <c r="AS200" s="342"/>
      <c r="AT200" s="342"/>
      <c r="AU200" s="342"/>
      <c r="AV200" s="342"/>
      <c r="AW200" s="342"/>
      <c r="AX200" s="342"/>
      <c r="AY200" s="342"/>
      <c r="AZ200" s="342"/>
      <c r="BA200" s="342"/>
      <c r="BB200" s="342"/>
      <c r="BC200" s="342"/>
      <c r="BD200" s="342"/>
      <c r="BE200" s="342"/>
      <c r="BF200" s="342"/>
      <c r="BG200" s="342"/>
      <c r="BH200" s="342"/>
    </row>
    <row r="201" spans="36:60" ht="15" x14ac:dyDescent="0.25">
      <c r="AJ201" s="342"/>
      <c r="AK201" s="342"/>
      <c r="AL201" s="342"/>
      <c r="AM201" s="342"/>
      <c r="AN201" s="342"/>
      <c r="AO201" s="342"/>
      <c r="AP201" s="342"/>
      <c r="AQ201" s="342"/>
      <c r="AR201" s="342"/>
      <c r="AS201" s="342"/>
      <c r="AT201" s="342"/>
      <c r="AU201" s="342"/>
      <c r="AV201" s="342"/>
      <c r="AW201" s="342"/>
      <c r="AX201" s="342"/>
      <c r="AY201" s="342"/>
      <c r="AZ201" s="342"/>
      <c r="BA201" s="342"/>
      <c r="BB201" s="342"/>
      <c r="BC201" s="342"/>
      <c r="BD201" s="342"/>
      <c r="BE201" s="342"/>
      <c r="BF201" s="342"/>
      <c r="BG201" s="342"/>
      <c r="BH201" s="342"/>
    </row>
    <row r="202" spans="36:60" ht="15" x14ac:dyDescent="0.25">
      <c r="AJ202" s="342"/>
      <c r="AK202" s="342"/>
      <c r="AL202" s="342"/>
      <c r="AM202" s="342"/>
      <c r="AN202" s="342"/>
      <c r="AO202" s="342"/>
      <c r="AP202" s="342"/>
      <c r="AQ202" s="342"/>
      <c r="AR202" s="342"/>
      <c r="AS202" s="342"/>
      <c r="AT202" s="342"/>
      <c r="AU202" s="342"/>
      <c r="AV202" s="342"/>
      <c r="AW202" s="342"/>
      <c r="AX202" s="342"/>
      <c r="AY202" s="342"/>
      <c r="AZ202" s="342"/>
      <c r="BA202" s="342"/>
      <c r="BB202" s="342"/>
      <c r="BC202" s="342"/>
      <c r="BD202" s="342"/>
      <c r="BE202" s="342"/>
      <c r="BF202" s="342"/>
      <c r="BG202" s="342"/>
      <c r="BH202" s="342"/>
    </row>
    <row r="203" spans="36:60" ht="15" x14ac:dyDescent="0.25">
      <c r="AJ203" s="342"/>
      <c r="AK203" s="342"/>
      <c r="AL203" s="342"/>
      <c r="AM203" s="342"/>
      <c r="AN203" s="342"/>
      <c r="AO203" s="342"/>
      <c r="AP203" s="342"/>
      <c r="AQ203" s="342"/>
      <c r="AR203" s="342"/>
      <c r="AS203" s="342"/>
      <c r="AT203" s="342"/>
      <c r="AU203" s="342"/>
      <c r="AV203" s="342"/>
      <c r="AW203" s="342"/>
      <c r="AX203" s="342"/>
      <c r="AY203" s="342"/>
      <c r="AZ203" s="342"/>
      <c r="BA203" s="342"/>
      <c r="BB203" s="342"/>
      <c r="BC203" s="342"/>
      <c r="BD203" s="342"/>
      <c r="BE203" s="342"/>
      <c r="BF203" s="342"/>
      <c r="BG203" s="342"/>
      <c r="BH203" s="342"/>
    </row>
    <row r="204" spans="36:60" ht="15" x14ac:dyDescent="0.25">
      <c r="AJ204" s="342"/>
      <c r="AK204" s="342"/>
      <c r="AL204" s="342"/>
      <c r="AM204" s="342"/>
      <c r="AN204" s="342"/>
      <c r="AO204" s="342"/>
      <c r="AP204" s="342"/>
      <c r="AQ204" s="342"/>
      <c r="AR204" s="342"/>
      <c r="AS204" s="342"/>
      <c r="AT204" s="342"/>
      <c r="AU204" s="342"/>
      <c r="AV204" s="342"/>
      <c r="AW204" s="342"/>
      <c r="AX204" s="342"/>
      <c r="AY204" s="342"/>
      <c r="AZ204" s="342"/>
      <c r="BA204" s="342"/>
      <c r="BB204" s="342"/>
      <c r="BC204" s="342"/>
      <c r="BD204" s="342"/>
      <c r="BE204" s="342"/>
      <c r="BF204" s="342"/>
      <c r="BG204" s="342"/>
      <c r="BH204" s="342"/>
    </row>
    <row r="205" spans="36:60" ht="15" x14ac:dyDescent="0.25">
      <c r="AJ205" s="342"/>
      <c r="AK205" s="342"/>
      <c r="AL205" s="342"/>
      <c r="AM205" s="342"/>
      <c r="AN205" s="342"/>
      <c r="AO205" s="342"/>
      <c r="AP205" s="342"/>
      <c r="AQ205" s="342"/>
      <c r="AR205" s="342"/>
      <c r="AS205" s="342"/>
      <c r="AT205" s="342"/>
      <c r="AU205" s="342"/>
      <c r="AV205" s="342"/>
      <c r="AW205" s="342"/>
      <c r="AX205" s="342"/>
      <c r="AY205" s="342"/>
      <c r="AZ205" s="342"/>
      <c r="BA205" s="342"/>
      <c r="BB205" s="342"/>
      <c r="BC205" s="342"/>
      <c r="BD205" s="342"/>
      <c r="BE205" s="342"/>
      <c r="BF205" s="342"/>
      <c r="BG205" s="342"/>
      <c r="BH205" s="342"/>
    </row>
    <row r="206" spans="36:60" ht="15" x14ac:dyDescent="0.25">
      <c r="AJ206" s="342"/>
      <c r="AK206" s="342"/>
      <c r="AL206" s="342"/>
      <c r="AM206" s="342"/>
      <c r="AN206" s="342"/>
      <c r="AO206" s="342"/>
      <c r="AP206" s="342"/>
      <c r="AQ206" s="342"/>
      <c r="AR206" s="342"/>
      <c r="AS206" s="342"/>
      <c r="AT206" s="342"/>
      <c r="AU206" s="342"/>
      <c r="AV206" s="342"/>
      <c r="AW206" s="342"/>
      <c r="AX206" s="342"/>
      <c r="AY206" s="342"/>
      <c r="AZ206" s="342"/>
      <c r="BA206" s="342"/>
      <c r="BB206" s="342"/>
      <c r="BC206" s="342"/>
      <c r="BD206" s="342"/>
      <c r="BE206" s="342"/>
      <c r="BF206" s="342"/>
      <c r="BG206" s="342"/>
      <c r="BH206" s="342"/>
    </row>
    <row r="207" spans="36:60" ht="15" x14ac:dyDescent="0.25">
      <c r="AJ207" s="342"/>
      <c r="AK207" s="342"/>
      <c r="AL207" s="342"/>
      <c r="AM207" s="342"/>
      <c r="AN207" s="342"/>
      <c r="AO207" s="342"/>
      <c r="AP207" s="342"/>
      <c r="AQ207" s="342"/>
      <c r="AR207" s="342"/>
      <c r="AS207" s="342"/>
      <c r="AT207" s="342"/>
      <c r="AU207" s="342"/>
      <c r="AV207" s="342"/>
      <c r="AW207" s="342"/>
      <c r="AX207" s="342"/>
      <c r="AY207" s="342"/>
      <c r="AZ207" s="342"/>
      <c r="BA207" s="342"/>
      <c r="BB207" s="342"/>
      <c r="BC207" s="342"/>
      <c r="BD207" s="342"/>
      <c r="BE207" s="342"/>
      <c r="BF207" s="342"/>
      <c r="BG207" s="342"/>
      <c r="BH207" s="342"/>
    </row>
    <row r="208" spans="36:60" ht="15" x14ac:dyDescent="0.25">
      <c r="AJ208" s="342"/>
      <c r="AK208" s="342"/>
      <c r="AL208" s="342"/>
      <c r="AM208" s="342"/>
      <c r="AN208" s="342"/>
      <c r="AO208" s="342"/>
      <c r="AP208" s="342"/>
      <c r="AQ208" s="342"/>
      <c r="AR208" s="342"/>
      <c r="AS208" s="342"/>
      <c r="AT208" s="342"/>
      <c r="AU208" s="342"/>
      <c r="AV208" s="342"/>
      <c r="AW208" s="342"/>
      <c r="AX208" s="342"/>
      <c r="AY208" s="342"/>
      <c r="AZ208" s="342"/>
      <c r="BA208" s="342"/>
      <c r="BB208" s="342"/>
      <c r="BC208" s="342"/>
      <c r="BD208" s="342"/>
      <c r="BE208" s="342"/>
      <c r="BF208" s="342"/>
      <c r="BG208" s="342"/>
      <c r="BH208" s="342"/>
    </row>
    <row r="209" spans="1:60" ht="15" x14ac:dyDescent="0.25">
      <c r="AJ209" s="342"/>
      <c r="AK209" s="342"/>
      <c r="AL209" s="342"/>
      <c r="AM209" s="342"/>
      <c r="AN209" s="342"/>
      <c r="AO209" s="342"/>
      <c r="AP209" s="342"/>
      <c r="AQ209" s="342"/>
      <c r="AR209" s="342"/>
      <c r="AS209" s="342"/>
      <c r="AT209" s="342"/>
      <c r="AU209" s="342"/>
      <c r="AV209" s="342"/>
      <c r="AW209" s="342"/>
      <c r="AX209" s="342"/>
      <c r="AY209" s="342"/>
      <c r="AZ209" s="342"/>
      <c r="BA209" s="342"/>
      <c r="BB209" s="342"/>
      <c r="BC209" s="342"/>
      <c r="BD209" s="342"/>
      <c r="BE209" s="342"/>
      <c r="BF209" s="342"/>
      <c r="BG209" s="342"/>
      <c r="BH209" s="342"/>
    </row>
    <row r="210" spans="1:60" ht="15" x14ac:dyDescent="0.25">
      <c r="AJ210" s="342"/>
      <c r="AK210" s="342"/>
      <c r="AL210" s="342"/>
      <c r="AM210" s="342"/>
      <c r="AN210" s="342"/>
      <c r="AO210" s="342"/>
      <c r="AP210" s="342"/>
      <c r="AQ210" s="342"/>
      <c r="AR210" s="342"/>
      <c r="AS210" s="342"/>
      <c r="AT210" s="342"/>
      <c r="AU210" s="342"/>
      <c r="AV210" s="342"/>
      <c r="AW210" s="342"/>
      <c r="AX210" s="342"/>
      <c r="AY210" s="342"/>
      <c r="AZ210" s="342"/>
      <c r="BA210" s="342"/>
      <c r="BB210" s="342"/>
      <c r="BC210" s="342"/>
      <c r="BD210" s="342"/>
      <c r="BE210" s="342"/>
      <c r="BF210" s="342"/>
      <c r="BG210" s="342"/>
      <c r="BH210" s="342"/>
    </row>
    <row r="211" spans="1:60" ht="15" x14ac:dyDescent="0.25">
      <c r="AJ211" s="342"/>
      <c r="AK211" s="342"/>
      <c r="AL211" s="342"/>
      <c r="AM211" s="342"/>
      <c r="AN211" s="342"/>
      <c r="AO211" s="342"/>
      <c r="AP211" s="342"/>
      <c r="AQ211" s="342"/>
      <c r="AR211" s="342"/>
      <c r="AS211" s="342"/>
      <c r="AT211" s="342"/>
      <c r="AU211" s="342"/>
      <c r="AV211" s="342"/>
      <c r="AW211" s="342"/>
      <c r="AX211" s="342"/>
      <c r="AY211" s="342"/>
      <c r="AZ211" s="342"/>
      <c r="BA211" s="342"/>
      <c r="BB211" s="342"/>
      <c r="BC211" s="342"/>
      <c r="BD211" s="342"/>
      <c r="BE211" s="342"/>
      <c r="BF211" s="342"/>
      <c r="BG211" s="342"/>
      <c r="BH211" s="342"/>
    </row>
    <row r="212" spans="1:60" ht="15" x14ac:dyDescent="0.25">
      <c r="AJ212" s="342"/>
      <c r="AK212" s="342"/>
      <c r="AL212" s="342"/>
      <c r="AM212" s="342"/>
      <c r="AN212" s="342"/>
      <c r="AO212" s="342"/>
      <c r="AP212" s="342"/>
      <c r="AQ212" s="342"/>
      <c r="AR212" s="342"/>
      <c r="AS212" s="342"/>
      <c r="AT212" s="342"/>
      <c r="AU212" s="342"/>
      <c r="AV212" s="342"/>
      <c r="AW212" s="342"/>
      <c r="AX212" s="342"/>
      <c r="AY212" s="342"/>
      <c r="AZ212" s="342"/>
      <c r="BA212" s="342"/>
      <c r="BB212" s="342"/>
      <c r="BC212" s="342"/>
      <c r="BD212" s="342"/>
      <c r="BE212" s="342"/>
      <c r="BF212" s="342"/>
      <c r="BG212" s="342"/>
      <c r="BH212" s="342"/>
    </row>
    <row r="213" spans="1:60" ht="15" x14ac:dyDescent="0.25">
      <c r="AJ213" s="342"/>
      <c r="AK213" s="342"/>
      <c r="AL213" s="342"/>
      <c r="AM213" s="342"/>
      <c r="AN213" s="342"/>
      <c r="AO213" s="342"/>
      <c r="AP213" s="342"/>
      <c r="AQ213" s="342"/>
      <c r="AR213" s="342"/>
      <c r="AS213" s="342"/>
      <c r="AT213" s="342"/>
      <c r="AU213" s="342"/>
      <c r="AV213" s="342"/>
      <c r="AW213" s="342"/>
      <c r="AX213" s="342"/>
      <c r="AY213" s="342"/>
      <c r="AZ213" s="342"/>
      <c r="BA213" s="342"/>
      <c r="BB213" s="342"/>
      <c r="BC213" s="342"/>
      <c r="BD213" s="342"/>
      <c r="BE213" s="342"/>
      <c r="BF213" s="342"/>
      <c r="BG213" s="342"/>
      <c r="BH213" s="342"/>
    </row>
    <row r="214" spans="1:60" ht="15" x14ac:dyDescent="0.25">
      <c r="AJ214" s="342"/>
      <c r="AK214" s="342"/>
      <c r="AL214" s="342"/>
      <c r="AM214" s="342"/>
      <c r="AN214" s="342"/>
      <c r="AO214" s="342"/>
      <c r="AP214" s="342"/>
      <c r="AQ214" s="342"/>
      <c r="AR214" s="342"/>
      <c r="AS214" s="342"/>
      <c r="AT214" s="342"/>
      <c r="AU214" s="342"/>
      <c r="AV214" s="342"/>
      <c r="AW214" s="342"/>
      <c r="AX214" s="342"/>
      <c r="AY214" s="342"/>
      <c r="AZ214" s="342"/>
      <c r="BA214" s="342"/>
      <c r="BB214" s="342"/>
      <c r="BC214" s="342"/>
      <c r="BD214" s="342"/>
      <c r="BE214" s="342"/>
      <c r="BF214" s="342"/>
      <c r="BG214" s="342"/>
      <c r="BH214" s="342"/>
    </row>
    <row r="215" spans="1:60" ht="15" x14ac:dyDescent="0.25">
      <c r="AJ215" s="342"/>
      <c r="AK215" s="342"/>
      <c r="AL215" s="342"/>
      <c r="AM215" s="342"/>
      <c r="AN215" s="342"/>
      <c r="AO215" s="342"/>
      <c r="AP215" s="342"/>
      <c r="AQ215" s="342"/>
      <c r="AR215" s="342"/>
      <c r="AS215" s="342"/>
      <c r="AT215" s="342"/>
      <c r="AU215" s="342"/>
      <c r="AV215" s="342"/>
      <c r="AW215" s="342"/>
      <c r="AX215" s="342"/>
      <c r="AY215" s="342"/>
      <c r="AZ215" s="342"/>
      <c r="BA215" s="342"/>
      <c r="BB215" s="342"/>
      <c r="BC215" s="342"/>
      <c r="BD215" s="342"/>
      <c r="BE215" s="342"/>
      <c r="BF215" s="342"/>
      <c r="BG215" s="342"/>
      <c r="BH215" s="342"/>
    </row>
    <row r="216" spans="1:60" ht="15" x14ac:dyDescent="0.25">
      <c r="AJ216" s="342"/>
      <c r="AK216" s="342"/>
      <c r="AL216" s="342"/>
      <c r="AM216" s="342"/>
      <c r="AN216" s="342"/>
      <c r="AO216" s="342"/>
      <c r="AP216" s="342"/>
      <c r="AQ216" s="342"/>
      <c r="AR216" s="342"/>
      <c r="AS216" s="342"/>
      <c r="AT216" s="342"/>
      <c r="AU216" s="342"/>
      <c r="AV216" s="342"/>
      <c r="AW216" s="342"/>
      <c r="AX216" s="342"/>
      <c r="AY216" s="342"/>
      <c r="AZ216" s="342"/>
      <c r="BA216" s="342"/>
      <c r="BB216" s="342"/>
      <c r="BC216" s="342"/>
      <c r="BD216" s="342"/>
      <c r="BE216" s="342"/>
      <c r="BF216" s="342"/>
      <c r="BG216" s="342"/>
      <c r="BH216" s="342"/>
    </row>
    <row r="217" spans="1:60" ht="15" x14ac:dyDescent="0.25">
      <c r="AJ217" s="342"/>
      <c r="AK217" s="342"/>
      <c r="AL217" s="342"/>
      <c r="AM217" s="342"/>
      <c r="AN217" s="342"/>
      <c r="AO217" s="342"/>
      <c r="AP217" s="342"/>
      <c r="AQ217" s="342"/>
      <c r="AR217" s="342"/>
      <c r="AS217" s="342"/>
      <c r="AT217" s="342"/>
      <c r="AU217" s="342"/>
      <c r="AV217" s="342"/>
      <c r="AW217" s="342"/>
      <c r="AX217" s="342"/>
      <c r="AY217" s="342"/>
      <c r="AZ217" s="342"/>
      <c r="BA217" s="342"/>
      <c r="BB217" s="342"/>
      <c r="BC217" s="342"/>
      <c r="BD217" s="342"/>
      <c r="BE217" s="342"/>
      <c r="BF217" s="342"/>
      <c r="BG217" s="342"/>
      <c r="BH217" s="342"/>
    </row>
    <row r="218" spans="1:60" ht="15" x14ac:dyDescent="0.25">
      <c r="AJ218" s="342"/>
      <c r="AK218" s="342"/>
      <c r="AL218" s="342"/>
      <c r="AM218" s="342"/>
      <c r="AN218" s="342"/>
      <c r="AO218" s="342"/>
      <c r="AP218" s="342"/>
      <c r="AQ218" s="342"/>
      <c r="AR218" s="342"/>
      <c r="AS218" s="342"/>
      <c r="AT218" s="342"/>
      <c r="AU218" s="342"/>
      <c r="AV218" s="342"/>
      <c r="AW218" s="342"/>
      <c r="AX218" s="342"/>
      <c r="AY218" s="342"/>
      <c r="AZ218" s="342"/>
      <c r="BA218" s="342"/>
      <c r="BB218" s="342"/>
      <c r="BC218" s="342"/>
      <c r="BD218" s="342"/>
      <c r="BE218" s="342"/>
      <c r="BF218" s="342"/>
      <c r="BG218" s="342"/>
      <c r="BH218" s="342"/>
    </row>
    <row r="219" spans="1:60" ht="15" x14ac:dyDescent="0.25">
      <c r="AJ219" s="342"/>
      <c r="AK219" s="342"/>
      <c r="AL219" s="342"/>
      <c r="AM219" s="342"/>
      <c r="AN219" s="342"/>
      <c r="AO219" s="342"/>
      <c r="AP219" s="342"/>
      <c r="AQ219" s="342"/>
      <c r="AR219" s="342"/>
      <c r="AS219" s="342"/>
      <c r="AT219" s="342"/>
      <c r="AU219" s="342"/>
      <c r="AV219" s="342"/>
      <c r="AW219" s="342"/>
      <c r="AX219" s="342"/>
      <c r="AY219" s="342"/>
      <c r="AZ219" s="342"/>
      <c r="BA219" s="342"/>
      <c r="BB219" s="342"/>
      <c r="BC219" s="342"/>
      <c r="BD219" s="342"/>
      <c r="BE219" s="342"/>
      <c r="BF219" s="342"/>
      <c r="BG219" s="342"/>
      <c r="BH219" s="342"/>
    </row>
    <row r="220" spans="1:60" ht="15" x14ac:dyDescent="0.25">
      <c r="AJ220" s="342"/>
      <c r="AK220" s="342"/>
      <c r="AL220" s="342"/>
      <c r="AM220" s="342"/>
      <c r="AN220" s="342"/>
      <c r="AO220" s="342"/>
      <c r="AP220" s="342"/>
      <c r="AQ220" s="342"/>
      <c r="AR220" s="342"/>
      <c r="AS220" s="342"/>
      <c r="AT220" s="342"/>
      <c r="AU220" s="342"/>
      <c r="AV220" s="342"/>
      <c r="AW220" s="342"/>
      <c r="AX220" s="342"/>
      <c r="AY220" s="342"/>
      <c r="AZ220" s="342"/>
      <c r="BA220" s="342"/>
      <c r="BB220" s="342"/>
      <c r="BC220" s="342"/>
      <c r="BD220" s="342"/>
      <c r="BE220" s="342"/>
      <c r="BF220" s="342"/>
      <c r="BG220" s="342"/>
      <c r="BH220" s="342"/>
    </row>
    <row r="221" spans="1:60" ht="16.5" x14ac:dyDescent="0.3">
      <c r="A221" s="237" t="s">
        <v>230</v>
      </c>
      <c r="B221" s="238" t="s">
        <v>231</v>
      </c>
      <c r="C221" s="237" t="s">
        <v>3</v>
      </c>
      <c r="D221" s="237" t="s">
        <v>225</v>
      </c>
      <c r="E221" s="361" t="s">
        <v>283</v>
      </c>
      <c r="AJ221" s="342"/>
      <c r="AK221" s="342"/>
      <c r="AL221" s="342"/>
      <c r="AM221" s="342"/>
      <c r="AN221" s="342"/>
      <c r="AO221" s="342"/>
      <c r="AP221" s="342"/>
      <c r="AQ221" s="342"/>
      <c r="AR221" s="342"/>
      <c r="AS221" s="342"/>
      <c r="AT221" s="342"/>
      <c r="AU221" s="342"/>
      <c r="AV221" s="342"/>
      <c r="AW221" s="342"/>
      <c r="AX221" s="342"/>
      <c r="AY221" s="342"/>
      <c r="AZ221" s="342"/>
      <c r="BA221" s="342"/>
      <c r="BB221" s="342"/>
      <c r="BC221" s="342"/>
      <c r="BD221" s="342"/>
      <c r="BE221" s="342"/>
      <c r="BF221" s="342"/>
      <c r="BG221" s="342"/>
      <c r="BH221" s="342"/>
    </row>
    <row r="222" spans="1:60" ht="15" x14ac:dyDescent="0.25">
      <c r="A222" s="240" t="str">
        <f ca="1">IF(TeamHistory!$BP7="Blank","",TeamHistory!$BP7)</f>
        <v>Upton - Ten Sleep 12/9/2022</v>
      </c>
      <c r="B222" s="240">
        <f ca="1">IF(SUBTOTAL(103,A222)=1,1,0)</f>
        <v>1</v>
      </c>
      <c r="C222" s="240" t="str">
        <f ca="1">IF(Table3[[#This Row],[Games]]="","",TeamHistory!BQ7)</f>
        <v/>
      </c>
      <c r="D222" s="240" t="str">
        <f ca="1">IF(Table3[[#This Row],[Games]]="","",TeamHistory!BS7)</f>
        <v/>
      </c>
      <c r="E222" s="240" t="str">
        <f ca="1">IF(Table3[[#This Row],[Games]]="","",IF(TeamHistory!$BP7="Blank","",IF(TeamHistory!$BK7=1,"W","L")))</f>
        <v>W</v>
      </c>
      <c r="AJ222" s="342"/>
      <c r="AK222" s="342"/>
      <c r="AL222" s="342"/>
      <c r="AM222" s="342"/>
      <c r="AN222" s="342"/>
      <c r="AO222" s="342"/>
      <c r="AP222" s="342"/>
      <c r="AQ222" s="342"/>
      <c r="AR222" s="342"/>
      <c r="AS222" s="342"/>
      <c r="AT222" s="342"/>
      <c r="AU222" s="342"/>
      <c r="AV222" s="342"/>
      <c r="AW222" s="342"/>
      <c r="AX222" s="342"/>
      <c r="AY222" s="342"/>
      <c r="AZ222" s="342"/>
      <c r="BA222" s="342"/>
      <c r="BB222" s="342"/>
      <c r="BC222" s="342"/>
      <c r="BD222" s="342"/>
      <c r="BE222" s="342"/>
      <c r="BF222" s="342"/>
      <c r="BG222" s="342"/>
      <c r="BH222" s="342"/>
    </row>
    <row r="223" spans="1:60" ht="15" x14ac:dyDescent="0.25">
      <c r="A223" s="240" t="str">
        <f ca="1">IF(TeamHistory!$BP8="Blank","",TeamHistory!$BP8)</f>
        <v>Upton - Riverside 12/9/2022</v>
      </c>
      <c r="B223" s="240">
        <f t="shared" ref="B223:B261" ca="1" si="69">IF(SUBTOTAL(103,A223)=1,1,0)</f>
        <v>1</v>
      </c>
      <c r="C223" s="243" t="str">
        <f ca="1">IF(Table3[[#This Row],[Games]]="","",TeamHistory!BQ8)</f>
        <v/>
      </c>
      <c r="D223" s="243" t="str">
        <f ca="1">IF(Table3[[#This Row],[Games]]="","",TeamHistory!BS8)</f>
        <v/>
      </c>
      <c r="E223" s="243" t="str">
        <f ca="1">IF(Table3[[#This Row],[Games]]="","",IF(TeamHistory!$BP8="Blank","",IF(TeamHistory!$BK8=1,"W","L")))</f>
        <v>W</v>
      </c>
      <c r="AJ223" s="342"/>
      <c r="AK223" s="342"/>
      <c r="AL223" s="342"/>
      <c r="AM223" s="342"/>
      <c r="AN223" s="342"/>
      <c r="AO223" s="342"/>
      <c r="AP223" s="342"/>
      <c r="AQ223" s="342"/>
      <c r="AR223" s="342"/>
      <c r="AS223" s="342"/>
      <c r="AT223" s="342"/>
      <c r="AU223" s="342"/>
      <c r="AV223" s="342"/>
      <c r="AW223" s="342"/>
      <c r="AX223" s="342"/>
      <c r="AY223" s="342"/>
      <c r="AZ223" s="342"/>
      <c r="BA223" s="342"/>
      <c r="BB223" s="342"/>
      <c r="BC223" s="342"/>
      <c r="BD223" s="342"/>
      <c r="BE223" s="342"/>
      <c r="BF223" s="342"/>
      <c r="BG223" s="342"/>
      <c r="BH223" s="342"/>
    </row>
    <row r="224" spans="1:60" ht="15" x14ac:dyDescent="0.25">
      <c r="A224" s="240" t="str">
        <f ca="1">IF(TeamHistory!$BP9="Blank","",TeamHistory!$BP9)</f>
        <v>Upton - Sundance 1/0/1900</v>
      </c>
      <c r="B224" s="240">
        <f t="shared" ca="1" si="69"/>
        <v>1</v>
      </c>
      <c r="C224" s="240" t="str">
        <f ca="1">IF(Table3[[#This Row],[Games]]="","",TeamHistory!BQ9)</f>
        <v/>
      </c>
      <c r="D224" s="240" t="str">
        <f ca="1">IF(Table3[[#This Row],[Games]]="","",TeamHistory!BS9)</f>
        <v/>
      </c>
      <c r="E224" s="240" t="str">
        <f ca="1">IF(Table3[[#This Row],[Games]]="","",IF(TeamHistory!$BP9="Blank","",IF(TeamHistory!$BK9=1,"W","L")))</f>
        <v>W</v>
      </c>
      <c r="AJ224" s="342"/>
      <c r="AK224" s="342"/>
      <c r="AL224" s="342"/>
      <c r="AM224" s="342"/>
      <c r="AN224" s="342"/>
      <c r="AO224" s="342"/>
      <c r="AP224" s="342"/>
      <c r="AQ224" s="342"/>
      <c r="AR224" s="342"/>
      <c r="AS224" s="342"/>
      <c r="AT224" s="342"/>
      <c r="AU224" s="342"/>
      <c r="AV224" s="342"/>
      <c r="AW224" s="342"/>
      <c r="AX224" s="342"/>
      <c r="AY224" s="342"/>
      <c r="AZ224" s="342"/>
      <c r="BA224" s="342"/>
      <c r="BB224" s="342"/>
      <c r="BC224" s="342"/>
      <c r="BD224" s="342"/>
      <c r="BE224" s="342"/>
      <c r="BF224" s="342"/>
      <c r="BG224" s="342"/>
      <c r="BH224" s="342"/>
    </row>
    <row r="225" spans="1:60" ht="15" x14ac:dyDescent="0.25">
      <c r="A225" s="240" t="str">
        <f ca="1">IF(TeamHistory!$BP10="Blank","",TeamHistory!$BP10)</f>
        <v>Upton - Cokeville 12/19/2022</v>
      </c>
      <c r="B225" s="240">
        <f t="shared" ca="1" si="69"/>
        <v>1</v>
      </c>
      <c r="C225" s="243" t="str">
        <f ca="1">IF(Table3[[#This Row],[Games]]="","",TeamHistory!BQ10)</f>
        <v/>
      </c>
      <c r="D225" s="243" t="str">
        <f ca="1">IF(Table3[[#This Row],[Games]]="","",TeamHistory!BS10)</f>
        <v/>
      </c>
      <c r="E225" s="243" t="str">
        <f ca="1">IF(Table3[[#This Row],[Games]]="","",IF(TeamHistory!$BP10="Blank","",IF(TeamHistory!$BK10=1,"W","L")))</f>
        <v>L</v>
      </c>
      <c r="AJ225" s="342"/>
      <c r="AK225" s="342"/>
      <c r="AL225" s="342"/>
      <c r="AM225" s="342"/>
      <c r="AN225" s="342"/>
      <c r="AO225" s="342"/>
      <c r="AP225" s="342"/>
      <c r="AQ225" s="342"/>
      <c r="AR225" s="342"/>
      <c r="AS225" s="342"/>
      <c r="AT225" s="342"/>
      <c r="AU225" s="342"/>
      <c r="AV225" s="342"/>
      <c r="AW225" s="342"/>
      <c r="AX225" s="342"/>
      <c r="AY225" s="342"/>
      <c r="AZ225" s="342"/>
      <c r="BA225" s="342"/>
      <c r="BB225" s="342"/>
      <c r="BC225" s="342"/>
      <c r="BD225" s="342"/>
      <c r="BE225" s="342"/>
      <c r="BF225" s="342"/>
      <c r="BG225" s="342"/>
      <c r="BH225" s="342"/>
    </row>
    <row r="226" spans="1:60" ht="15" x14ac:dyDescent="0.25">
      <c r="A226" s="240" t="str">
        <f ca="1">IF(TeamHistory!$BP11="Blank","",TeamHistory!$BP11)</f>
        <v>Upton - Little Snake River 12/17/2022</v>
      </c>
      <c r="B226" s="240">
        <f t="shared" ca="1" si="69"/>
        <v>1</v>
      </c>
      <c r="C226" s="240" t="str">
        <f ca="1">IF(Table3[[#This Row],[Games]]="","",TeamHistory!BQ11)</f>
        <v/>
      </c>
      <c r="D226" s="240" t="str">
        <f ca="1">IF(Table3[[#This Row],[Games]]="","",TeamHistory!BS11)</f>
        <v/>
      </c>
      <c r="E226" s="240" t="str">
        <f ca="1">IF(Table3[[#This Row],[Games]]="","",IF(TeamHistory!$BP11="Blank","",IF(TeamHistory!$BK11=1,"W","L")))</f>
        <v>L</v>
      </c>
      <c r="AJ226" s="342"/>
      <c r="AK226" s="342"/>
      <c r="AL226" s="342"/>
      <c r="AM226" s="342"/>
      <c r="AN226" s="342"/>
      <c r="AO226" s="342"/>
      <c r="AP226" s="342"/>
      <c r="AQ226" s="342"/>
      <c r="AR226" s="342"/>
      <c r="AS226" s="342"/>
      <c r="AT226" s="342"/>
      <c r="AU226" s="342"/>
      <c r="AV226" s="342"/>
      <c r="AW226" s="342"/>
      <c r="AX226" s="342"/>
      <c r="AY226" s="342"/>
      <c r="AZ226" s="342"/>
      <c r="BA226" s="342"/>
      <c r="BB226" s="342"/>
      <c r="BC226" s="342"/>
      <c r="BD226" s="342"/>
      <c r="BE226" s="342"/>
      <c r="BF226" s="342"/>
      <c r="BG226" s="342"/>
      <c r="BH226" s="342"/>
    </row>
    <row r="227" spans="1:60" ht="15" x14ac:dyDescent="0.25">
      <c r="A227" s="240" t="str">
        <f ca="1">IF(TeamHistory!$BP12="Blank","",TeamHistory!$BP12)</f>
        <v>Upton - Meeteetse 12/17/2022</v>
      </c>
      <c r="B227" s="240">
        <f t="shared" ca="1" si="69"/>
        <v>1</v>
      </c>
      <c r="C227" s="243" t="str">
        <f ca="1">IF(Table3[[#This Row],[Games]]="","",TeamHistory!BQ12)</f>
        <v/>
      </c>
      <c r="D227" s="243" t="str">
        <f ca="1">IF(Table3[[#This Row],[Games]]="","",TeamHistory!BS12)</f>
        <v/>
      </c>
      <c r="E227" s="243" t="str">
        <f ca="1">IF(Table3[[#This Row],[Games]]="","",IF(TeamHistory!$BP12="Blank","",IF(TeamHistory!$BK12=1,"W","L")))</f>
        <v>W</v>
      </c>
      <c r="AJ227" s="342"/>
      <c r="AK227" s="342"/>
      <c r="AL227" s="342"/>
      <c r="AM227" s="342"/>
      <c r="AN227" s="342"/>
      <c r="AO227" s="342"/>
      <c r="AP227" s="342"/>
      <c r="AQ227" s="342"/>
      <c r="AR227" s="342"/>
      <c r="AS227" s="342"/>
      <c r="AT227" s="342"/>
      <c r="AU227" s="342"/>
      <c r="AV227" s="342"/>
      <c r="AW227" s="342"/>
      <c r="AX227" s="342"/>
      <c r="AY227" s="342"/>
      <c r="AZ227" s="342"/>
      <c r="BA227" s="342"/>
      <c r="BB227" s="342"/>
      <c r="BC227" s="342"/>
      <c r="BD227" s="342"/>
      <c r="BE227" s="342"/>
      <c r="BF227" s="342"/>
      <c r="BG227" s="342"/>
      <c r="BH227" s="342"/>
    </row>
    <row r="228" spans="1:60" ht="15" x14ac:dyDescent="0.25">
      <c r="A228" s="240" t="str">
        <f ca="1">IF(TeamHistory!$BP13="Blank","",TeamHistory!$BP13)</f>
        <v>Upton - Moorcroft 1/9/2023</v>
      </c>
      <c r="B228" s="240">
        <f t="shared" ca="1" si="69"/>
        <v>1</v>
      </c>
      <c r="C228" s="240" t="str">
        <f ca="1">IF(Table3[[#This Row],[Games]]="","",TeamHistory!BQ13)</f>
        <v/>
      </c>
      <c r="D228" s="240" t="str">
        <f ca="1">IF(Table3[[#This Row],[Games]]="","",TeamHistory!BS13)</f>
        <v/>
      </c>
      <c r="E228" s="240" t="str">
        <f ca="1">IF(Table3[[#This Row],[Games]]="","",IF(TeamHistory!$BP13="Blank","",IF(TeamHistory!$BK13=1,"W","L")))</f>
        <v>W</v>
      </c>
      <c r="AJ228" s="342"/>
      <c r="AK228" s="342"/>
      <c r="AL228" s="342"/>
      <c r="AM228" s="342"/>
      <c r="AN228" s="342"/>
      <c r="AO228" s="342"/>
      <c r="AP228" s="342"/>
      <c r="AQ228" s="342"/>
      <c r="AR228" s="342"/>
      <c r="AS228" s="342"/>
      <c r="AT228" s="342"/>
      <c r="AU228" s="342"/>
      <c r="AV228" s="342"/>
      <c r="AW228" s="342"/>
      <c r="AX228" s="342"/>
      <c r="AY228" s="342"/>
      <c r="AZ228" s="342"/>
      <c r="BA228" s="342"/>
      <c r="BB228" s="342"/>
      <c r="BC228" s="342"/>
      <c r="BD228" s="342"/>
      <c r="BE228" s="342"/>
      <c r="BF228" s="342"/>
      <c r="BG228" s="342"/>
      <c r="BH228" s="342"/>
    </row>
    <row r="229" spans="1:60" ht="15" x14ac:dyDescent="0.25">
      <c r="A229" s="240" t="str">
        <f ca="1">IF(TeamHistory!$BP14="Blank","",TeamHistory!$BP14)</f>
        <v>Upton - New Underwood, SD 1/12/2023</v>
      </c>
      <c r="B229" s="240">
        <f t="shared" ca="1" si="69"/>
        <v>1</v>
      </c>
      <c r="C229" s="243" t="str">
        <f ca="1">IF(Table3[[#This Row],[Games]]="","",TeamHistory!BQ14)</f>
        <v/>
      </c>
      <c r="D229" s="243" t="str">
        <f ca="1">IF(Table3[[#This Row],[Games]]="","",TeamHistory!BS14)</f>
        <v/>
      </c>
      <c r="E229" s="243" t="str">
        <f ca="1">IF(Table3[[#This Row],[Games]]="","",IF(TeamHistory!$BP14="Blank","",IF(TeamHistory!$BK14=1,"W","L")))</f>
        <v>W</v>
      </c>
      <c r="AJ229" s="342"/>
      <c r="AK229" s="342"/>
      <c r="AL229" s="342"/>
      <c r="AM229" s="342"/>
      <c r="AN229" s="342"/>
      <c r="AO229" s="342"/>
      <c r="AP229" s="342"/>
      <c r="AQ229" s="342"/>
      <c r="AR229" s="342"/>
      <c r="AS229" s="342"/>
      <c r="AT229" s="342"/>
      <c r="AU229" s="342"/>
      <c r="AV229" s="342"/>
      <c r="AW229" s="342"/>
      <c r="AX229" s="342"/>
      <c r="AY229" s="342"/>
      <c r="AZ229" s="342"/>
      <c r="BA229" s="342"/>
      <c r="BB229" s="342"/>
      <c r="BC229" s="342"/>
      <c r="BD229" s="342"/>
      <c r="BE229" s="342"/>
      <c r="BF229" s="342"/>
      <c r="BG229" s="342"/>
      <c r="BH229" s="342"/>
    </row>
    <row r="230" spans="1:60" ht="15" x14ac:dyDescent="0.25">
      <c r="A230" s="240" t="str">
        <f ca="1">IF(TeamHistory!$BP15="Blank","",TeamHistory!$BP15)</f>
        <v>Upton - Faith, SD 1/13/2023</v>
      </c>
      <c r="B230" s="240">
        <f t="shared" ca="1" si="69"/>
        <v>1</v>
      </c>
      <c r="C230" s="240" t="str">
        <f ca="1">IF(Table3[[#This Row],[Games]]="","",TeamHistory!BQ15)</f>
        <v/>
      </c>
      <c r="D230" s="240" t="str">
        <f ca="1">IF(Table3[[#This Row],[Games]]="","",TeamHistory!BS15)</f>
        <v/>
      </c>
      <c r="E230" s="240" t="str">
        <f ca="1">IF(Table3[[#This Row],[Games]]="","",IF(TeamHistory!$BP15="Blank","",IF(TeamHistory!$BK15=1,"W","L")))</f>
        <v>L</v>
      </c>
      <c r="AJ230" s="342"/>
      <c r="AK230" s="342"/>
      <c r="AL230" s="342"/>
      <c r="AM230" s="342"/>
      <c r="AN230" s="342"/>
      <c r="AO230" s="342"/>
      <c r="AP230" s="342"/>
      <c r="AQ230" s="342"/>
      <c r="AR230" s="342"/>
      <c r="AS230" s="342"/>
      <c r="AT230" s="342"/>
      <c r="AU230" s="342"/>
      <c r="AV230" s="342"/>
      <c r="AW230" s="342"/>
      <c r="AX230" s="342"/>
      <c r="AY230" s="342"/>
      <c r="AZ230" s="342"/>
      <c r="BA230" s="342"/>
      <c r="BB230" s="342"/>
      <c r="BC230" s="342"/>
      <c r="BD230" s="342"/>
      <c r="BE230" s="342"/>
      <c r="BF230" s="342"/>
      <c r="BG230" s="342"/>
      <c r="BH230" s="342"/>
    </row>
    <row r="231" spans="1:60" ht="15" x14ac:dyDescent="0.25">
      <c r="A231" s="240" t="str">
        <f ca="1">IF(TeamHistory!$BP16="Blank","",TeamHistory!$BP16)</f>
        <v>Upton - Moorcroft 1/14/2023</v>
      </c>
      <c r="B231" s="240">
        <f t="shared" ca="1" si="69"/>
        <v>1</v>
      </c>
      <c r="C231" s="243" t="str">
        <f ca="1">IF(Table3[[#This Row],[Games]]="","",TeamHistory!BQ16)</f>
        <v/>
      </c>
      <c r="D231" s="243" t="str">
        <f ca="1">IF(Table3[[#This Row],[Games]]="","",TeamHistory!BS16)</f>
        <v/>
      </c>
      <c r="E231" s="243" t="str">
        <f ca="1">IF(Table3[[#This Row],[Games]]="","",IF(TeamHistory!$BP16="Blank","",IF(TeamHistory!$BK16=1,"W","L")))</f>
        <v>W</v>
      </c>
      <c r="AJ231" s="342"/>
      <c r="AK231" s="342"/>
      <c r="AL231" s="342"/>
      <c r="AM231" s="342"/>
      <c r="AN231" s="342"/>
      <c r="AO231" s="342"/>
      <c r="AP231" s="342"/>
      <c r="AQ231" s="342"/>
      <c r="AR231" s="342"/>
      <c r="AS231" s="342"/>
      <c r="AT231" s="342"/>
      <c r="AU231" s="342"/>
      <c r="AV231" s="342"/>
      <c r="AW231" s="342"/>
      <c r="AX231" s="342"/>
      <c r="AY231" s="342"/>
      <c r="AZ231" s="342"/>
      <c r="BA231" s="342"/>
      <c r="BB231" s="342"/>
      <c r="BC231" s="342"/>
      <c r="BD231" s="342"/>
      <c r="BE231" s="342"/>
      <c r="BF231" s="342"/>
      <c r="BG231" s="342"/>
      <c r="BH231" s="342"/>
    </row>
    <row r="232" spans="1:60" ht="15" x14ac:dyDescent="0.25">
      <c r="A232" s="240" t="str">
        <f ca="1">IF(TeamHistory!$BP17="Blank","",TeamHistory!$BP17)</f>
        <v>Upton - Arvada Clearmont 1/20/2023</v>
      </c>
      <c r="B232" s="240">
        <f t="shared" ca="1" si="69"/>
        <v>1</v>
      </c>
      <c r="C232" s="240" t="str">
        <f ca="1">IF(Table3[[#This Row],[Games]]="","",TeamHistory!BQ17)</f>
        <v>R</v>
      </c>
      <c r="D232" s="240" t="str">
        <f ca="1">IF(Table3[[#This Row],[Games]]="","",TeamHistory!BS17)</f>
        <v>SR</v>
      </c>
      <c r="E232" s="240" t="str">
        <f ca="1">IF(Table3[[#This Row],[Games]]="","",IF(TeamHistory!$BP17="Blank","",IF(TeamHistory!$BK17=1,"W","L")))</f>
        <v>W</v>
      </c>
      <c r="AJ232" s="342"/>
      <c r="AK232" s="342"/>
      <c r="AL232" s="342"/>
      <c r="AM232" s="342"/>
      <c r="AN232" s="342"/>
      <c r="AO232" s="342"/>
      <c r="AP232" s="342"/>
      <c r="AQ232" s="342"/>
      <c r="AR232" s="342"/>
      <c r="AS232" s="342"/>
      <c r="AT232" s="342"/>
      <c r="AU232" s="342"/>
      <c r="AV232" s="342"/>
      <c r="AW232" s="342"/>
      <c r="AX232" s="342"/>
      <c r="AY232" s="342"/>
      <c r="AZ232" s="342"/>
      <c r="BA232" s="342"/>
      <c r="BB232" s="342"/>
      <c r="BC232" s="342"/>
      <c r="BD232" s="342"/>
      <c r="BE232" s="342"/>
      <c r="BF232" s="342"/>
      <c r="BG232" s="342"/>
      <c r="BH232" s="342"/>
    </row>
    <row r="233" spans="1:60" ht="15" x14ac:dyDescent="0.25">
      <c r="A233" s="240" t="str">
        <f ca="1">IF(TeamHistory!$BP18="Blank","",TeamHistory!$BP18)</f>
        <v>Upton - Kaycee 1/21/2023</v>
      </c>
      <c r="B233" s="240">
        <f t="shared" ca="1" si="69"/>
        <v>1</v>
      </c>
      <c r="C233" s="243" t="str">
        <f ca="1">IF(Table3[[#This Row],[Games]]="","",TeamHistory!BQ18)</f>
        <v>R</v>
      </c>
      <c r="D233" s="243" t="str">
        <f ca="1">IF(Table3[[#This Row],[Games]]="","",TeamHistory!BS18)</f>
        <v>SR</v>
      </c>
      <c r="E233" s="243" t="str">
        <f ca="1">IF(Table3[[#This Row],[Games]]="","",IF(TeamHistory!$BP18="Blank","",IF(TeamHistory!$BK18=1,"W","L")))</f>
        <v>W</v>
      </c>
      <c r="AJ233" s="342"/>
      <c r="AK233" s="342"/>
      <c r="AL233" s="342"/>
      <c r="AM233" s="342"/>
      <c r="AN233" s="342"/>
      <c r="AO233" s="342"/>
      <c r="AP233" s="342"/>
      <c r="AQ233" s="342"/>
      <c r="AR233" s="342"/>
      <c r="AS233" s="342"/>
      <c r="AT233" s="342"/>
      <c r="AU233" s="342"/>
      <c r="AV233" s="342"/>
      <c r="AW233" s="342"/>
      <c r="AX233" s="342"/>
      <c r="AY233" s="342"/>
      <c r="AZ233" s="342"/>
      <c r="BA233" s="342"/>
      <c r="BB233" s="342"/>
      <c r="BC233" s="342"/>
      <c r="BD233" s="342"/>
      <c r="BE233" s="342"/>
      <c r="BF233" s="342"/>
      <c r="BG233" s="342"/>
      <c r="BH233" s="342"/>
    </row>
    <row r="234" spans="1:60" ht="15" x14ac:dyDescent="0.25">
      <c r="A234" s="240" t="str">
        <f ca="1">IF(TeamHistory!$BP19="Blank","",TeamHistory!$BP19)</f>
        <v>Upton - Hulett 1/27/2023</v>
      </c>
      <c r="B234" s="240">
        <f t="shared" ca="1" si="69"/>
        <v>1</v>
      </c>
      <c r="C234" s="240" t="str">
        <f ca="1">IF(Table3[[#This Row],[Games]]="","",TeamHistory!BQ19)</f>
        <v>R</v>
      </c>
      <c r="D234" s="240" t="str">
        <f ca="1">IF(Table3[[#This Row],[Games]]="","",TeamHistory!BS19)</f>
        <v>SR</v>
      </c>
      <c r="E234" s="240" t="str">
        <f ca="1">IF(Table3[[#This Row],[Games]]="","",IF(TeamHistory!$BP19="Blank","",IF(TeamHistory!$BK19=1,"W","L")))</f>
        <v>W</v>
      </c>
      <c r="AJ234" s="342"/>
      <c r="AK234" s="342"/>
      <c r="AL234" s="342"/>
      <c r="AM234" s="342"/>
      <c r="AN234" s="342"/>
      <c r="AO234" s="342"/>
      <c r="AP234" s="342"/>
      <c r="AQ234" s="342"/>
      <c r="AR234" s="342"/>
      <c r="AS234" s="342"/>
      <c r="AT234" s="342"/>
      <c r="AU234" s="342"/>
      <c r="AV234" s="342"/>
      <c r="AW234" s="342"/>
      <c r="AX234" s="342"/>
      <c r="AY234" s="342"/>
      <c r="AZ234" s="342"/>
      <c r="BA234" s="342"/>
      <c r="BB234" s="342"/>
      <c r="BC234" s="342"/>
      <c r="BD234" s="342"/>
      <c r="BE234" s="342"/>
      <c r="BF234" s="342"/>
      <c r="BG234" s="342"/>
      <c r="BH234" s="342"/>
    </row>
    <row r="235" spans="1:60" ht="15" x14ac:dyDescent="0.25">
      <c r="A235" s="240" t="str">
        <f ca="1">IF(TeamHistory!$BP20="Blank","",TeamHistory!$BP20)</f>
        <v>Upton - Thunder Basin JV 1/31/2023</v>
      </c>
      <c r="B235" s="240">
        <f t="shared" ca="1" si="69"/>
        <v>1</v>
      </c>
      <c r="C235" s="243" t="str">
        <f ca="1">IF(Table3[[#This Row],[Games]]="","",TeamHistory!BQ20)</f>
        <v/>
      </c>
      <c r="D235" s="243" t="str">
        <f ca="1">IF(Table3[[#This Row],[Games]]="","",TeamHistory!BS20)</f>
        <v/>
      </c>
      <c r="E235" s="243" t="str">
        <f ca="1">IF(Table3[[#This Row],[Games]]="","",IF(TeamHistory!$BP20="Blank","",IF(TeamHistory!$BK20=1,"W","L")))</f>
        <v>W</v>
      </c>
      <c r="AJ235" s="342"/>
      <c r="AK235" s="342"/>
      <c r="AL235" s="342"/>
      <c r="AM235" s="342"/>
      <c r="AN235" s="342"/>
      <c r="AO235" s="342"/>
      <c r="AP235" s="342"/>
      <c r="AQ235" s="342"/>
      <c r="AR235" s="342"/>
      <c r="AS235" s="342"/>
      <c r="AT235" s="342"/>
      <c r="AU235" s="342"/>
      <c r="AV235" s="342"/>
      <c r="AW235" s="342"/>
      <c r="AX235" s="342"/>
      <c r="AY235" s="342"/>
      <c r="AZ235" s="342"/>
      <c r="BA235" s="342"/>
      <c r="BB235" s="342"/>
      <c r="BC235" s="342"/>
      <c r="BD235" s="342"/>
      <c r="BE235" s="342"/>
      <c r="BF235" s="342"/>
      <c r="BG235" s="342"/>
      <c r="BH235" s="342"/>
    </row>
    <row r="236" spans="1:60" ht="15" x14ac:dyDescent="0.25">
      <c r="A236" s="240" t="str">
        <f ca="1">IF(TeamHistory!$BP21="Blank","",TeamHistory!$BP21)</f>
        <v>Upton - Kaycee 2/3/2023</v>
      </c>
      <c r="B236" s="240">
        <f t="shared" ca="1" si="69"/>
        <v>1</v>
      </c>
      <c r="C236" s="240" t="str">
        <f ca="1">IF(Table3[[#This Row],[Games]]="","",TeamHistory!BQ21)</f>
        <v>R</v>
      </c>
      <c r="D236" s="240" t="str">
        <f ca="1">IF(Table3[[#This Row],[Games]]="","",TeamHistory!BS21)</f>
        <v>SR</v>
      </c>
      <c r="E236" s="240" t="str">
        <f ca="1">IF(Table3[[#This Row],[Games]]="","",IF(TeamHistory!$BP21="Blank","",IF(TeamHistory!$BK21=1,"W","L")))</f>
        <v>W</v>
      </c>
      <c r="AJ236" s="342"/>
      <c r="AK236" s="342"/>
      <c r="AL236" s="342"/>
      <c r="AM236" s="342"/>
      <c r="AN236" s="342"/>
      <c r="AO236" s="342"/>
      <c r="AP236" s="342"/>
      <c r="AQ236" s="342"/>
      <c r="AR236" s="342"/>
      <c r="AS236" s="342"/>
      <c r="AT236" s="342"/>
      <c r="AU236" s="342"/>
      <c r="AV236" s="342"/>
      <c r="AW236" s="342"/>
      <c r="AX236" s="342"/>
      <c r="AY236" s="342"/>
      <c r="AZ236" s="342"/>
      <c r="BA236" s="342"/>
      <c r="BB236" s="342"/>
      <c r="BC236" s="342"/>
      <c r="BD236" s="342"/>
      <c r="BE236" s="342"/>
      <c r="BF236" s="342"/>
      <c r="BG236" s="342"/>
      <c r="BH236" s="342"/>
    </row>
    <row r="237" spans="1:60" ht="15" x14ac:dyDescent="0.25">
      <c r="A237" s="240" t="str">
        <f ca="1">IF(TeamHistory!$BP22="Blank","",TeamHistory!$BP22)</f>
        <v>Upton - Midwest 2/4/2023</v>
      </c>
      <c r="B237" s="240">
        <f t="shared" ca="1" si="69"/>
        <v>1</v>
      </c>
      <c r="C237" s="243" t="str">
        <f ca="1">IF(Table3[[#This Row],[Games]]="","",TeamHistory!BQ22)</f>
        <v>R</v>
      </c>
      <c r="D237" s="243" t="str">
        <f ca="1">IF(Table3[[#This Row],[Games]]="","",TeamHistory!BS22)</f>
        <v>SR</v>
      </c>
      <c r="E237" s="243" t="str">
        <f ca="1">IF(Table3[[#This Row],[Games]]="","",IF(TeamHistory!$BP22="Blank","",IF(TeamHistory!$BK22=1,"W","L")))</f>
        <v>W</v>
      </c>
      <c r="AJ237" s="342"/>
      <c r="AK237" s="342"/>
      <c r="AL237" s="342"/>
      <c r="AM237" s="342"/>
      <c r="AN237" s="342"/>
      <c r="AO237" s="342"/>
      <c r="AP237" s="342"/>
      <c r="AQ237" s="342"/>
      <c r="AR237" s="342"/>
      <c r="AS237" s="342"/>
      <c r="AT237" s="342"/>
      <c r="AU237" s="342"/>
      <c r="AV237" s="342"/>
      <c r="AW237" s="342"/>
      <c r="AX237" s="342"/>
      <c r="AY237" s="342"/>
      <c r="AZ237" s="342"/>
      <c r="BA237" s="342"/>
      <c r="BB237" s="342"/>
      <c r="BC237" s="342"/>
      <c r="BD237" s="342"/>
      <c r="BE237" s="342"/>
      <c r="BF237" s="342"/>
      <c r="BG237" s="342"/>
      <c r="BH237" s="342"/>
    </row>
    <row r="238" spans="1:60" ht="15" x14ac:dyDescent="0.25">
      <c r="A238" s="240" t="str">
        <f ca="1">IF(TeamHistory!$BP23="Blank","",TeamHistory!$BP23)</f>
        <v>Upton - Sundance 2/7/2023</v>
      </c>
      <c r="B238" s="240">
        <f t="shared" ca="1" si="69"/>
        <v>1</v>
      </c>
      <c r="C238" s="240" t="str">
        <f ca="1">IF(Table3[[#This Row],[Games]]="","",TeamHistory!BQ23)</f>
        <v/>
      </c>
      <c r="D238" s="240" t="str">
        <f ca="1">IF(Table3[[#This Row],[Games]]="","",TeamHistory!BS23)</f>
        <v/>
      </c>
      <c r="E238" s="240" t="str">
        <f ca="1">IF(Table3[[#This Row],[Games]]="","",IF(TeamHistory!$BP23="Blank","",IF(TeamHistory!$BK23=1,"W","L")))</f>
        <v>W</v>
      </c>
      <c r="AJ238" s="342"/>
      <c r="AK238" s="342"/>
      <c r="AL238" s="342"/>
      <c r="AM238" s="342"/>
      <c r="AN238" s="342"/>
      <c r="AO238" s="342"/>
      <c r="AP238" s="342"/>
      <c r="AQ238" s="342"/>
      <c r="AR238" s="342"/>
      <c r="AS238" s="342"/>
      <c r="AT238" s="342"/>
      <c r="AU238" s="342"/>
      <c r="AV238" s="342"/>
      <c r="AW238" s="342"/>
      <c r="AX238" s="342"/>
      <c r="AY238" s="342"/>
      <c r="AZ238" s="342"/>
      <c r="BA238" s="342"/>
      <c r="BB238" s="342"/>
      <c r="BC238" s="342"/>
      <c r="BD238" s="342"/>
      <c r="BE238" s="342"/>
      <c r="BF238" s="342"/>
      <c r="BG238" s="342"/>
      <c r="BH238" s="342"/>
    </row>
    <row r="239" spans="1:60" ht="15" x14ac:dyDescent="0.25">
      <c r="A239" s="240" t="str">
        <f ca="1">IF(TeamHistory!$BP24="Blank","",TeamHistory!$BP24)</f>
        <v>Upton - Arvada Clearmont 2/11/2023</v>
      </c>
      <c r="B239" s="240">
        <f t="shared" ca="1" si="69"/>
        <v>1</v>
      </c>
      <c r="C239" s="243" t="str">
        <f ca="1">IF(Table3[[#This Row],[Games]]="","",TeamHistory!BQ24)</f>
        <v>R</v>
      </c>
      <c r="D239" s="243" t="str">
        <f ca="1">IF(Table3[[#This Row],[Games]]="","",TeamHistory!BS24)</f>
        <v>SR</v>
      </c>
      <c r="E239" s="243" t="str">
        <f ca="1">IF(Table3[[#This Row],[Games]]="","",IF(TeamHistory!$BP24="Blank","",IF(TeamHistory!$BK24=1,"W","L")))</f>
        <v>W</v>
      </c>
      <c r="AJ239" s="342"/>
      <c r="AK239" s="342"/>
      <c r="AL239" s="342"/>
      <c r="AM239" s="342"/>
      <c r="AN239" s="342"/>
      <c r="AO239" s="342"/>
      <c r="AP239" s="342"/>
      <c r="AQ239" s="342"/>
      <c r="AR239" s="342"/>
      <c r="AS239" s="342"/>
      <c r="AT239" s="342"/>
      <c r="AU239" s="342"/>
      <c r="AV239" s="342"/>
      <c r="AW239" s="342"/>
      <c r="AX239" s="342"/>
      <c r="AY239" s="342"/>
      <c r="AZ239" s="342"/>
      <c r="BA239" s="342"/>
      <c r="BB239" s="342"/>
      <c r="BC239" s="342"/>
      <c r="BD239" s="342"/>
      <c r="BE239" s="342"/>
      <c r="BF239" s="342"/>
      <c r="BG239" s="342"/>
      <c r="BH239" s="342"/>
    </row>
    <row r="240" spans="1:60" ht="15" x14ac:dyDescent="0.25">
      <c r="A240" s="240" t="str">
        <f ca="1">IF(TeamHistory!$BP25="Blank","",TeamHistory!$BP25)</f>
        <v>Upton - Hulett 2/17/2023</v>
      </c>
      <c r="B240" s="240">
        <f t="shared" ca="1" si="69"/>
        <v>1</v>
      </c>
      <c r="C240" s="240" t="str">
        <f ca="1">IF(Table3[[#This Row],[Games]]="","",TeamHistory!BQ25)</f>
        <v>R</v>
      </c>
      <c r="D240" s="240" t="str">
        <f ca="1">IF(Table3[[#This Row],[Games]]="","",TeamHistory!BS25)</f>
        <v>SR</v>
      </c>
      <c r="E240" s="240" t="str">
        <f ca="1">IF(Table3[[#This Row],[Games]]="","",IF(TeamHistory!$BP25="Blank","",IF(TeamHistory!$BK25=1,"W","L")))</f>
        <v>W</v>
      </c>
      <c r="AJ240" s="342"/>
      <c r="AK240" s="342"/>
      <c r="AL240" s="342"/>
      <c r="AM240" s="342"/>
      <c r="AN240" s="342"/>
      <c r="AO240" s="342"/>
      <c r="AP240" s="342"/>
      <c r="AQ240" s="342"/>
      <c r="AR240" s="342"/>
      <c r="AS240" s="342"/>
      <c r="AT240" s="342"/>
      <c r="AU240" s="342"/>
      <c r="AV240" s="342"/>
      <c r="AW240" s="342"/>
      <c r="AX240" s="342"/>
      <c r="AY240" s="342"/>
      <c r="AZ240" s="342"/>
      <c r="BA240" s="342"/>
      <c r="BB240" s="342"/>
      <c r="BC240" s="342"/>
      <c r="BD240" s="342"/>
      <c r="BE240" s="342"/>
      <c r="BF240" s="342"/>
      <c r="BG240" s="342"/>
      <c r="BH240" s="342"/>
    </row>
    <row r="241" spans="1:60" ht="15" x14ac:dyDescent="0.25">
      <c r="A241" s="240" t="str">
        <f ca="1">IF(TeamHistory!$BP26="Blank","",TeamHistory!$BP26)</f>
        <v>Upton - Wright 2/18/2023</v>
      </c>
      <c r="B241" s="240">
        <f t="shared" ca="1" si="69"/>
        <v>1</v>
      </c>
      <c r="C241" s="243" t="str">
        <f ca="1">IF(Table3[[#This Row],[Games]]="","",TeamHistory!BQ26)</f>
        <v/>
      </c>
      <c r="D241" s="243" t="str">
        <f ca="1">IF(Table3[[#This Row],[Games]]="","",TeamHistory!BS26)</f>
        <v/>
      </c>
      <c r="E241" s="243" t="str">
        <f ca="1">IF(Table3[[#This Row],[Games]]="","",IF(TeamHistory!$BP26="Blank","",IF(TeamHistory!$BK26=1,"W","L")))</f>
        <v>L</v>
      </c>
      <c r="AJ241" s="342"/>
      <c r="AK241" s="342"/>
      <c r="AL241" s="342"/>
      <c r="AM241" s="342"/>
      <c r="AN241" s="342"/>
      <c r="AO241" s="342"/>
      <c r="AP241" s="342"/>
      <c r="AQ241" s="342"/>
      <c r="AR241" s="342"/>
      <c r="AS241" s="342"/>
      <c r="AT241" s="342"/>
      <c r="AU241" s="342"/>
      <c r="AV241" s="342"/>
      <c r="AW241" s="342"/>
      <c r="AX241" s="342"/>
      <c r="AY241" s="342"/>
      <c r="AZ241" s="342"/>
      <c r="BA241" s="342"/>
      <c r="BB241" s="342"/>
      <c r="BC241" s="342"/>
      <c r="BD241" s="342"/>
      <c r="BE241" s="342"/>
      <c r="BF241" s="342"/>
      <c r="BG241" s="342"/>
      <c r="BH241" s="342"/>
    </row>
    <row r="242" spans="1:60" ht="15" x14ac:dyDescent="0.25">
      <c r="A242" s="240" t="str">
        <f ca="1">IF(TeamHistory!$BP27="Blank","",TeamHistory!$BP27)</f>
        <v>Upton - Rock River 2/23/2023</v>
      </c>
      <c r="B242" s="240">
        <f t="shared" ca="1" si="69"/>
        <v>1</v>
      </c>
      <c r="C242" s="240" t="str">
        <f ca="1">IF(Table3[[#This Row],[Games]]="","",TeamHistory!BQ27)</f>
        <v>R</v>
      </c>
      <c r="D242" s="240" t="str">
        <f ca="1">IF(Table3[[#This Row],[Games]]="","",TeamHistory!BS27)</f>
        <v/>
      </c>
      <c r="E242" s="240" t="str">
        <f ca="1">IF(Table3[[#This Row],[Games]]="","",IF(TeamHistory!$BP27="Blank","",IF(TeamHistory!$BK27=1,"W","L")))</f>
        <v>W</v>
      </c>
      <c r="AJ242" s="342"/>
      <c r="AK242" s="342"/>
      <c r="AL242" s="342"/>
      <c r="AM242" s="342"/>
      <c r="AN242" s="342"/>
      <c r="AO242" s="342"/>
      <c r="AP242" s="342"/>
      <c r="AQ242" s="342"/>
      <c r="AR242" s="342"/>
      <c r="AS242" s="342"/>
      <c r="AT242" s="342"/>
      <c r="AU242" s="342"/>
      <c r="AV242" s="342"/>
      <c r="AW242" s="342"/>
      <c r="AX242" s="342"/>
      <c r="AY242" s="342"/>
      <c r="AZ242" s="342"/>
      <c r="BA242" s="342"/>
      <c r="BB242" s="342"/>
      <c r="BC242" s="342"/>
      <c r="BD242" s="342"/>
      <c r="BE242" s="342"/>
      <c r="BF242" s="342"/>
      <c r="BG242" s="342"/>
      <c r="BH242" s="342"/>
    </row>
    <row r="243" spans="1:60" ht="15" x14ac:dyDescent="0.25">
      <c r="A243" s="240" t="str">
        <f ca="1">IF(TeamHistory!$BP28="Blank","",TeamHistory!$BP28)</f>
        <v>Upton - Kaycee 2/24/2023</v>
      </c>
      <c r="B243" s="240">
        <f t="shared" ca="1" si="69"/>
        <v>1</v>
      </c>
      <c r="C243" s="243" t="str">
        <f ca="1">IF(Table3[[#This Row],[Games]]="","",TeamHistory!BQ28)</f>
        <v>R</v>
      </c>
      <c r="D243" s="243" t="str">
        <f ca="1">IF(Table3[[#This Row],[Games]]="","",TeamHistory!BS28)</f>
        <v>SR</v>
      </c>
      <c r="E243" s="243" t="str">
        <f ca="1">IF(Table3[[#This Row],[Games]]="","",IF(TeamHistory!$BP28="Blank","",IF(TeamHistory!$BK28=1,"W","L")))</f>
        <v>W</v>
      </c>
      <c r="AJ243" s="342"/>
      <c r="AK243" s="342"/>
      <c r="AL243" s="342"/>
      <c r="AM243" s="342"/>
      <c r="AN243" s="342"/>
      <c r="AO243" s="342"/>
      <c r="AP243" s="342"/>
      <c r="AQ243" s="342"/>
      <c r="AR243" s="342"/>
      <c r="AS243" s="342"/>
      <c r="AT243" s="342"/>
      <c r="AU243" s="342"/>
      <c r="AV243" s="342"/>
      <c r="AW243" s="342"/>
      <c r="AX243" s="342"/>
      <c r="AY243" s="342"/>
      <c r="AZ243" s="342"/>
      <c r="BA243" s="342"/>
      <c r="BB243" s="342"/>
      <c r="BC243" s="342"/>
      <c r="BD243" s="342"/>
      <c r="BE243" s="342"/>
      <c r="BF243" s="342"/>
      <c r="BG243" s="342"/>
      <c r="BH243" s="342"/>
    </row>
    <row r="244" spans="1:60" ht="15" x14ac:dyDescent="0.25">
      <c r="A244" s="240" t="str">
        <f ca="1">IF(TeamHistory!$BP29="Blank","",TeamHistory!$BP29)</f>
        <v>Upton - Southeast 2/25/2023</v>
      </c>
      <c r="B244" s="240">
        <f t="shared" ca="1" si="69"/>
        <v>1</v>
      </c>
      <c r="C244" s="240" t="str">
        <f ca="1">IF(Table3[[#This Row],[Games]]="","",TeamHistory!BQ29)</f>
        <v>R</v>
      </c>
      <c r="D244" s="240" t="str">
        <f ca="1">IF(Table3[[#This Row],[Games]]="","",TeamHistory!BS29)</f>
        <v/>
      </c>
      <c r="E244" s="240" t="str">
        <f ca="1">IF(Table3[[#This Row],[Games]]="","",IF(TeamHistory!$BP29="Blank","",IF(TeamHistory!$BK29=1,"W","L")))</f>
        <v>W</v>
      </c>
      <c r="AJ244" s="342"/>
      <c r="AK244" s="342"/>
      <c r="AL244" s="342"/>
      <c r="AM244" s="342"/>
      <c r="AN244" s="342"/>
      <c r="AO244" s="342"/>
      <c r="AP244" s="342"/>
      <c r="AQ244" s="342"/>
      <c r="AR244" s="342"/>
      <c r="AS244" s="342"/>
      <c r="AT244" s="342"/>
      <c r="AU244" s="342"/>
      <c r="AV244" s="342"/>
      <c r="AW244" s="342"/>
      <c r="AX244" s="342"/>
      <c r="AY244" s="342"/>
      <c r="AZ244" s="342"/>
      <c r="BA244" s="342"/>
      <c r="BB244" s="342"/>
      <c r="BC244" s="342"/>
      <c r="BD244" s="342"/>
      <c r="BE244" s="342"/>
      <c r="BF244" s="342"/>
      <c r="BG244" s="342"/>
      <c r="BH244" s="342"/>
    </row>
    <row r="245" spans="1:60" ht="15" x14ac:dyDescent="0.25">
      <c r="A245" s="240" t="str">
        <f ca="1">IF(TeamHistory!$BP30="Blank","",TeamHistory!$BP30)</f>
        <v>Upton - Farson Eden 3/2/2023</v>
      </c>
      <c r="B245" s="240">
        <f t="shared" ca="1" si="69"/>
        <v>1</v>
      </c>
      <c r="C245" s="243" t="str">
        <f ca="1">IF(Table3[[#This Row],[Games]]="","",TeamHistory!BQ30)</f>
        <v/>
      </c>
      <c r="D245" s="243" t="str">
        <f ca="1">IF(Table3[[#This Row],[Games]]="","",TeamHistory!BS30)</f>
        <v/>
      </c>
      <c r="E245" s="243" t="str">
        <f ca="1">IF(Table3[[#This Row],[Games]]="","",IF(TeamHistory!$BP30="Blank","",IF(TeamHistory!$BK30=1,"W","L")))</f>
        <v>W</v>
      </c>
      <c r="AJ245" s="342"/>
      <c r="AK245" s="342"/>
      <c r="AL245" s="342"/>
      <c r="AM245" s="342"/>
      <c r="AN245" s="342"/>
      <c r="AO245" s="342"/>
      <c r="AP245" s="342"/>
      <c r="AQ245" s="342"/>
      <c r="AR245" s="342"/>
      <c r="AS245" s="342"/>
      <c r="AT245" s="342"/>
      <c r="AU245" s="342"/>
      <c r="AV245" s="342"/>
      <c r="AW245" s="342"/>
      <c r="AX245" s="342"/>
      <c r="AY245" s="342"/>
      <c r="AZ245" s="342"/>
      <c r="BA245" s="342"/>
      <c r="BB245" s="342"/>
      <c r="BC245" s="342"/>
      <c r="BD245" s="342"/>
      <c r="BE245" s="342"/>
      <c r="BF245" s="342"/>
      <c r="BG245" s="342"/>
      <c r="BH245" s="342"/>
    </row>
    <row r="246" spans="1:60" ht="15" x14ac:dyDescent="0.25">
      <c r="A246" s="240" t="str">
        <f ca="1">IF(TeamHistory!$BP31="Blank","",TeamHistory!$BP31)</f>
        <v>Upton - Cokeville 3/3/2023</v>
      </c>
      <c r="B246" s="240">
        <f t="shared" ca="1" si="69"/>
        <v>1</v>
      </c>
      <c r="C246" s="240" t="str">
        <f ca="1">IF(Table3[[#This Row],[Games]]="","",TeamHistory!BQ31)</f>
        <v/>
      </c>
      <c r="D246" s="240" t="str">
        <f ca="1">IF(Table3[[#This Row],[Games]]="","",TeamHistory!BS31)</f>
        <v/>
      </c>
      <c r="E246" s="240" t="str">
        <f ca="1">IF(Table3[[#This Row],[Games]]="","",IF(TeamHistory!$BP31="Blank","",IF(TeamHistory!$BK31=1,"W","L")))</f>
        <v>W</v>
      </c>
      <c r="AJ246" s="342"/>
      <c r="AK246" s="342"/>
      <c r="AL246" s="342"/>
      <c r="AM246" s="342"/>
      <c r="AN246" s="342"/>
      <c r="AO246" s="342"/>
      <c r="AP246" s="342"/>
      <c r="AQ246" s="342"/>
      <c r="AR246" s="342"/>
      <c r="AS246" s="342"/>
      <c r="AT246" s="342"/>
      <c r="AU246" s="342"/>
      <c r="AV246" s="342"/>
      <c r="AW246" s="342"/>
      <c r="AX246" s="342"/>
      <c r="AY246" s="342"/>
      <c r="AZ246" s="342"/>
      <c r="BA246" s="342"/>
      <c r="BB246" s="342"/>
      <c r="BC246" s="342"/>
      <c r="BD246" s="342"/>
      <c r="BE246" s="342"/>
      <c r="BF246" s="342"/>
      <c r="BG246" s="342"/>
      <c r="BH246" s="342"/>
    </row>
    <row r="247" spans="1:60" ht="15" x14ac:dyDescent="0.25">
      <c r="A247" s="240" t="str">
        <f ca="1">IF(TeamHistory!$BP32="Blank","",TeamHistory!$BP32)</f>
        <v>Upton - Burlington 3/4/2023</v>
      </c>
      <c r="B247" s="240">
        <f t="shared" ca="1" si="69"/>
        <v>1</v>
      </c>
      <c r="C247" s="243" t="str">
        <f ca="1">IF(Table3[[#This Row],[Games]]="","",TeamHistory!BQ32)</f>
        <v/>
      </c>
      <c r="D247" s="243" t="str">
        <f ca="1">IF(Table3[[#This Row],[Games]]="","",TeamHistory!BS32)</f>
        <v/>
      </c>
      <c r="E247" s="243" t="str">
        <f ca="1">IF(Table3[[#This Row],[Games]]="","",IF(TeamHistory!$BP32="Blank","",IF(TeamHistory!$BK32=1,"W","L")))</f>
        <v>L</v>
      </c>
      <c r="AJ247" s="342"/>
      <c r="AK247" s="342"/>
      <c r="AL247" s="342"/>
      <c r="AM247" s="342"/>
      <c r="AN247" s="342"/>
      <c r="AO247" s="342"/>
      <c r="AP247" s="342"/>
      <c r="AQ247" s="342"/>
      <c r="AR247" s="342"/>
      <c r="AS247" s="342"/>
      <c r="AT247" s="342"/>
      <c r="AU247" s="342"/>
      <c r="AV247" s="342"/>
      <c r="AW247" s="342"/>
      <c r="AX247" s="342"/>
      <c r="AY247" s="342"/>
      <c r="AZ247" s="342"/>
      <c r="BA247" s="342"/>
      <c r="BB247" s="342"/>
      <c r="BC247" s="342"/>
      <c r="BD247" s="342"/>
      <c r="BE247" s="342"/>
      <c r="BF247" s="342"/>
      <c r="BG247" s="342"/>
      <c r="BH247" s="342"/>
    </row>
    <row r="248" spans="1:60" ht="15" x14ac:dyDescent="0.25">
      <c r="A248" s="240" t="str">
        <f ca="1">IF(TeamHistory!$BP33="Blank","",TeamHistory!$BP33)</f>
        <v/>
      </c>
      <c r="B248" s="240">
        <f t="shared" ca="1" si="69"/>
        <v>1</v>
      </c>
      <c r="C248" s="240" t="str">
        <f ca="1">IF(Table3[[#This Row],[Games]]="","",TeamHistory!BQ33)</f>
        <v/>
      </c>
      <c r="D248" s="240" t="str">
        <f ca="1">IF(Table3[[#This Row],[Games]]="","",TeamHistory!BS33)</f>
        <v/>
      </c>
      <c r="E248" s="240" t="str">
        <f ca="1">IF(Table3[[#This Row],[Games]]="","",IF(TeamHistory!$BP33="Blank","",IF(TeamHistory!$BK33=1,"W","L")))</f>
        <v/>
      </c>
      <c r="AJ248" s="342"/>
      <c r="AK248" s="342"/>
      <c r="AL248" s="342"/>
      <c r="AM248" s="342"/>
      <c r="AN248" s="342"/>
      <c r="AO248" s="342"/>
      <c r="AP248" s="342"/>
      <c r="AQ248" s="342"/>
      <c r="AR248" s="342"/>
      <c r="AS248" s="342"/>
      <c r="AT248" s="342"/>
      <c r="AU248" s="342"/>
      <c r="AV248" s="342"/>
      <c r="AW248" s="342"/>
      <c r="AX248" s="342"/>
      <c r="AY248" s="342"/>
      <c r="AZ248" s="342"/>
      <c r="BA248" s="342"/>
      <c r="BB248" s="342"/>
      <c r="BC248" s="342"/>
      <c r="BD248" s="342"/>
      <c r="BE248" s="342"/>
      <c r="BF248" s="342"/>
      <c r="BG248" s="342"/>
      <c r="BH248" s="342"/>
    </row>
    <row r="249" spans="1:60" ht="15" x14ac:dyDescent="0.25">
      <c r="A249" s="240" t="str">
        <f ca="1">IF(TeamHistory!$BP34="Blank","",TeamHistory!$BP34)</f>
        <v/>
      </c>
      <c r="B249" s="240">
        <f t="shared" ca="1" si="69"/>
        <v>1</v>
      </c>
      <c r="C249" s="243" t="str">
        <f ca="1">IF(Table3[[#This Row],[Games]]="","",TeamHistory!BQ34)</f>
        <v/>
      </c>
      <c r="D249" s="243" t="str">
        <f ca="1">IF(Table3[[#This Row],[Games]]="","",TeamHistory!BS34)</f>
        <v/>
      </c>
      <c r="E249" s="243" t="str">
        <f ca="1">IF(Table3[[#This Row],[Games]]="","",IF(TeamHistory!$BP34="Blank","",IF(TeamHistory!$BK34=1,"W","L")))</f>
        <v/>
      </c>
      <c r="AJ249" s="342"/>
      <c r="AK249" s="342"/>
      <c r="AL249" s="342"/>
      <c r="AM249" s="342"/>
      <c r="AN249" s="342"/>
      <c r="AO249" s="342"/>
      <c r="AP249" s="342"/>
      <c r="AQ249" s="342"/>
      <c r="AR249" s="342"/>
      <c r="AS249" s="342"/>
      <c r="AT249" s="342"/>
      <c r="AU249" s="342"/>
      <c r="AV249" s="342"/>
      <c r="AW249" s="342"/>
      <c r="AX249" s="342"/>
      <c r="AY249" s="342"/>
      <c r="AZ249" s="342"/>
      <c r="BA249" s="342"/>
      <c r="BB249" s="342"/>
      <c r="BC249" s="342"/>
      <c r="BD249" s="342"/>
      <c r="BE249" s="342"/>
      <c r="BF249" s="342"/>
      <c r="BG249" s="342"/>
      <c r="BH249" s="342"/>
    </row>
    <row r="250" spans="1:60" ht="15" x14ac:dyDescent="0.25">
      <c r="A250" s="240" t="str">
        <f ca="1">IF(TeamHistory!$BP35="Blank","",TeamHistory!$BP35)</f>
        <v/>
      </c>
      <c r="B250" s="240">
        <f t="shared" ca="1" si="69"/>
        <v>1</v>
      </c>
      <c r="C250" s="240" t="str">
        <f ca="1">IF(Table3[[#This Row],[Games]]="","",TeamHistory!BQ35)</f>
        <v/>
      </c>
      <c r="D250" s="240" t="str">
        <f ca="1">IF(Table3[[#This Row],[Games]]="","",TeamHistory!BS35)</f>
        <v/>
      </c>
      <c r="E250" s="240" t="str">
        <f ca="1">IF(Table3[[#This Row],[Games]]="","",IF(TeamHistory!$BP35="Blank","",IF(TeamHistory!$BK35=1,"W","L")))</f>
        <v/>
      </c>
      <c r="AJ250" s="342"/>
      <c r="AK250" s="342"/>
      <c r="AL250" s="342"/>
      <c r="AM250" s="342"/>
      <c r="AN250" s="342"/>
      <c r="AO250" s="342"/>
      <c r="AP250" s="342"/>
      <c r="AQ250" s="342"/>
      <c r="AR250" s="342"/>
      <c r="AS250" s="342"/>
      <c r="AT250" s="342"/>
      <c r="AU250" s="342"/>
      <c r="AV250" s="342"/>
      <c r="AW250" s="342"/>
      <c r="AX250" s="342"/>
      <c r="AY250" s="342"/>
      <c r="AZ250" s="342"/>
      <c r="BA250" s="342"/>
      <c r="BB250" s="342"/>
      <c r="BC250" s="342"/>
      <c r="BD250" s="342"/>
      <c r="BE250" s="342"/>
      <c r="BF250" s="342"/>
      <c r="BG250" s="342"/>
      <c r="BH250" s="342"/>
    </row>
    <row r="251" spans="1:60" ht="15" x14ac:dyDescent="0.25">
      <c r="A251" s="240" t="str">
        <f ca="1">IF(TeamHistory!$BP36="Blank","",TeamHistory!$BP36)</f>
        <v/>
      </c>
      <c r="B251" s="240">
        <f t="shared" ca="1" si="69"/>
        <v>1</v>
      </c>
      <c r="C251" s="243" t="str">
        <f ca="1">IF(Table3[[#This Row],[Games]]="","",TeamHistory!BQ36)</f>
        <v/>
      </c>
      <c r="D251" s="243" t="str">
        <f ca="1">IF(Table3[[#This Row],[Games]]="","",TeamHistory!BS36)</f>
        <v/>
      </c>
      <c r="E251" s="243" t="str">
        <f ca="1">IF(Table3[[#This Row],[Games]]="","",IF(TeamHistory!$BP36="Blank","",IF(TeamHistory!$BK36=1,"W","L")))</f>
        <v/>
      </c>
      <c r="AJ251" s="342"/>
      <c r="AK251" s="342"/>
      <c r="AL251" s="342"/>
      <c r="AM251" s="342"/>
      <c r="AN251" s="342"/>
      <c r="AO251" s="342"/>
      <c r="AP251" s="342"/>
      <c r="AQ251" s="342"/>
      <c r="AR251" s="342"/>
      <c r="AS251" s="342"/>
      <c r="AT251" s="342"/>
      <c r="AU251" s="342"/>
      <c r="AV251" s="342"/>
      <c r="AW251" s="342"/>
      <c r="AX251" s="342"/>
      <c r="AY251" s="342"/>
      <c r="AZ251" s="342"/>
      <c r="BA251" s="342"/>
      <c r="BB251" s="342"/>
      <c r="BC251" s="342"/>
      <c r="BD251" s="342"/>
      <c r="BE251" s="342"/>
      <c r="BF251" s="342"/>
      <c r="BG251" s="342"/>
      <c r="BH251" s="342"/>
    </row>
    <row r="252" spans="1:60" ht="15" x14ac:dyDescent="0.25">
      <c r="A252" s="240" t="str">
        <f ca="1">IF(TeamHistory!$BP37="Blank","",TeamHistory!$BP37)</f>
        <v/>
      </c>
      <c r="B252" s="240">
        <f t="shared" ca="1" si="69"/>
        <v>1</v>
      </c>
      <c r="C252" s="240" t="str">
        <f ca="1">IF(Table3[[#This Row],[Games]]="","",TeamHistory!BQ37)</f>
        <v/>
      </c>
      <c r="D252" s="240" t="str">
        <f ca="1">IF(Table3[[#This Row],[Games]]="","",TeamHistory!BS37)</f>
        <v/>
      </c>
      <c r="E252" s="240" t="str">
        <f ca="1">IF(Table3[[#This Row],[Games]]="","",IF(TeamHistory!$BP37="Blank","",IF(TeamHistory!$BK37=1,"W","L")))</f>
        <v/>
      </c>
      <c r="AJ252" s="342"/>
      <c r="AK252" s="342"/>
      <c r="AL252" s="342"/>
      <c r="AM252" s="342"/>
      <c r="AN252" s="342"/>
      <c r="AO252" s="342"/>
      <c r="AP252" s="342"/>
      <c r="AQ252" s="342"/>
      <c r="AR252" s="342"/>
      <c r="AS252" s="342"/>
      <c r="AT252" s="342"/>
      <c r="AU252" s="342"/>
      <c r="AV252" s="342"/>
      <c r="AW252" s="342"/>
      <c r="AX252" s="342"/>
      <c r="AY252" s="342"/>
      <c r="AZ252" s="342"/>
      <c r="BA252" s="342"/>
      <c r="BB252" s="342"/>
      <c r="BC252" s="342"/>
      <c r="BD252" s="342"/>
      <c r="BE252" s="342"/>
      <c r="BF252" s="342"/>
      <c r="BG252" s="342"/>
      <c r="BH252" s="342"/>
    </row>
    <row r="253" spans="1:60" ht="15" x14ac:dyDescent="0.25">
      <c r="A253" s="240" t="str">
        <f ca="1">IF(TeamHistory!$BP38="Blank","",TeamHistory!$BP38)</f>
        <v/>
      </c>
      <c r="B253" s="240">
        <f t="shared" ca="1" si="69"/>
        <v>1</v>
      </c>
      <c r="C253" s="243" t="str">
        <f ca="1">IF(Table3[[#This Row],[Games]]="","",TeamHistory!BQ38)</f>
        <v/>
      </c>
      <c r="D253" s="243" t="str">
        <f ca="1">IF(Table3[[#This Row],[Games]]="","",TeamHistory!BS38)</f>
        <v/>
      </c>
      <c r="E253" s="243" t="str">
        <f ca="1">IF(Table3[[#This Row],[Games]]="","",IF(TeamHistory!$BP38="Blank","",IF(TeamHistory!$BK38=1,"W","L")))</f>
        <v/>
      </c>
      <c r="AJ253" s="342"/>
      <c r="AK253" s="342"/>
      <c r="AL253" s="342"/>
      <c r="AM253" s="342"/>
      <c r="AN253" s="342"/>
      <c r="AO253" s="342"/>
      <c r="AP253" s="342"/>
      <c r="AQ253" s="342"/>
      <c r="AR253" s="342"/>
      <c r="AS253" s="342"/>
      <c r="AT253" s="342"/>
      <c r="AU253" s="342"/>
      <c r="AV253" s="342"/>
      <c r="AW253" s="342"/>
      <c r="AX253" s="342"/>
      <c r="AY253" s="342"/>
      <c r="AZ253" s="342"/>
      <c r="BA253" s="342"/>
      <c r="BB253" s="342"/>
      <c r="BC253" s="342"/>
      <c r="BD253" s="342"/>
      <c r="BE253" s="342"/>
      <c r="BF253" s="342"/>
      <c r="BG253" s="342"/>
      <c r="BH253" s="342"/>
    </row>
    <row r="254" spans="1:60" ht="15" x14ac:dyDescent="0.25">
      <c r="A254" s="240" t="str">
        <f ca="1">IF(TeamHistory!$BP39="Blank","",TeamHistory!$BP39)</f>
        <v/>
      </c>
      <c r="B254" s="240">
        <f t="shared" ca="1" si="69"/>
        <v>1</v>
      </c>
      <c r="C254" s="240" t="str">
        <f ca="1">IF(Table3[[#This Row],[Games]]="","",TeamHistory!BQ39)</f>
        <v/>
      </c>
      <c r="D254" s="240" t="str">
        <f ca="1">IF(Table3[[#This Row],[Games]]="","",TeamHistory!BS39)</f>
        <v/>
      </c>
      <c r="E254" s="240" t="str">
        <f ca="1">IF(Table3[[#This Row],[Games]]="","",IF(TeamHistory!$BP39="Blank","",IF(TeamHistory!$BK39=1,"W","L")))</f>
        <v/>
      </c>
      <c r="AJ254" s="342"/>
      <c r="AK254" s="342"/>
      <c r="AL254" s="342"/>
      <c r="AM254" s="342"/>
      <c r="AN254" s="342"/>
      <c r="AO254" s="342"/>
      <c r="AP254" s="342"/>
      <c r="AQ254" s="342"/>
      <c r="AR254" s="342"/>
      <c r="AS254" s="342"/>
      <c r="AT254" s="342"/>
      <c r="AU254" s="342"/>
      <c r="AV254" s="342"/>
      <c r="AW254" s="342"/>
      <c r="AX254" s="342"/>
      <c r="AY254" s="342"/>
      <c r="AZ254" s="342"/>
      <c r="BA254" s="342"/>
      <c r="BB254" s="342"/>
      <c r="BC254" s="342"/>
      <c r="BD254" s="342"/>
      <c r="BE254" s="342"/>
      <c r="BF254" s="342"/>
      <c r="BG254" s="342"/>
      <c r="BH254" s="342"/>
    </row>
    <row r="255" spans="1:60" ht="15" x14ac:dyDescent="0.25">
      <c r="A255" s="240" t="str">
        <f ca="1">IF(TeamHistory!$BP40="Blank","",TeamHistory!$BP40)</f>
        <v/>
      </c>
      <c r="B255" s="240">
        <f t="shared" ca="1" si="69"/>
        <v>1</v>
      </c>
      <c r="C255" s="243" t="str">
        <f ca="1">IF(Table3[[#This Row],[Games]]="","",TeamHistory!BQ40)</f>
        <v/>
      </c>
      <c r="D255" s="243" t="str">
        <f ca="1">IF(Table3[[#This Row],[Games]]="","",TeamHistory!BS40)</f>
        <v/>
      </c>
      <c r="E255" s="243" t="str">
        <f ca="1">IF(Table3[[#This Row],[Games]]="","",IF(TeamHistory!$BP40="Blank","",IF(TeamHistory!$BK40=1,"W","L")))</f>
        <v/>
      </c>
      <c r="AJ255" s="342"/>
      <c r="AK255" s="342"/>
      <c r="AL255" s="342"/>
      <c r="AM255" s="342"/>
      <c r="AN255" s="342"/>
      <c r="AO255" s="342"/>
      <c r="AP255" s="342"/>
      <c r="AQ255" s="342"/>
      <c r="AR255" s="342"/>
      <c r="AS255" s="342"/>
      <c r="AT255" s="342"/>
      <c r="AU255" s="342"/>
      <c r="AV255" s="342"/>
      <c r="AW255" s="342"/>
      <c r="AX255" s="342"/>
      <c r="AY255" s="342"/>
      <c r="AZ255" s="342"/>
      <c r="BA255" s="342"/>
      <c r="BB255" s="342"/>
      <c r="BC255" s="342"/>
      <c r="BD255" s="342"/>
      <c r="BE255" s="342"/>
      <c r="BF255" s="342"/>
      <c r="BG255" s="342"/>
      <c r="BH255" s="342"/>
    </row>
    <row r="256" spans="1:60" ht="15" x14ac:dyDescent="0.25">
      <c r="A256" s="240" t="str">
        <f ca="1">IF(TeamHistory!$BP41="Blank","",TeamHistory!$BP41)</f>
        <v/>
      </c>
      <c r="B256" s="240">
        <f t="shared" ca="1" si="69"/>
        <v>1</v>
      </c>
      <c r="C256" s="240" t="str">
        <f ca="1">IF(Table3[[#This Row],[Games]]="","",TeamHistory!BQ41)</f>
        <v/>
      </c>
      <c r="D256" s="240" t="str">
        <f ca="1">IF(Table3[[#This Row],[Games]]="","",TeamHistory!BS41)</f>
        <v/>
      </c>
      <c r="E256" s="240" t="str">
        <f ca="1">IF(Table3[[#This Row],[Games]]="","",IF(TeamHistory!$BP41="Blank","",IF(TeamHistory!$BK41=1,"W","L")))</f>
        <v/>
      </c>
      <c r="AJ256" s="342"/>
      <c r="AK256" s="342"/>
      <c r="AL256" s="342"/>
      <c r="AM256" s="342"/>
      <c r="AN256" s="342"/>
      <c r="AO256" s="342"/>
      <c r="AP256" s="342"/>
      <c r="AQ256" s="342"/>
      <c r="AR256" s="342"/>
      <c r="AS256" s="342"/>
      <c r="AT256" s="342"/>
      <c r="AU256" s="342"/>
      <c r="AV256" s="342"/>
      <c r="AW256" s="342"/>
      <c r="AX256" s="342"/>
      <c r="AY256" s="342"/>
      <c r="AZ256" s="342"/>
      <c r="BA256" s="342"/>
      <c r="BB256" s="342"/>
      <c r="BC256" s="342"/>
      <c r="BD256" s="342"/>
      <c r="BE256" s="342"/>
      <c r="BF256" s="342"/>
      <c r="BG256" s="342"/>
      <c r="BH256" s="342"/>
    </row>
    <row r="257" spans="1:60" ht="15" x14ac:dyDescent="0.25">
      <c r="A257" s="240" t="str">
        <f ca="1">IF(TeamHistory!$BP42="Blank","",TeamHistory!$BP42)</f>
        <v/>
      </c>
      <c r="B257" s="240">
        <f t="shared" ca="1" si="69"/>
        <v>1</v>
      </c>
      <c r="C257" s="243" t="str">
        <f ca="1">IF(Table3[[#This Row],[Games]]="","",TeamHistory!BQ42)</f>
        <v/>
      </c>
      <c r="D257" s="243" t="str">
        <f ca="1">IF(Table3[[#This Row],[Games]]="","",TeamHistory!BS42)</f>
        <v/>
      </c>
      <c r="E257" s="243" t="str">
        <f ca="1">IF(Table3[[#This Row],[Games]]="","",IF(TeamHistory!$BP42="Blank","",IF(TeamHistory!$BK42=1,"W","L")))</f>
        <v/>
      </c>
      <c r="AJ257" s="342"/>
      <c r="AK257" s="342"/>
      <c r="AL257" s="342"/>
      <c r="AM257" s="342"/>
      <c r="AN257" s="342"/>
      <c r="AO257" s="342"/>
      <c r="AP257" s="342"/>
      <c r="AQ257" s="342"/>
      <c r="AR257" s="342"/>
      <c r="AS257" s="342"/>
      <c r="AT257" s="342"/>
      <c r="AU257" s="342"/>
      <c r="AV257" s="342"/>
      <c r="AW257" s="342"/>
      <c r="AX257" s="342"/>
      <c r="AY257" s="342"/>
      <c r="AZ257" s="342"/>
      <c r="BA257" s="342"/>
      <c r="BB257" s="342"/>
      <c r="BC257" s="342"/>
      <c r="BD257" s="342"/>
      <c r="BE257" s="342"/>
      <c r="BF257" s="342"/>
      <c r="BG257" s="342"/>
      <c r="BH257" s="342"/>
    </row>
    <row r="258" spans="1:60" ht="15" x14ac:dyDescent="0.25">
      <c r="A258" s="240" t="str">
        <f ca="1">IF(TeamHistory!$BP43="Blank","",TeamHistory!$BP43)</f>
        <v/>
      </c>
      <c r="B258" s="240">
        <f t="shared" ca="1" si="69"/>
        <v>1</v>
      </c>
      <c r="C258" s="240" t="str">
        <f ca="1">IF(Table3[[#This Row],[Games]]="","",TeamHistory!BQ43)</f>
        <v/>
      </c>
      <c r="D258" s="240" t="str">
        <f ca="1">IF(Table3[[#This Row],[Games]]="","",TeamHistory!BS43)</f>
        <v/>
      </c>
      <c r="E258" s="240" t="str">
        <f ca="1">IF(Table3[[#This Row],[Games]]="","",IF(TeamHistory!$BP43="Blank","",IF(TeamHistory!$BK43=1,"W","L")))</f>
        <v/>
      </c>
      <c r="AJ258" s="342"/>
      <c r="AK258" s="342"/>
      <c r="AL258" s="342"/>
      <c r="AM258" s="342"/>
      <c r="AN258" s="342"/>
      <c r="AO258" s="342"/>
      <c r="AP258" s="342"/>
      <c r="AQ258" s="342"/>
      <c r="AR258" s="342"/>
      <c r="AS258" s="342"/>
      <c r="AT258" s="342"/>
      <c r="AU258" s="342"/>
      <c r="AV258" s="342"/>
      <c r="AW258" s="342"/>
      <c r="AX258" s="342"/>
      <c r="AY258" s="342"/>
      <c r="AZ258" s="342"/>
      <c r="BA258" s="342"/>
      <c r="BB258" s="342"/>
      <c r="BC258" s="342"/>
      <c r="BD258" s="342"/>
      <c r="BE258" s="342"/>
      <c r="BF258" s="342"/>
      <c r="BG258" s="342"/>
      <c r="BH258" s="342"/>
    </row>
    <row r="259" spans="1:60" ht="15" x14ac:dyDescent="0.25">
      <c r="A259" s="240" t="str">
        <f ca="1">IF(TeamHistory!$BP44="Blank","",TeamHistory!$BP44)</f>
        <v/>
      </c>
      <c r="B259" s="240">
        <f t="shared" ca="1" si="69"/>
        <v>1</v>
      </c>
      <c r="C259" s="243" t="str">
        <f ca="1">IF(Table3[[#This Row],[Games]]="","",TeamHistory!BQ44)</f>
        <v/>
      </c>
      <c r="D259" s="243" t="str">
        <f ca="1">IF(Table3[[#This Row],[Games]]="","",TeamHistory!BS44)</f>
        <v/>
      </c>
      <c r="E259" s="243" t="str">
        <f ca="1">IF(Table3[[#This Row],[Games]]="","",IF(TeamHistory!$BP44="Blank","",IF(TeamHistory!$BK44=1,"W","L")))</f>
        <v/>
      </c>
      <c r="AJ259" s="342"/>
      <c r="AK259" s="342"/>
      <c r="AL259" s="342"/>
      <c r="AM259" s="342"/>
      <c r="AN259" s="342"/>
      <c r="AO259" s="342"/>
      <c r="AP259" s="342"/>
      <c r="AQ259" s="342"/>
      <c r="AR259" s="342"/>
      <c r="AS259" s="342"/>
      <c r="AT259" s="342"/>
      <c r="AU259" s="342"/>
      <c r="AV259" s="342"/>
      <c r="AW259" s="342"/>
      <c r="AX259" s="342"/>
      <c r="AY259" s="342"/>
      <c r="AZ259" s="342"/>
      <c r="BA259" s="342"/>
      <c r="BB259" s="342"/>
      <c r="BC259" s="342"/>
      <c r="BD259" s="342"/>
      <c r="BE259" s="342"/>
      <c r="BF259" s="342"/>
      <c r="BG259" s="342"/>
      <c r="BH259" s="342"/>
    </row>
    <row r="260" spans="1:60" ht="15" x14ac:dyDescent="0.25">
      <c r="A260" s="240" t="str">
        <f ca="1">IF(TeamHistory!$BP45="Blank","",TeamHistory!$BP45)</f>
        <v/>
      </c>
      <c r="B260" s="240">
        <f t="shared" ca="1" si="69"/>
        <v>1</v>
      </c>
      <c r="C260" s="240" t="str">
        <f ca="1">IF(Table3[[#This Row],[Games]]="","",TeamHistory!BQ45)</f>
        <v/>
      </c>
      <c r="D260" s="240" t="str">
        <f ca="1">IF(Table3[[#This Row],[Games]]="","",TeamHistory!BS45)</f>
        <v/>
      </c>
      <c r="E260" s="240" t="str">
        <f ca="1">IF(Table3[[#This Row],[Games]]="","",IF(TeamHistory!$BP45="Blank","",IF(TeamHistory!$BK45=1,"W","L")))</f>
        <v/>
      </c>
      <c r="AJ260" s="342"/>
      <c r="AK260" s="342"/>
      <c r="AL260" s="342"/>
      <c r="AM260" s="342"/>
      <c r="AN260" s="342"/>
      <c r="AO260" s="342"/>
      <c r="AP260" s="342"/>
      <c r="AQ260" s="342"/>
      <c r="AR260" s="342"/>
      <c r="AS260" s="342"/>
      <c r="AT260" s="342"/>
      <c r="AU260" s="342"/>
      <c r="AV260" s="342"/>
      <c r="AW260" s="342"/>
      <c r="AX260" s="342"/>
      <c r="AY260" s="342"/>
      <c r="AZ260" s="342"/>
      <c r="BA260" s="342"/>
      <c r="BB260" s="342"/>
      <c r="BC260" s="342"/>
      <c r="BD260" s="342"/>
      <c r="BE260" s="342"/>
      <c r="BF260" s="342"/>
      <c r="BG260" s="342"/>
      <c r="BH260" s="342"/>
    </row>
    <row r="261" spans="1:60" ht="15" x14ac:dyDescent="0.25">
      <c r="A261" s="240" t="str">
        <f ca="1">IF(TeamHistory!$BP46="Blank","",TeamHistory!$BP46)</f>
        <v/>
      </c>
      <c r="B261" s="240">
        <f t="shared" ca="1" si="69"/>
        <v>1</v>
      </c>
      <c r="C261" s="243" t="str">
        <f ca="1">IF(Table3[[#This Row],[Games]]="","",TeamHistory!BQ46)</f>
        <v/>
      </c>
      <c r="D261" s="243" t="str">
        <f ca="1">IF(Table3[[#This Row],[Games]]="","",TeamHistory!BS46)</f>
        <v/>
      </c>
      <c r="E261" s="243" t="str">
        <f ca="1">IF(Table3[[#This Row],[Games]]="","",IF(TeamHistory!$BP46="Blank","",IF(TeamHistory!$BK46=1,"W","L")))</f>
        <v/>
      </c>
      <c r="AJ261" s="342"/>
      <c r="AK261" s="342"/>
      <c r="AL261" s="342"/>
      <c r="AM261" s="342"/>
      <c r="AN261" s="342"/>
      <c r="AO261" s="342"/>
      <c r="AP261" s="342"/>
      <c r="AQ261" s="342"/>
      <c r="AR261" s="342"/>
      <c r="AS261" s="342"/>
      <c r="AT261" s="342"/>
      <c r="AU261" s="342"/>
      <c r="AV261" s="342"/>
      <c r="AW261" s="342"/>
      <c r="AX261" s="342"/>
      <c r="AY261" s="342"/>
      <c r="AZ261" s="342"/>
      <c r="BA261" s="342"/>
      <c r="BB261" s="342"/>
      <c r="BC261" s="342"/>
      <c r="BD261" s="342"/>
      <c r="BE261" s="342"/>
      <c r="BF261" s="342"/>
      <c r="BG261" s="342"/>
      <c r="BH261" s="342"/>
    </row>
    <row r="262" spans="1:60" ht="15" x14ac:dyDescent="0.25">
      <c r="AJ262" s="342"/>
      <c r="AK262" s="342"/>
      <c r="AL262" s="342"/>
      <c r="AM262" s="342"/>
      <c r="AN262" s="342"/>
      <c r="AO262" s="342"/>
      <c r="AP262" s="342"/>
      <c r="AQ262" s="342"/>
      <c r="AR262" s="342"/>
      <c r="AS262" s="342"/>
      <c r="AT262" s="342"/>
      <c r="AU262" s="342"/>
      <c r="AV262" s="342"/>
      <c r="AW262" s="342"/>
      <c r="AX262" s="342"/>
      <c r="AY262" s="342"/>
      <c r="AZ262" s="342"/>
      <c r="BA262" s="342"/>
      <c r="BB262" s="342"/>
      <c r="BC262" s="342"/>
      <c r="BD262" s="342"/>
      <c r="BE262" s="342"/>
      <c r="BF262" s="342"/>
      <c r="BG262" s="342"/>
      <c r="BH262" s="342"/>
    </row>
    <row r="263" spans="1:60" ht="15" x14ac:dyDescent="0.25">
      <c r="AJ263" s="342"/>
      <c r="AK263" s="342"/>
      <c r="AL263" s="342"/>
      <c r="AM263" s="342"/>
      <c r="AN263" s="342"/>
      <c r="AO263" s="342"/>
      <c r="AP263" s="342"/>
      <c r="AQ263" s="342"/>
      <c r="AR263" s="342"/>
      <c r="AS263" s="342"/>
      <c r="AT263" s="342"/>
      <c r="AU263" s="342"/>
      <c r="AV263" s="342"/>
      <c r="AW263" s="342"/>
      <c r="AX263" s="342"/>
      <c r="AY263" s="342"/>
      <c r="AZ263" s="342"/>
      <c r="BA263" s="342"/>
      <c r="BB263" s="342"/>
      <c r="BC263" s="342"/>
      <c r="BD263" s="342"/>
      <c r="BE263" s="342"/>
      <c r="BF263" s="342"/>
      <c r="BG263" s="342"/>
      <c r="BH263" s="342"/>
    </row>
    <row r="264" spans="1:60" ht="15" x14ac:dyDescent="0.25">
      <c r="AJ264" s="342"/>
      <c r="AK264" s="342"/>
      <c r="AL264" s="342"/>
      <c r="AM264" s="342"/>
      <c r="AN264" s="342"/>
      <c r="AO264" s="342"/>
      <c r="AP264" s="342"/>
      <c r="AQ264" s="342"/>
      <c r="AR264" s="342"/>
      <c r="AS264" s="342"/>
      <c r="AT264" s="342"/>
      <c r="AU264" s="342"/>
      <c r="AV264" s="342"/>
      <c r="AW264" s="342"/>
      <c r="AX264" s="342"/>
      <c r="AY264" s="342"/>
      <c r="AZ264" s="342"/>
      <c r="BA264" s="342"/>
      <c r="BB264" s="342"/>
      <c r="BC264" s="342"/>
      <c r="BD264" s="342"/>
      <c r="BE264" s="342"/>
      <c r="BF264" s="342"/>
      <c r="BG264" s="342"/>
      <c r="BH264" s="342"/>
    </row>
    <row r="265" spans="1:60" ht="15" x14ac:dyDescent="0.25">
      <c r="AJ265" s="342"/>
      <c r="AK265" s="342"/>
      <c r="AL265" s="342"/>
      <c r="AM265" s="342"/>
      <c r="AN265" s="342"/>
      <c r="AO265" s="342"/>
      <c r="AP265" s="342"/>
      <c r="AQ265" s="342"/>
      <c r="AR265" s="342"/>
      <c r="AS265" s="342"/>
      <c r="AT265" s="342"/>
      <c r="AU265" s="342"/>
      <c r="AV265" s="342"/>
      <c r="AW265" s="342"/>
      <c r="AX265" s="342"/>
      <c r="AY265" s="342"/>
      <c r="AZ265" s="342"/>
      <c r="BA265" s="342"/>
      <c r="BB265" s="342"/>
      <c r="BC265" s="342"/>
      <c r="BD265" s="342"/>
      <c r="BE265" s="342"/>
      <c r="BF265" s="342"/>
      <c r="BG265" s="342"/>
      <c r="BH265" s="342"/>
    </row>
    <row r="266" spans="1:60" ht="15" x14ac:dyDescent="0.25">
      <c r="AJ266" s="342"/>
      <c r="AK266" s="342"/>
      <c r="AL266" s="342"/>
      <c r="AM266" s="342"/>
      <c r="AN266" s="342"/>
      <c r="AO266" s="342"/>
      <c r="AP266" s="342"/>
      <c r="AQ266" s="342"/>
      <c r="AR266" s="342"/>
      <c r="AS266" s="342"/>
      <c r="AT266" s="342"/>
      <c r="AU266" s="342"/>
      <c r="AV266" s="342"/>
      <c r="AW266" s="342"/>
      <c r="AX266" s="342"/>
      <c r="AY266" s="342"/>
      <c r="AZ266" s="342"/>
      <c r="BA266" s="342"/>
      <c r="BB266" s="342"/>
      <c r="BC266" s="342"/>
      <c r="BD266" s="342"/>
      <c r="BE266" s="342"/>
      <c r="BF266" s="342"/>
      <c r="BG266" s="342"/>
      <c r="BH266" s="342"/>
    </row>
    <row r="267" spans="1:60" ht="15" x14ac:dyDescent="0.25">
      <c r="AJ267" s="342"/>
      <c r="AK267" s="342"/>
      <c r="AL267" s="342"/>
      <c r="AM267" s="342"/>
      <c r="AN267" s="342"/>
      <c r="AO267" s="342"/>
      <c r="AP267" s="342"/>
      <c r="AQ267" s="342"/>
      <c r="AR267" s="342"/>
      <c r="AS267" s="342"/>
      <c r="AT267" s="342"/>
      <c r="AU267" s="342"/>
      <c r="AV267" s="342"/>
      <c r="AW267" s="342"/>
      <c r="AX267" s="342"/>
      <c r="AY267" s="342"/>
      <c r="AZ267" s="342"/>
      <c r="BA267" s="342"/>
      <c r="BB267" s="342"/>
      <c r="BC267" s="342"/>
      <c r="BD267" s="342"/>
      <c r="BE267" s="342"/>
      <c r="BF267" s="342"/>
      <c r="BG267" s="342"/>
      <c r="BH267" s="342"/>
    </row>
    <row r="268" spans="1:60" ht="15" x14ac:dyDescent="0.25">
      <c r="AJ268" s="342"/>
      <c r="AK268" s="342"/>
      <c r="AL268" s="342"/>
      <c r="AM268" s="342"/>
      <c r="AN268" s="342"/>
      <c r="AO268" s="342"/>
      <c r="AP268" s="342"/>
      <c r="AQ268" s="342"/>
      <c r="AR268" s="342"/>
      <c r="AS268" s="342"/>
      <c r="AT268" s="342"/>
      <c r="AU268" s="342"/>
      <c r="AV268" s="342"/>
      <c r="AW268" s="342"/>
      <c r="AX268" s="342"/>
      <c r="AY268" s="342"/>
      <c r="AZ268" s="342"/>
      <c r="BA268" s="342"/>
      <c r="BB268" s="342"/>
      <c r="BC268" s="342"/>
      <c r="BD268" s="342"/>
      <c r="BE268" s="342"/>
      <c r="BF268" s="342"/>
      <c r="BG268" s="342"/>
      <c r="BH268" s="342"/>
    </row>
    <row r="269" spans="1:60" ht="15" x14ac:dyDescent="0.25">
      <c r="AJ269" s="342"/>
      <c r="AK269" s="342"/>
      <c r="AL269" s="342"/>
      <c r="AM269" s="342"/>
      <c r="AN269" s="342"/>
      <c r="AO269" s="342"/>
      <c r="AP269" s="342"/>
      <c r="AQ269" s="342"/>
      <c r="AR269" s="342"/>
      <c r="AS269" s="342"/>
      <c r="AT269" s="342"/>
      <c r="AU269" s="342"/>
      <c r="AV269" s="342"/>
      <c r="AW269" s="342"/>
      <c r="AX269" s="342"/>
      <c r="AY269" s="342"/>
      <c r="AZ269" s="342"/>
      <c r="BA269" s="342"/>
      <c r="BB269" s="342"/>
      <c r="BC269" s="342"/>
      <c r="BD269" s="342"/>
      <c r="BE269" s="342"/>
      <c r="BF269" s="342"/>
      <c r="BG269" s="342"/>
      <c r="BH269" s="342"/>
    </row>
    <row r="270" spans="1:60" ht="15" x14ac:dyDescent="0.25">
      <c r="AJ270" s="342"/>
      <c r="AK270" s="342"/>
      <c r="AL270" s="342"/>
      <c r="AM270" s="342"/>
      <c r="AN270" s="342"/>
      <c r="AO270" s="342"/>
      <c r="AP270" s="342"/>
      <c r="AQ270" s="342"/>
      <c r="AR270" s="342"/>
      <c r="AS270" s="342"/>
      <c r="AT270" s="342"/>
      <c r="AU270" s="342"/>
      <c r="AV270" s="342"/>
      <c r="AW270" s="342"/>
      <c r="AX270" s="342"/>
      <c r="AY270" s="342"/>
      <c r="AZ270" s="342"/>
      <c r="BA270" s="342"/>
      <c r="BB270" s="342"/>
      <c r="BC270" s="342"/>
      <c r="BD270" s="342"/>
      <c r="BE270" s="342"/>
      <c r="BF270" s="342"/>
      <c r="BG270" s="342"/>
      <c r="BH270" s="342"/>
    </row>
    <row r="271" spans="1:60" ht="15" x14ac:dyDescent="0.25">
      <c r="AJ271" s="342"/>
      <c r="AK271" s="342"/>
      <c r="AL271" s="342"/>
      <c r="AM271" s="342"/>
      <c r="AN271" s="342"/>
      <c r="AO271" s="342"/>
      <c r="AP271" s="342"/>
      <c r="AQ271" s="342"/>
      <c r="AR271" s="342"/>
      <c r="AS271" s="342"/>
      <c r="AT271" s="342"/>
      <c r="AU271" s="342"/>
      <c r="AV271" s="342"/>
      <c r="AW271" s="342"/>
      <c r="AX271" s="342"/>
      <c r="AY271" s="342"/>
      <c r="AZ271" s="342"/>
      <c r="BA271" s="342"/>
      <c r="BB271" s="342"/>
      <c r="BC271" s="342"/>
      <c r="BD271" s="342"/>
      <c r="BE271" s="342"/>
      <c r="BF271" s="342"/>
      <c r="BG271" s="342"/>
      <c r="BH271" s="342"/>
    </row>
    <row r="272" spans="1:60" ht="15" x14ac:dyDescent="0.25">
      <c r="AJ272" s="342"/>
      <c r="AK272" s="342"/>
      <c r="AL272" s="342"/>
      <c r="AM272" s="342"/>
      <c r="AN272" s="342"/>
      <c r="AO272" s="342"/>
      <c r="AP272" s="342"/>
      <c r="AQ272" s="342"/>
      <c r="AR272" s="342"/>
      <c r="AS272" s="342"/>
      <c r="AT272" s="342"/>
      <c r="AU272" s="342"/>
      <c r="AV272" s="342"/>
      <c r="AW272" s="342"/>
      <c r="AX272" s="342"/>
      <c r="AY272" s="342"/>
      <c r="AZ272" s="342"/>
      <c r="BA272" s="342"/>
      <c r="BB272" s="342"/>
      <c r="BC272" s="342"/>
      <c r="BD272" s="342"/>
      <c r="BE272" s="342"/>
      <c r="BF272" s="342"/>
      <c r="BG272" s="342"/>
      <c r="BH272" s="342"/>
    </row>
    <row r="273" spans="36:60" ht="15" x14ac:dyDescent="0.25">
      <c r="AJ273" s="342"/>
      <c r="AK273" s="342"/>
      <c r="AL273" s="342"/>
      <c r="AM273" s="342"/>
      <c r="AN273" s="342"/>
      <c r="AO273" s="342"/>
      <c r="AP273" s="342"/>
      <c r="AQ273" s="342"/>
      <c r="AR273" s="342"/>
      <c r="AS273" s="342"/>
      <c r="AT273" s="342"/>
      <c r="AU273" s="342"/>
      <c r="AV273" s="342"/>
      <c r="AW273" s="342"/>
      <c r="AX273" s="342"/>
      <c r="AY273" s="342"/>
      <c r="AZ273" s="342"/>
      <c r="BA273" s="342"/>
      <c r="BB273" s="342"/>
      <c r="BC273" s="342"/>
      <c r="BD273" s="342"/>
      <c r="BE273" s="342"/>
      <c r="BF273" s="342"/>
      <c r="BG273" s="342"/>
      <c r="BH273" s="342"/>
    </row>
    <row r="274" spans="36:60" ht="15" x14ac:dyDescent="0.25">
      <c r="AJ274" s="342"/>
      <c r="AK274" s="342"/>
      <c r="AL274" s="342"/>
      <c r="AM274" s="342"/>
      <c r="AN274" s="342"/>
      <c r="AO274" s="342"/>
      <c r="AP274" s="342"/>
      <c r="AQ274" s="342"/>
      <c r="AR274" s="342"/>
      <c r="AS274" s="342"/>
      <c r="AT274" s="342"/>
      <c r="AU274" s="342"/>
      <c r="AV274" s="342"/>
      <c r="AW274" s="342"/>
      <c r="AX274" s="342"/>
      <c r="AY274" s="342"/>
      <c r="AZ274" s="342"/>
      <c r="BA274" s="342"/>
      <c r="BB274" s="342"/>
      <c r="BC274" s="342"/>
      <c r="BD274" s="342"/>
      <c r="BE274" s="342"/>
      <c r="BF274" s="342"/>
      <c r="BG274" s="342"/>
      <c r="BH274" s="342"/>
    </row>
    <row r="275" spans="36:60" ht="15" x14ac:dyDescent="0.25">
      <c r="AJ275" s="342"/>
      <c r="AK275" s="342"/>
      <c r="AL275" s="342"/>
      <c r="AM275" s="342"/>
      <c r="AN275" s="342"/>
      <c r="AO275" s="342"/>
      <c r="AP275" s="342"/>
      <c r="AQ275" s="342"/>
      <c r="AR275" s="342"/>
      <c r="AS275" s="342"/>
      <c r="AT275" s="342"/>
      <c r="AU275" s="342"/>
      <c r="AV275" s="342"/>
      <c r="AW275" s="342"/>
      <c r="AX275" s="342"/>
      <c r="AY275" s="342"/>
      <c r="AZ275" s="342"/>
      <c r="BA275" s="342"/>
      <c r="BB275" s="342"/>
      <c r="BC275" s="342"/>
      <c r="BD275" s="342"/>
      <c r="BE275" s="342"/>
      <c r="BF275" s="342"/>
      <c r="BG275" s="342"/>
      <c r="BH275" s="342"/>
    </row>
    <row r="276" spans="36:60" ht="15" x14ac:dyDescent="0.25">
      <c r="AJ276" s="342"/>
      <c r="AK276" s="342"/>
      <c r="AL276" s="342"/>
      <c r="AM276" s="342"/>
      <c r="AN276" s="342"/>
      <c r="AO276" s="342"/>
      <c r="AP276" s="342"/>
      <c r="AQ276" s="342"/>
      <c r="AR276" s="342"/>
      <c r="AS276" s="342"/>
      <c r="AT276" s="342"/>
      <c r="AU276" s="342"/>
      <c r="AV276" s="342"/>
      <c r="AW276" s="342"/>
      <c r="AX276" s="342"/>
      <c r="AY276" s="342"/>
      <c r="AZ276" s="342"/>
      <c r="BA276" s="342"/>
      <c r="BB276" s="342"/>
      <c r="BC276" s="342"/>
      <c r="BD276" s="342"/>
      <c r="BE276" s="342"/>
      <c r="BF276" s="342"/>
      <c r="BG276" s="342"/>
      <c r="BH276" s="342"/>
    </row>
    <row r="277" spans="36:60" ht="15" x14ac:dyDescent="0.25">
      <c r="AJ277" s="342"/>
      <c r="AK277" s="342"/>
      <c r="AL277" s="342"/>
      <c r="AM277" s="342"/>
      <c r="AN277" s="342"/>
      <c r="AO277" s="342"/>
      <c r="AP277" s="342"/>
      <c r="AQ277" s="342"/>
      <c r="AR277" s="342"/>
      <c r="AS277" s="342"/>
      <c r="AT277" s="342"/>
      <c r="AU277" s="342"/>
      <c r="AV277" s="342"/>
      <c r="AW277" s="342"/>
      <c r="AX277" s="342"/>
      <c r="AY277" s="342"/>
      <c r="AZ277" s="342"/>
      <c r="BA277" s="342"/>
      <c r="BB277" s="342"/>
      <c r="BC277" s="342"/>
      <c r="BD277" s="342"/>
      <c r="BE277" s="342"/>
      <c r="BF277" s="342"/>
      <c r="BG277" s="342"/>
      <c r="BH277" s="342"/>
    </row>
    <row r="278" spans="36:60" ht="15" x14ac:dyDescent="0.25">
      <c r="AJ278" s="342"/>
      <c r="AK278" s="342"/>
      <c r="AL278" s="342"/>
      <c r="AM278" s="342"/>
      <c r="AN278" s="342"/>
      <c r="AO278" s="342"/>
      <c r="AP278" s="342"/>
      <c r="AQ278" s="342"/>
      <c r="AR278" s="342"/>
      <c r="AS278" s="342"/>
      <c r="AT278" s="342"/>
      <c r="AU278" s="342"/>
      <c r="AV278" s="342"/>
      <c r="AW278" s="342"/>
      <c r="AX278" s="342"/>
      <c r="AY278" s="342"/>
      <c r="AZ278" s="342"/>
      <c r="BA278" s="342"/>
      <c r="BB278" s="342"/>
      <c r="BC278" s="342"/>
      <c r="BD278" s="342"/>
      <c r="BE278" s="342"/>
      <c r="BF278" s="342"/>
      <c r="BG278" s="342"/>
      <c r="BH278" s="342"/>
    </row>
    <row r="279" spans="36:60" ht="15" x14ac:dyDescent="0.25">
      <c r="AJ279" s="342"/>
      <c r="AK279" s="342"/>
      <c r="AL279" s="342"/>
      <c r="AM279" s="342"/>
      <c r="AN279" s="342"/>
      <c r="AO279" s="342"/>
      <c r="AP279" s="342"/>
      <c r="AQ279" s="342"/>
      <c r="AR279" s="342"/>
      <c r="AS279" s="342"/>
      <c r="AT279" s="342"/>
      <c r="AU279" s="342"/>
      <c r="AV279" s="342"/>
      <c r="AW279" s="342"/>
      <c r="AX279" s="342"/>
      <c r="AY279" s="342"/>
      <c r="AZ279" s="342"/>
      <c r="BA279" s="342"/>
      <c r="BB279" s="342"/>
      <c r="BC279" s="342"/>
      <c r="BD279" s="342"/>
      <c r="BE279" s="342"/>
      <c r="BF279" s="342"/>
      <c r="BG279" s="342"/>
      <c r="BH279" s="342"/>
    </row>
    <row r="280" spans="36:60" ht="15" x14ac:dyDescent="0.25">
      <c r="AJ280" s="342"/>
      <c r="AK280" s="342"/>
      <c r="AL280" s="342"/>
      <c r="AM280" s="342"/>
      <c r="AN280" s="342"/>
      <c r="AO280" s="342"/>
      <c r="AP280" s="342"/>
      <c r="AQ280" s="342"/>
      <c r="AR280" s="342"/>
      <c r="AS280" s="342"/>
      <c r="AT280" s="342"/>
      <c r="AU280" s="342"/>
      <c r="AV280" s="342"/>
      <c r="AW280" s="342"/>
      <c r="AX280" s="342"/>
      <c r="AY280" s="342"/>
      <c r="AZ280" s="342"/>
      <c r="BA280" s="342"/>
      <c r="BB280" s="342"/>
      <c r="BC280" s="342"/>
      <c r="BD280" s="342"/>
      <c r="BE280" s="342"/>
      <c r="BF280" s="342"/>
      <c r="BG280" s="342"/>
      <c r="BH280" s="342"/>
    </row>
    <row r="281" spans="36:60" ht="15" x14ac:dyDescent="0.25">
      <c r="AJ281" s="342"/>
      <c r="AK281" s="342"/>
      <c r="AL281" s="342"/>
      <c r="AM281" s="342"/>
      <c r="AN281" s="342"/>
      <c r="AO281" s="342"/>
      <c r="AP281" s="342"/>
      <c r="AQ281" s="342"/>
      <c r="AR281" s="342"/>
      <c r="AS281" s="342"/>
      <c r="AT281" s="342"/>
      <c r="AU281" s="342"/>
      <c r="AV281" s="342"/>
      <c r="AW281" s="342"/>
      <c r="AX281" s="342"/>
      <c r="AY281" s="342"/>
      <c r="AZ281" s="342"/>
      <c r="BA281" s="342"/>
      <c r="BB281" s="342"/>
      <c r="BC281" s="342"/>
      <c r="BD281" s="342"/>
      <c r="BE281" s="342"/>
      <c r="BF281" s="342"/>
      <c r="BG281" s="342"/>
      <c r="BH281" s="342"/>
    </row>
    <row r="282" spans="36:60" ht="15" x14ac:dyDescent="0.25">
      <c r="AJ282" s="342"/>
      <c r="AK282" s="342"/>
      <c r="AL282" s="342"/>
      <c r="AM282" s="342"/>
      <c r="AN282" s="342"/>
      <c r="AO282" s="342"/>
      <c r="AP282" s="342"/>
      <c r="AQ282" s="342"/>
      <c r="AR282" s="342"/>
      <c r="AS282" s="342"/>
      <c r="AT282" s="342"/>
      <c r="AU282" s="342"/>
      <c r="AV282" s="342"/>
      <c r="AW282" s="342"/>
      <c r="AX282" s="342"/>
      <c r="AY282" s="342"/>
      <c r="AZ282" s="342"/>
      <c r="BA282" s="342"/>
      <c r="BB282" s="342"/>
      <c r="BC282" s="342"/>
      <c r="BD282" s="342"/>
      <c r="BE282" s="342"/>
      <c r="BF282" s="342"/>
      <c r="BG282" s="342"/>
      <c r="BH282" s="342"/>
    </row>
    <row r="283" spans="36:60" ht="15" x14ac:dyDescent="0.25">
      <c r="AJ283" s="342"/>
      <c r="AK283" s="342"/>
      <c r="AL283" s="342"/>
      <c r="AM283" s="342"/>
      <c r="AN283" s="342"/>
      <c r="AO283" s="342"/>
      <c r="AP283" s="342"/>
      <c r="AQ283" s="342"/>
      <c r="AR283" s="342"/>
      <c r="AS283" s="342"/>
      <c r="AT283" s="342"/>
      <c r="AU283" s="342"/>
      <c r="AV283" s="342"/>
      <c r="AW283" s="342"/>
      <c r="AX283" s="342"/>
      <c r="AY283" s="342"/>
      <c r="AZ283" s="342"/>
      <c r="BA283" s="342"/>
      <c r="BB283" s="342"/>
      <c r="BC283" s="342"/>
      <c r="BD283" s="342"/>
      <c r="BE283" s="342"/>
      <c r="BF283" s="342"/>
      <c r="BG283" s="342"/>
      <c r="BH283" s="342"/>
    </row>
    <row r="284" spans="36:60" ht="15" x14ac:dyDescent="0.25">
      <c r="AJ284" s="342"/>
      <c r="AK284" s="342"/>
      <c r="AL284" s="342"/>
      <c r="AM284" s="342"/>
      <c r="AN284" s="342"/>
      <c r="AO284" s="342"/>
      <c r="AP284" s="342"/>
      <c r="AQ284" s="342"/>
      <c r="AR284" s="342"/>
      <c r="AS284" s="342"/>
      <c r="AT284" s="342"/>
      <c r="AU284" s="342"/>
      <c r="AV284" s="342"/>
      <c r="AW284" s="342"/>
      <c r="AX284" s="342"/>
      <c r="AY284" s="342"/>
      <c r="AZ284" s="342"/>
      <c r="BA284" s="342"/>
      <c r="BB284" s="342"/>
      <c r="BC284" s="342"/>
      <c r="BD284" s="342"/>
      <c r="BE284" s="342"/>
      <c r="BF284" s="342"/>
      <c r="BG284" s="342"/>
      <c r="BH284" s="342"/>
    </row>
    <row r="285" spans="36:60" ht="15" x14ac:dyDescent="0.25">
      <c r="AJ285" s="342"/>
      <c r="AK285" s="342"/>
      <c r="AL285" s="342"/>
      <c r="AM285" s="342"/>
      <c r="AN285" s="342"/>
      <c r="AO285" s="342"/>
      <c r="AP285" s="342"/>
      <c r="AQ285" s="342"/>
      <c r="AR285" s="342"/>
      <c r="AS285" s="342"/>
      <c r="AT285" s="342"/>
      <c r="AU285" s="342"/>
      <c r="AV285" s="342"/>
      <c r="AW285" s="342"/>
      <c r="AX285" s="342"/>
      <c r="AY285" s="342"/>
      <c r="AZ285" s="342"/>
      <c r="BA285" s="342"/>
      <c r="BB285" s="342"/>
      <c r="BC285" s="342"/>
      <c r="BD285" s="342"/>
      <c r="BE285" s="342"/>
      <c r="BF285" s="342"/>
      <c r="BG285" s="342"/>
      <c r="BH285" s="342"/>
    </row>
    <row r="286" spans="36:60" ht="15" x14ac:dyDescent="0.25">
      <c r="AJ286" s="342"/>
      <c r="AK286" s="342"/>
      <c r="AL286" s="342"/>
      <c r="AM286" s="342"/>
      <c r="AN286" s="342"/>
      <c r="AO286" s="342"/>
      <c r="AP286" s="342"/>
      <c r="AQ286" s="342"/>
      <c r="AR286" s="342"/>
      <c r="AS286" s="342"/>
      <c r="AT286" s="342"/>
      <c r="AU286" s="342"/>
      <c r="AV286" s="342"/>
      <c r="AW286" s="342"/>
      <c r="AX286" s="342"/>
      <c r="AY286" s="342"/>
      <c r="AZ286" s="342"/>
      <c r="BA286" s="342"/>
      <c r="BB286" s="342"/>
      <c r="BC286" s="342"/>
      <c r="BD286" s="342"/>
      <c r="BE286" s="342"/>
      <c r="BF286" s="342"/>
      <c r="BG286" s="342"/>
      <c r="BH286" s="342"/>
    </row>
    <row r="287" spans="36:60" ht="15" x14ac:dyDescent="0.25">
      <c r="AJ287" s="342"/>
      <c r="AK287" s="342"/>
      <c r="AL287" s="342"/>
      <c r="AM287" s="342"/>
      <c r="AN287" s="342"/>
      <c r="AO287" s="342"/>
      <c r="AP287" s="342"/>
      <c r="AQ287" s="342"/>
      <c r="AR287" s="342"/>
      <c r="AS287" s="342"/>
      <c r="AT287" s="342"/>
      <c r="AU287" s="342"/>
      <c r="AV287" s="342"/>
      <c r="AW287" s="342"/>
      <c r="AX287" s="342"/>
      <c r="AY287" s="342"/>
      <c r="AZ287" s="342"/>
      <c r="BA287" s="342"/>
      <c r="BB287" s="342"/>
      <c r="BC287" s="342"/>
      <c r="BD287" s="342"/>
      <c r="BE287" s="342"/>
      <c r="BF287" s="342"/>
      <c r="BG287" s="342"/>
      <c r="BH287" s="342"/>
    </row>
    <row r="288" spans="36:60" ht="15" x14ac:dyDescent="0.25">
      <c r="AJ288" s="342"/>
      <c r="AK288" s="342"/>
      <c r="AL288" s="342"/>
      <c r="AM288" s="342"/>
      <c r="AN288" s="342"/>
      <c r="AO288" s="342"/>
      <c r="AP288" s="342"/>
      <c r="AQ288" s="342"/>
      <c r="AR288" s="342"/>
      <c r="AS288" s="342"/>
      <c r="AT288" s="342"/>
      <c r="AU288" s="342"/>
      <c r="AV288" s="342"/>
      <c r="AW288" s="342"/>
      <c r="AX288" s="342"/>
      <c r="AY288" s="342"/>
      <c r="AZ288" s="342"/>
      <c r="BA288" s="342"/>
      <c r="BB288" s="342"/>
      <c r="BC288" s="342"/>
      <c r="BD288" s="342"/>
      <c r="BE288" s="342"/>
      <c r="BF288" s="342"/>
      <c r="BG288" s="342"/>
      <c r="BH288" s="342"/>
    </row>
    <row r="289" spans="36:60" ht="15" x14ac:dyDescent="0.25">
      <c r="AJ289" s="342"/>
      <c r="AK289" s="342"/>
      <c r="AL289" s="342"/>
      <c r="AM289" s="342"/>
      <c r="AN289" s="342"/>
      <c r="AO289" s="342"/>
      <c r="AP289" s="342"/>
      <c r="AQ289" s="342"/>
      <c r="AR289" s="342"/>
      <c r="AS289" s="342"/>
      <c r="AT289" s="342"/>
      <c r="AU289" s="342"/>
      <c r="AV289" s="342"/>
      <c r="AW289" s="342"/>
      <c r="AX289" s="342"/>
      <c r="AY289" s="342"/>
      <c r="AZ289" s="342"/>
      <c r="BA289" s="342"/>
      <c r="BB289" s="342"/>
      <c r="BC289" s="342"/>
      <c r="BD289" s="342"/>
      <c r="BE289" s="342"/>
      <c r="BF289" s="342"/>
      <c r="BG289" s="342"/>
      <c r="BH289" s="342"/>
    </row>
    <row r="290" spans="36:60" ht="15" x14ac:dyDescent="0.25">
      <c r="AJ290" s="342"/>
      <c r="AK290" s="342"/>
      <c r="AL290" s="342"/>
      <c r="AM290" s="342"/>
      <c r="AN290" s="342"/>
      <c r="AO290" s="342"/>
      <c r="AP290" s="342"/>
      <c r="AQ290" s="342"/>
      <c r="AR290" s="342"/>
      <c r="AS290" s="342"/>
      <c r="AT290" s="342"/>
      <c r="AU290" s="342"/>
      <c r="AV290" s="342"/>
      <c r="AW290" s="342"/>
      <c r="AX290" s="342"/>
      <c r="AY290" s="342"/>
      <c r="AZ290" s="342"/>
      <c r="BA290" s="342"/>
      <c r="BB290" s="342"/>
      <c r="BC290" s="342"/>
      <c r="BD290" s="342"/>
      <c r="BE290" s="342"/>
      <c r="BF290" s="342"/>
      <c r="BG290" s="342"/>
      <c r="BH290" s="342"/>
    </row>
    <row r="291" spans="36:60" ht="15" x14ac:dyDescent="0.25">
      <c r="AJ291" s="342"/>
      <c r="AK291" s="342"/>
      <c r="AL291" s="342"/>
      <c r="AM291" s="342"/>
      <c r="AN291" s="342"/>
      <c r="AO291" s="342"/>
      <c r="AP291" s="342"/>
      <c r="AQ291" s="342"/>
      <c r="AR291" s="342"/>
      <c r="AS291" s="342"/>
      <c r="AT291" s="342"/>
      <c r="AU291" s="342"/>
      <c r="AV291" s="342"/>
      <c r="AW291" s="342"/>
      <c r="AX291" s="342"/>
      <c r="AY291" s="342"/>
      <c r="AZ291" s="342"/>
      <c r="BA291" s="342"/>
      <c r="BB291" s="342"/>
      <c r="BC291" s="342"/>
      <c r="BD291" s="342"/>
      <c r="BE291" s="342"/>
      <c r="BF291" s="342"/>
      <c r="BG291" s="342"/>
      <c r="BH291" s="342"/>
    </row>
    <row r="292" spans="36:60" ht="15" x14ac:dyDescent="0.25">
      <c r="AJ292" s="342"/>
      <c r="AK292" s="342"/>
      <c r="AL292" s="342"/>
      <c r="AM292" s="342"/>
      <c r="AN292" s="342"/>
      <c r="AO292" s="342"/>
      <c r="AP292" s="342"/>
      <c r="AQ292" s="342"/>
      <c r="AR292" s="342"/>
      <c r="AS292" s="342"/>
      <c r="AT292" s="342"/>
      <c r="AU292" s="342"/>
      <c r="AV292" s="342"/>
      <c r="AW292" s="342"/>
      <c r="AX292" s="342"/>
      <c r="AY292" s="342"/>
      <c r="AZ292" s="342"/>
      <c r="BA292" s="342"/>
      <c r="BB292" s="342"/>
      <c r="BC292" s="342"/>
      <c r="BD292" s="342"/>
      <c r="BE292" s="342"/>
      <c r="BF292" s="342"/>
      <c r="BG292" s="342"/>
      <c r="BH292" s="342"/>
    </row>
    <row r="293" spans="36:60" ht="15" x14ac:dyDescent="0.25">
      <c r="AJ293" s="342"/>
      <c r="AK293" s="342"/>
      <c r="AL293" s="342"/>
      <c r="AM293" s="342"/>
      <c r="AN293" s="342"/>
      <c r="AO293" s="342"/>
      <c r="AP293" s="342"/>
      <c r="AQ293" s="342"/>
      <c r="AR293" s="342"/>
      <c r="AS293" s="342"/>
      <c r="AT293" s="342"/>
      <c r="AU293" s="342"/>
      <c r="AV293" s="342"/>
      <c r="AW293" s="342"/>
      <c r="AX293" s="342"/>
      <c r="AY293" s="342"/>
      <c r="AZ293" s="342"/>
      <c r="BA293" s="342"/>
      <c r="BB293" s="342"/>
      <c r="BC293" s="342"/>
      <c r="BD293" s="342"/>
      <c r="BE293" s="342"/>
      <c r="BF293" s="342"/>
      <c r="BG293" s="342"/>
      <c r="BH293" s="342"/>
    </row>
    <row r="294" spans="36:60" ht="15" x14ac:dyDescent="0.25">
      <c r="AJ294" s="342"/>
      <c r="AK294" s="342"/>
      <c r="AL294" s="342"/>
      <c r="AM294" s="342"/>
      <c r="AN294" s="342"/>
      <c r="AO294" s="342"/>
      <c r="AP294" s="342"/>
      <c r="AQ294" s="342"/>
      <c r="AR294" s="342"/>
      <c r="AS294" s="342"/>
      <c r="AT294" s="342"/>
      <c r="AU294" s="342"/>
      <c r="AV294" s="342"/>
      <c r="AW294" s="342"/>
      <c r="AX294" s="342"/>
      <c r="AY294" s="342"/>
      <c r="AZ294" s="342"/>
      <c r="BA294" s="342"/>
      <c r="BB294" s="342"/>
      <c r="BC294" s="342"/>
      <c r="BD294" s="342"/>
      <c r="BE294" s="342"/>
      <c r="BF294" s="342"/>
      <c r="BG294" s="342"/>
      <c r="BH294" s="342"/>
    </row>
    <row r="295" spans="36:60" ht="15" x14ac:dyDescent="0.25">
      <c r="AJ295" s="342"/>
      <c r="AK295" s="342"/>
      <c r="AL295" s="342"/>
      <c r="AM295" s="342"/>
      <c r="AN295" s="342"/>
      <c r="AO295" s="342"/>
      <c r="AP295" s="342"/>
      <c r="AQ295" s="342"/>
      <c r="AR295" s="342"/>
      <c r="AS295" s="342"/>
      <c r="AT295" s="342"/>
      <c r="AU295" s="342"/>
      <c r="AV295" s="342"/>
      <c r="AW295" s="342"/>
      <c r="AX295" s="342"/>
      <c r="AY295" s="342"/>
      <c r="AZ295" s="342"/>
      <c r="BA295" s="342"/>
      <c r="BB295" s="342"/>
      <c r="BC295" s="342"/>
      <c r="BD295" s="342"/>
      <c r="BE295" s="342"/>
      <c r="BF295" s="342"/>
      <c r="BG295" s="342"/>
      <c r="BH295" s="342"/>
    </row>
    <row r="296" spans="36:60" ht="15" x14ac:dyDescent="0.25">
      <c r="AJ296" s="342"/>
      <c r="AK296" s="342"/>
      <c r="AL296" s="342"/>
      <c r="AM296" s="342"/>
      <c r="AN296" s="342"/>
      <c r="AO296" s="342"/>
      <c r="AP296" s="342"/>
      <c r="AQ296" s="342"/>
      <c r="AR296" s="342"/>
      <c r="AS296" s="342"/>
      <c r="AT296" s="342"/>
      <c r="AU296" s="342"/>
      <c r="AV296" s="342"/>
      <c r="AW296" s="342"/>
      <c r="AX296" s="342"/>
      <c r="AY296" s="342"/>
      <c r="AZ296" s="342"/>
      <c r="BA296" s="342"/>
      <c r="BB296" s="342"/>
      <c r="BC296" s="342"/>
      <c r="BD296" s="342"/>
      <c r="BE296" s="342"/>
      <c r="BF296" s="342"/>
      <c r="BG296" s="342"/>
      <c r="BH296" s="342"/>
    </row>
    <row r="297" spans="36:60" ht="15" x14ac:dyDescent="0.25">
      <c r="AJ297" s="342"/>
      <c r="AK297" s="342"/>
      <c r="AL297" s="342"/>
      <c r="AM297" s="342"/>
      <c r="AN297" s="342"/>
      <c r="AO297" s="342"/>
      <c r="AP297" s="342"/>
      <c r="AQ297" s="342"/>
      <c r="AR297" s="342"/>
      <c r="AS297" s="342"/>
      <c r="AT297" s="342"/>
      <c r="AU297" s="342"/>
      <c r="AV297" s="342"/>
      <c r="AW297" s="342"/>
      <c r="AX297" s="342"/>
      <c r="AY297" s="342"/>
      <c r="AZ297" s="342"/>
      <c r="BA297" s="342"/>
      <c r="BB297" s="342"/>
      <c r="BC297" s="342"/>
      <c r="BD297" s="342"/>
      <c r="BE297" s="342"/>
      <c r="BF297" s="342"/>
      <c r="BG297" s="342"/>
      <c r="BH297" s="342"/>
    </row>
    <row r="298" spans="36:60" ht="15" x14ac:dyDescent="0.25">
      <c r="AJ298" s="342"/>
      <c r="AK298" s="342"/>
      <c r="AL298" s="342"/>
      <c r="AM298" s="342"/>
      <c r="AN298" s="342"/>
      <c r="AO298" s="342"/>
      <c r="AP298" s="342"/>
      <c r="AQ298" s="342"/>
      <c r="AR298" s="342"/>
      <c r="AS298" s="342"/>
      <c r="AT298" s="342"/>
      <c r="AU298" s="342"/>
      <c r="AV298" s="342"/>
      <c r="AW298" s="342"/>
      <c r="AX298" s="342"/>
      <c r="AY298" s="342"/>
      <c r="AZ298" s="342"/>
      <c r="BA298" s="342"/>
      <c r="BB298" s="342"/>
      <c r="BC298" s="342"/>
      <c r="BD298" s="342"/>
      <c r="BE298" s="342"/>
      <c r="BF298" s="342"/>
      <c r="BG298" s="342"/>
      <c r="BH298" s="342"/>
    </row>
    <row r="299" spans="36:60" ht="15" x14ac:dyDescent="0.25">
      <c r="AJ299" s="342"/>
      <c r="AK299" s="342"/>
      <c r="AL299" s="342"/>
      <c r="AM299" s="342"/>
      <c r="AN299" s="342"/>
      <c r="AO299" s="342"/>
      <c r="AP299" s="342"/>
      <c r="AQ299" s="342"/>
      <c r="AR299" s="342"/>
      <c r="AS299" s="342"/>
      <c r="AT299" s="342"/>
      <c r="AU299" s="342"/>
      <c r="AV299" s="342"/>
      <c r="AW299" s="342"/>
      <c r="AX299" s="342"/>
      <c r="AY299" s="342"/>
      <c r="AZ299" s="342"/>
      <c r="BA299" s="342"/>
      <c r="BB299" s="342"/>
      <c r="BC299" s="342"/>
      <c r="BD299" s="342"/>
      <c r="BE299" s="342"/>
      <c r="BF299" s="342"/>
      <c r="BG299" s="342"/>
      <c r="BH299" s="342"/>
    </row>
    <row r="300" spans="36:60" ht="15" x14ac:dyDescent="0.25">
      <c r="AJ300" s="342"/>
      <c r="AK300" s="342"/>
      <c r="AL300" s="342"/>
      <c r="AM300" s="342"/>
      <c r="AN300" s="342"/>
      <c r="AO300" s="342"/>
      <c r="AP300" s="342"/>
      <c r="AQ300" s="342"/>
      <c r="AR300" s="342"/>
      <c r="AS300" s="342"/>
      <c r="AT300" s="342"/>
      <c r="AU300" s="342"/>
      <c r="AV300" s="342"/>
      <c r="AW300" s="342"/>
      <c r="AX300" s="342"/>
      <c r="AY300" s="342"/>
      <c r="AZ300" s="342"/>
      <c r="BA300" s="342"/>
      <c r="BB300" s="342"/>
      <c r="BC300" s="342"/>
      <c r="BD300" s="342"/>
      <c r="BE300" s="342"/>
      <c r="BF300" s="342"/>
      <c r="BG300" s="342"/>
      <c r="BH300" s="342"/>
    </row>
    <row r="301" spans="36:60" ht="15" x14ac:dyDescent="0.25">
      <c r="AJ301" s="342"/>
      <c r="AK301" s="342"/>
      <c r="AL301" s="342"/>
      <c r="AM301" s="342"/>
      <c r="AN301" s="342"/>
      <c r="AO301" s="342"/>
      <c r="AP301" s="342"/>
      <c r="AQ301" s="342"/>
      <c r="AR301" s="342"/>
      <c r="AS301" s="342"/>
      <c r="AT301" s="342"/>
      <c r="AU301" s="342"/>
      <c r="AV301" s="342"/>
      <c r="AW301" s="342"/>
      <c r="AX301" s="342"/>
      <c r="AY301" s="342"/>
      <c r="AZ301" s="342"/>
      <c r="BA301" s="342"/>
      <c r="BB301" s="342"/>
      <c r="BC301" s="342"/>
      <c r="BD301" s="342"/>
      <c r="BE301" s="342"/>
      <c r="BF301" s="342"/>
      <c r="BG301" s="342"/>
      <c r="BH301" s="342"/>
    </row>
    <row r="302" spans="36:60" ht="15" x14ac:dyDescent="0.25">
      <c r="AJ302" s="342"/>
      <c r="AK302" s="342"/>
      <c r="AL302" s="342"/>
      <c r="AM302" s="342"/>
      <c r="AN302" s="342"/>
      <c r="AO302" s="342"/>
      <c r="AP302" s="342"/>
      <c r="AQ302" s="342"/>
      <c r="AR302" s="342"/>
      <c r="AS302" s="342"/>
      <c r="AT302" s="342"/>
      <c r="AU302" s="342"/>
      <c r="AV302" s="342"/>
      <c r="AW302" s="342"/>
      <c r="AX302" s="342"/>
      <c r="AY302" s="342"/>
      <c r="AZ302" s="342"/>
      <c r="BA302" s="342"/>
      <c r="BB302" s="342"/>
      <c r="BC302" s="342"/>
      <c r="BD302" s="342"/>
      <c r="BE302" s="342"/>
      <c r="BF302" s="342"/>
      <c r="BG302" s="342"/>
      <c r="BH302" s="342"/>
    </row>
    <row r="303" spans="36:60" ht="15" x14ac:dyDescent="0.25">
      <c r="AJ303" s="342"/>
      <c r="AK303" s="342"/>
      <c r="AL303" s="342"/>
      <c r="AM303" s="342"/>
      <c r="AN303" s="342"/>
      <c r="AO303" s="342"/>
      <c r="AP303" s="342"/>
      <c r="AQ303" s="342"/>
      <c r="AR303" s="342"/>
      <c r="AS303" s="342"/>
      <c r="AT303" s="342"/>
      <c r="AU303" s="342"/>
      <c r="AV303" s="342"/>
      <c r="AW303" s="342"/>
      <c r="AX303" s="342"/>
      <c r="AY303" s="342"/>
      <c r="AZ303" s="342"/>
      <c r="BA303" s="342"/>
      <c r="BB303" s="342"/>
      <c r="BC303" s="342"/>
      <c r="BD303" s="342"/>
      <c r="BE303" s="342"/>
      <c r="BF303" s="342"/>
      <c r="BG303" s="342"/>
      <c r="BH303" s="342"/>
    </row>
    <row r="304" spans="36:60" ht="15" x14ac:dyDescent="0.25">
      <c r="AJ304" s="342"/>
      <c r="AK304" s="342"/>
      <c r="AL304" s="342"/>
      <c r="AM304" s="342"/>
      <c r="AN304" s="342"/>
      <c r="AO304" s="342"/>
      <c r="AP304" s="342"/>
      <c r="AQ304" s="342"/>
      <c r="AR304" s="342"/>
      <c r="AS304" s="342"/>
      <c r="AT304" s="342"/>
      <c r="AU304" s="342"/>
      <c r="AV304" s="342"/>
      <c r="AW304" s="342"/>
      <c r="AX304" s="342"/>
      <c r="AY304" s="342"/>
      <c r="AZ304" s="342"/>
      <c r="BA304" s="342"/>
      <c r="BB304" s="342"/>
      <c r="BC304" s="342"/>
      <c r="BD304" s="342"/>
      <c r="BE304" s="342"/>
      <c r="BF304" s="342"/>
      <c r="BG304" s="342"/>
      <c r="BH304" s="342"/>
    </row>
    <row r="305" spans="36:60" ht="15" x14ac:dyDescent="0.25">
      <c r="AJ305" s="342"/>
      <c r="AK305" s="342"/>
      <c r="AL305" s="342"/>
      <c r="AM305" s="342"/>
      <c r="AN305" s="342"/>
      <c r="AO305" s="342"/>
      <c r="AP305" s="342"/>
      <c r="AQ305" s="342"/>
      <c r="AR305" s="342"/>
      <c r="AS305" s="342"/>
      <c r="AT305" s="342"/>
      <c r="AU305" s="342"/>
      <c r="AV305" s="342"/>
      <c r="AW305" s="342"/>
      <c r="AX305" s="342"/>
      <c r="AY305" s="342"/>
      <c r="AZ305" s="342"/>
      <c r="BA305" s="342"/>
      <c r="BB305" s="342"/>
      <c r="BC305" s="342"/>
      <c r="BD305" s="342"/>
      <c r="BE305" s="342"/>
      <c r="BF305" s="342"/>
      <c r="BG305" s="342"/>
      <c r="BH305" s="342"/>
    </row>
    <row r="306" spans="36:60" ht="15" x14ac:dyDescent="0.25">
      <c r="AJ306" s="342"/>
      <c r="AK306" s="342"/>
      <c r="AL306" s="342"/>
      <c r="AM306" s="342"/>
      <c r="AN306" s="342"/>
      <c r="AO306" s="342"/>
      <c r="AP306" s="342"/>
      <c r="AQ306" s="342"/>
      <c r="AR306" s="342"/>
      <c r="AS306" s="342"/>
      <c r="AT306" s="342"/>
      <c r="AU306" s="342"/>
      <c r="AV306" s="342"/>
      <c r="AW306" s="342"/>
      <c r="AX306" s="342"/>
      <c r="AY306" s="342"/>
      <c r="AZ306" s="342"/>
      <c r="BA306" s="342"/>
      <c r="BB306" s="342"/>
      <c r="BC306" s="342"/>
      <c r="BD306" s="342"/>
      <c r="BE306" s="342"/>
      <c r="BF306" s="342"/>
      <c r="BG306" s="342"/>
      <c r="BH306" s="342"/>
    </row>
    <row r="307" spans="36:60" ht="15" x14ac:dyDescent="0.25">
      <c r="AJ307" s="342"/>
      <c r="AK307" s="342"/>
      <c r="AL307" s="342"/>
      <c r="AM307" s="342"/>
      <c r="AN307" s="342"/>
      <c r="AO307" s="342"/>
      <c r="AP307" s="342"/>
      <c r="AQ307" s="342"/>
      <c r="AR307" s="342"/>
      <c r="AS307" s="342"/>
      <c r="AT307" s="342"/>
      <c r="AU307" s="342"/>
      <c r="AV307" s="342"/>
      <c r="AW307" s="342"/>
      <c r="AX307" s="342"/>
      <c r="AY307" s="342"/>
      <c r="AZ307" s="342"/>
      <c r="BA307" s="342"/>
      <c r="BB307" s="342"/>
      <c r="BC307" s="342"/>
      <c r="BD307" s="342"/>
      <c r="BE307" s="342"/>
      <c r="BF307" s="342"/>
      <c r="BG307" s="342"/>
      <c r="BH307" s="342"/>
    </row>
    <row r="308" spans="36:60" ht="15" x14ac:dyDescent="0.25">
      <c r="AJ308" s="342"/>
      <c r="AK308" s="342"/>
      <c r="AL308" s="342"/>
      <c r="AM308" s="342"/>
      <c r="AN308" s="342"/>
      <c r="AO308" s="342"/>
      <c r="AP308" s="342"/>
      <c r="AQ308" s="342"/>
      <c r="AR308" s="342"/>
      <c r="AS308" s="342"/>
      <c r="AT308" s="342"/>
      <c r="AU308" s="342"/>
      <c r="AV308" s="342"/>
      <c r="AW308" s="342"/>
      <c r="AX308" s="342"/>
      <c r="AY308" s="342"/>
      <c r="AZ308" s="342"/>
      <c r="BA308" s="342"/>
      <c r="BB308" s="342"/>
      <c r="BC308" s="342"/>
      <c r="BD308" s="342"/>
      <c r="BE308" s="342"/>
      <c r="BF308" s="342"/>
      <c r="BG308" s="342"/>
      <c r="BH308" s="342"/>
    </row>
    <row r="309" spans="36:60" ht="15" x14ac:dyDescent="0.25">
      <c r="AJ309" s="342"/>
      <c r="AK309" s="342"/>
      <c r="AL309" s="342"/>
      <c r="AM309" s="342"/>
      <c r="AN309" s="342"/>
      <c r="AO309" s="342"/>
      <c r="AP309" s="342"/>
      <c r="AQ309" s="342"/>
      <c r="AR309" s="342"/>
      <c r="AS309" s="342"/>
      <c r="AT309" s="342"/>
      <c r="AU309" s="342"/>
      <c r="AV309" s="342"/>
      <c r="AW309" s="342"/>
      <c r="AX309" s="342"/>
      <c r="AY309" s="342"/>
      <c r="AZ309" s="342"/>
      <c r="BA309" s="342"/>
      <c r="BB309" s="342"/>
      <c r="BC309" s="342"/>
      <c r="BD309" s="342"/>
      <c r="BE309" s="342"/>
      <c r="BF309" s="342"/>
      <c r="BG309" s="342"/>
      <c r="BH309" s="342"/>
    </row>
    <row r="310" spans="36:60" ht="15" x14ac:dyDescent="0.25">
      <c r="AJ310" s="342"/>
      <c r="AK310" s="342"/>
      <c r="AL310" s="342"/>
      <c r="AM310" s="342"/>
      <c r="AN310" s="342"/>
      <c r="AO310" s="342"/>
      <c r="AP310" s="342"/>
      <c r="AQ310" s="342"/>
      <c r="AR310" s="342"/>
      <c r="AS310" s="342"/>
      <c r="AT310" s="342"/>
      <c r="AU310" s="342"/>
      <c r="AV310" s="342"/>
      <c r="AW310" s="342"/>
      <c r="AX310" s="342"/>
      <c r="AY310" s="342"/>
      <c r="AZ310" s="342"/>
      <c r="BA310" s="342"/>
      <c r="BB310" s="342"/>
      <c r="BC310" s="342"/>
      <c r="BD310" s="342"/>
      <c r="BE310" s="342"/>
      <c r="BF310" s="342"/>
      <c r="BG310" s="342"/>
      <c r="BH310" s="342"/>
    </row>
    <row r="311" spans="36:60" ht="15" x14ac:dyDescent="0.25">
      <c r="AJ311" s="342"/>
      <c r="AK311" s="342"/>
      <c r="AL311" s="342"/>
      <c r="AM311" s="342"/>
      <c r="AN311" s="342"/>
      <c r="AO311" s="342"/>
      <c r="AP311" s="342"/>
      <c r="AQ311" s="342"/>
      <c r="AR311" s="342"/>
      <c r="AS311" s="342"/>
      <c r="AT311" s="342"/>
      <c r="AU311" s="342"/>
      <c r="AV311" s="342"/>
      <c r="AW311" s="342"/>
      <c r="AX311" s="342"/>
      <c r="AY311" s="342"/>
      <c r="AZ311" s="342"/>
      <c r="BA311" s="342"/>
      <c r="BB311" s="342"/>
      <c r="BC311" s="342"/>
      <c r="BD311" s="342"/>
      <c r="BE311" s="342"/>
      <c r="BF311" s="342"/>
      <c r="BG311" s="342"/>
      <c r="BH311" s="342"/>
    </row>
    <row r="312" spans="36:60" ht="15" x14ac:dyDescent="0.25">
      <c r="AJ312" s="342"/>
      <c r="AK312" s="342"/>
      <c r="AL312" s="342"/>
      <c r="AM312" s="342"/>
      <c r="AN312" s="342"/>
      <c r="AO312" s="342"/>
      <c r="AP312" s="342"/>
      <c r="AQ312" s="342"/>
      <c r="AR312" s="342"/>
      <c r="AS312" s="342"/>
      <c r="AT312" s="342"/>
      <c r="AU312" s="342"/>
      <c r="AV312" s="342"/>
      <c r="AW312" s="342"/>
      <c r="AX312" s="342"/>
      <c r="AY312" s="342"/>
      <c r="AZ312" s="342"/>
      <c r="BA312" s="342"/>
      <c r="BB312" s="342"/>
      <c r="BC312" s="342"/>
      <c r="BD312" s="342"/>
      <c r="BE312" s="342"/>
      <c r="BF312" s="342"/>
      <c r="BG312" s="342"/>
      <c r="BH312" s="342"/>
    </row>
    <row r="313" spans="36:60" ht="15" x14ac:dyDescent="0.25">
      <c r="AJ313" s="342"/>
      <c r="AK313" s="342"/>
      <c r="AL313" s="342"/>
      <c r="AM313" s="342"/>
      <c r="AN313" s="342"/>
      <c r="AO313" s="342"/>
      <c r="AP313" s="342"/>
      <c r="AQ313" s="342"/>
      <c r="AR313" s="342"/>
      <c r="AS313" s="342"/>
      <c r="AT313" s="342"/>
      <c r="AU313" s="342"/>
      <c r="AV313" s="342"/>
      <c r="AW313" s="342"/>
      <c r="AX313" s="342"/>
      <c r="AY313" s="342"/>
      <c r="AZ313" s="342"/>
      <c r="BA313" s="342"/>
      <c r="BB313" s="342"/>
      <c r="BC313" s="342"/>
      <c r="BD313" s="342"/>
      <c r="BE313" s="342"/>
      <c r="BF313" s="342"/>
      <c r="BG313" s="342"/>
      <c r="BH313" s="342"/>
    </row>
    <row r="314" spans="36:60" ht="15" x14ac:dyDescent="0.25">
      <c r="AJ314" s="342"/>
      <c r="AK314" s="342"/>
      <c r="AL314" s="342"/>
      <c r="AM314" s="342"/>
      <c r="AN314" s="342"/>
      <c r="AO314" s="342"/>
      <c r="AP314" s="342"/>
      <c r="AQ314" s="342"/>
      <c r="AR314" s="342"/>
      <c r="AS314" s="342"/>
      <c r="AT314" s="342"/>
      <c r="AU314" s="342"/>
      <c r="AV314" s="342"/>
      <c r="AW314" s="342"/>
      <c r="AX314" s="342"/>
      <c r="AY314" s="342"/>
      <c r="AZ314" s="342"/>
      <c r="BA314" s="342"/>
      <c r="BB314" s="342"/>
      <c r="BC314" s="342"/>
      <c r="BD314" s="342"/>
      <c r="BE314" s="342"/>
      <c r="BF314" s="342"/>
      <c r="BG314" s="342"/>
      <c r="BH314" s="342"/>
    </row>
    <row r="315" spans="36:60" ht="15" x14ac:dyDescent="0.25">
      <c r="AJ315" s="342"/>
      <c r="AK315" s="342"/>
      <c r="AL315" s="342"/>
      <c r="AM315" s="342"/>
      <c r="AN315" s="342"/>
      <c r="AO315" s="342"/>
      <c r="AP315" s="342"/>
      <c r="AQ315" s="342"/>
      <c r="AR315" s="342"/>
      <c r="AS315" s="342"/>
      <c r="AT315" s="342"/>
      <c r="AU315" s="342"/>
      <c r="AV315" s="342"/>
      <c r="AW315" s="342"/>
      <c r="AX315" s="342"/>
      <c r="AY315" s="342"/>
      <c r="AZ315" s="342"/>
      <c r="BA315" s="342"/>
      <c r="BB315" s="342"/>
      <c r="BC315" s="342"/>
      <c r="BD315" s="342"/>
      <c r="BE315" s="342"/>
      <c r="BF315" s="342"/>
      <c r="BG315" s="342"/>
      <c r="BH315" s="342"/>
    </row>
    <row r="316" spans="36:60" ht="15" x14ac:dyDescent="0.25">
      <c r="AJ316" s="342"/>
      <c r="AK316" s="342"/>
      <c r="AL316" s="342"/>
      <c r="AM316" s="342"/>
      <c r="AN316" s="342"/>
      <c r="AO316" s="342"/>
      <c r="AP316" s="342"/>
      <c r="AQ316" s="342"/>
      <c r="AR316" s="342"/>
      <c r="AS316" s="342"/>
      <c r="AT316" s="342"/>
      <c r="AU316" s="342"/>
      <c r="AV316" s="342"/>
      <c r="AW316" s="342"/>
      <c r="AX316" s="342"/>
      <c r="AY316" s="342"/>
      <c r="AZ316" s="342"/>
      <c r="BA316" s="342"/>
      <c r="BB316" s="342"/>
      <c r="BC316" s="342"/>
      <c r="BD316" s="342"/>
      <c r="BE316" s="342"/>
      <c r="BF316" s="342"/>
      <c r="BG316" s="342"/>
      <c r="BH316" s="342"/>
    </row>
    <row r="317" spans="36:60" ht="15" x14ac:dyDescent="0.25">
      <c r="AJ317" s="342"/>
      <c r="AK317" s="342"/>
      <c r="AL317" s="342"/>
      <c r="AM317" s="342"/>
      <c r="AN317" s="342"/>
      <c r="AO317" s="342"/>
      <c r="AP317" s="342"/>
      <c r="AQ317" s="342"/>
      <c r="AR317" s="342"/>
      <c r="AS317" s="342"/>
      <c r="AT317" s="342"/>
      <c r="AU317" s="342"/>
      <c r="AV317" s="342"/>
      <c r="AW317" s="342"/>
      <c r="AX317" s="342"/>
      <c r="AY317" s="342"/>
      <c r="AZ317" s="342"/>
      <c r="BA317" s="342"/>
      <c r="BB317" s="342"/>
      <c r="BC317" s="342"/>
      <c r="BD317" s="342"/>
      <c r="BE317" s="342"/>
      <c r="BF317" s="342"/>
      <c r="BG317" s="342"/>
      <c r="BH317" s="342"/>
    </row>
    <row r="318" spans="36:60" ht="15" x14ac:dyDescent="0.25">
      <c r="AJ318" s="342"/>
      <c r="AK318" s="342"/>
      <c r="AL318" s="342"/>
      <c r="AM318" s="342"/>
      <c r="AN318" s="342"/>
      <c r="AO318" s="342"/>
      <c r="AP318" s="342"/>
      <c r="AQ318" s="342"/>
      <c r="AR318" s="342"/>
      <c r="AS318" s="342"/>
      <c r="AT318" s="342"/>
      <c r="AU318" s="342"/>
      <c r="AV318" s="342"/>
      <c r="AW318" s="342"/>
      <c r="AX318" s="342"/>
      <c r="AY318" s="342"/>
      <c r="AZ318" s="342"/>
      <c r="BA318" s="342"/>
      <c r="BB318" s="342"/>
      <c r="BC318" s="342"/>
      <c r="BD318" s="342"/>
      <c r="BE318" s="342"/>
      <c r="BF318" s="342"/>
      <c r="BG318" s="342"/>
      <c r="BH318" s="342"/>
    </row>
    <row r="319" spans="36:60" ht="15" x14ac:dyDescent="0.25">
      <c r="AJ319" s="342"/>
      <c r="AK319" s="342"/>
      <c r="AL319" s="342"/>
      <c r="AM319" s="342"/>
      <c r="AN319" s="342"/>
      <c r="AO319" s="342"/>
      <c r="AP319" s="342"/>
      <c r="AQ319" s="342"/>
      <c r="AR319" s="342"/>
      <c r="AS319" s="342"/>
      <c r="AT319" s="342"/>
      <c r="AU319" s="342"/>
      <c r="AV319" s="342"/>
      <c r="AW319" s="342"/>
      <c r="AX319" s="342"/>
      <c r="AY319" s="342"/>
      <c r="AZ319" s="342"/>
      <c r="BA319" s="342"/>
      <c r="BB319" s="342"/>
      <c r="BC319" s="342"/>
      <c r="BD319" s="342"/>
      <c r="BE319" s="342"/>
      <c r="BF319" s="342"/>
      <c r="BG319" s="342"/>
      <c r="BH319" s="342"/>
    </row>
    <row r="320" spans="36:60" ht="15" x14ac:dyDescent="0.25">
      <c r="AJ320" s="342"/>
      <c r="AK320" s="342"/>
      <c r="AL320" s="342"/>
      <c r="AM320" s="342"/>
      <c r="AN320" s="342"/>
      <c r="AO320" s="342"/>
      <c r="AP320" s="342"/>
      <c r="AQ320" s="342"/>
      <c r="AR320" s="342"/>
      <c r="AS320" s="342"/>
      <c r="AT320" s="342"/>
      <c r="AU320" s="342"/>
      <c r="AV320" s="342"/>
      <c r="AW320" s="342"/>
      <c r="AX320" s="342"/>
      <c r="AY320" s="342"/>
      <c r="AZ320" s="342"/>
      <c r="BA320" s="342"/>
      <c r="BB320" s="342"/>
      <c r="BC320" s="342"/>
      <c r="BD320" s="342"/>
      <c r="BE320" s="342"/>
      <c r="BF320" s="342"/>
      <c r="BG320" s="342"/>
      <c r="BH320" s="342"/>
    </row>
    <row r="321" spans="36:60" ht="15" x14ac:dyDescent="0.25">
      <c r="AJ321" s="342"/>
      <c r="AK321" s="342"/>
      <c r="AL321" s="342"/>
      <c r="AM321" s="342"/>
      <c r="AN321" s="342"/>
      <c r="AO321" s="342"/>
      <c r="AP321" s="342"/>
      <c r="AQ321" s="342"/>
      <c r="AR321" s="342"/>
      <c r="AS321" s="342"/>
      <c r="AT321" s="342"/>
      <c r="AU321" s="342"/>
      <c r="AV321" s="342"/>
      <c r="AW321" s="342"/>
      <c r="AX321" s="342"/>
      <c r="AY321" s="342"/>
      <c r="AZ321" s="342"/>
      <c r="BA321" s="342"/>
      <c r="BB321" s="342"/>
      <c r="BC321" s="342"/>
      <c r="BD321" s="342"/>
      <c r="BE321" s="342"/>
      <c r="BF321" s="342"/>
      <c r="BG321" s="342"/>
      <c r="BH321" s="342"/>
    </row>
    <row r="322" spans="36:60" ht="15" x14ac:dyDescent="0.25">
      <c r="AJ322" s="342"/>
      <c r="AK322" s="342"/>
      <c r="AL322" s="342"/>
      <c r="AM322" s="342"/>
      <c r="AN322" s="342"/>
      <c r="AO322" s="342"/>
      <c r="AP322" s="342"/>
      <c r="AQ322" s="342"/>
      <c r="AR322" s="342"/>
      <c r="AS322" s="342"/>
      <c r="AT322" s="342"/>
      <c r="AU322" s="342"/>
      <c r="AV322" s="342"/>
      <c r="AW322" s="342"/>
      <c r="AX322" s="342"/>
      <c r="AY322" s="342"/>
      <c r="AZ322" s="342"/>
      <c r="BA322" s="342"/>
      <c r="BB322" s="342"/>
      <c r="BC322" s="342"/>
      <c r="BD322" s="342"/>
      <c r="BE322" s="342"/>
      <c r="BF322" s="342"/>
      <c r="BG322" s="342"/>
      <c r="BH322" s="342"/>
    </row>
    <row r="323" spans="36:60" ht="15" x14ac:dyDescent="0.25">
      <c r="AJ323" s="342"/>
      <c r="AK323" s="342"/>
      <c r="AL323" s="342"/>
      <c r="AM323" s="342"/>
      <c r="AN323" s="342"/>
      <c r="AO323" s="342"/>
      <c r="AP323" s="342"/>
      <c r="AQ323" s="342"/>
      <c r="AR323" s="342"/>
      <c r="AS323" s="342"/>
      <c r="AT323" s="342"/>
      <c r="AU323" s="342"/>
      <c r="AV323" s="342"/>
      <c r="AW323" s="342"/>
      <c r="AX323" s="342"/>
      <c r="AY323" s="342"/>
      <c r="AZ323" s="342"/>
      <c r="BA323" s="342"/>
      <c r="BB323" s="342"/>
      <c r="BC323" s="342"/>
      <c r="BD323" s="342"/>
      <c r="BE323" s="342"/>
      <c r="BF323" s="342"/>
      <c r="BG323" s="342"/>
      <c r="BH323" s="342"/>
    </row>
  </sheetData>
  <sheetProtection autoFilter="0" pivotTables="0"/>
  <mergeCells count="4">
    <mergeCell ref="F56:L56"/>
    <mergeCell ref="N56:T56"/>
    <mergeCell ref="F61:L61"/>
    <mergeCell ref="N61:T61"/>
  </mergeCells>
  <conditionalFormatting sqref="A57:A59">
    <cfRule type="expression" dxfId="1224" priority="23">
      <formula>D57&lt;1</formula>
    </cfRule>
  </conditionalFormatting>
  <conditionalFormatting sqref="B57:B59">
    <cfRule type="expression" dxfId="1223" priority="22">
      <formula>E57&lt;1</formula>
    </cfRule>
  </conditionalFormatting>
  <conditionalFormatting sqref="C57:C59">
    <cfRule type="expression" dxfId="1222" priority="21">
      <formula>F57&lt;1</formula>
    </cfRule>
  </conditionalFormatting>
  <conditionalFormatting sqref="A62:A64">
    <cfRule type="expression" dxfId="1221" priority="20">
      <formula>D62&lt;1</formula>
    </cfRule>
  </conditionalFormatting>
  <conditionalFormatting sqref="B62:B64">
    <cfRule type="expression" dxfId="1220" priority="19">
      <formula>E62&lt;1</formula>
    </cfRule>
  </conditionalFormatting>
  <conditionalFormatting sqref="C62:C64">
    <cfRule type="expression" dxfId="1219" priority="18">
      <formula>F62&lt;1</formula>
    </cfRule>
  </conditionalFormatting>
  <conditionalFormatting sqref="T62:T64">
    <cfRule type="cellIs" dxfId="1218" priority="17" operator="equal">
      <formula>-2</formula>
    </cfRule>
  </conditionalFormatting>
  <conditionalFormatting sqref="F57:F59">
    <cfRule type="expression" dxfId="1217" priority="16">
      <formula>L57&lt;1</formula>
    </cfRule>
  </conditionalFormatting>
  <conditionalFormatting sqref="F62:F64">
    <cfRule type="expression" dxfId="1216" priority="15">
      <formula>L62&lt;1</formula>
    </cfRule>
  </conditionalFormatting>
  <conditionalFormatting sqref="N57:N59">
    <cfRule type="expression" dxfId="1215" priority="14">
      <formula>T57&lt;1</formula>
    </cfRule>
  </conditionalFormatting>
  <conditionalFormatting sqref="N62:N64">
    <cfRule type="expression" dxfId="1214" priority="12">
      <formula>T62&lt;0.001</formula>
    </cfRule>
  </conditionalFormatting>
  <pageMargins left="0.45" right="0.45" top="0.5" bottom="0.5" header="0.3" footer="0.3"/>
  <pageSetup scale="83" fitToHeight="0" orientation="landscape" r:id="rId1"/>
  <rowBreaks count="1" manualBreakCount="1">
    <brk id="38" max="24" man="1"/>
  </rowBreaks>
  <ignoredErrors>
    <ignoredError sqref="BU53:BX54" evalError="1"/>
  </ignoredErrors>
  <drawing r:id="rId2"/>
  <tableParts count="1">
    <tablePart r:id="rId3"/>
  </tableParts>
  <extLst>
    <ext xmlns:x15="http://schemas.microsoft.com/office/spreadsheetml/2010/11/main" uri="{3A4CF648-6AED-40f4-86FF-DC5316D8AED3}">
      <x14:slicerList xmlns:x14="http://schemas.microsoft.com/office/spreadsheetml/2009/9/main">
        <x14:slicer r:id="rId4"/>
      </x14:slicerList>
    </ext>
  </extLst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9">
    <pageSetUpPr fitToPage="1"/>
  </sheetPr>
  <dimension ref="A1:AJ37"/>
  <sheetViews>
    <sheetView showZeros="0" zoomScale="80" zoomScaleNormal="80" workbookViewId="0">
      <pane xSplit="2" ySplit="6" topLeftCell="C7" activePane="bottomRight" state="frozen"/>
      <selection activeCell="C7" sqref="C7"/>
      <selection pane="topRight" activeCell="C7" sqref="C7"/>
      <selection pane="bottomLeft" activeCell="C7" sqref="C7"/>
      <selection pane="bottomRight" activeCell="B3" sqref="B3"/>
    </sheetView>
  </sheetViews>
  <sheetFormatPr defaultColWidth="10.5703125" defaultRowHeight="13.5" x14ac:dyDescent="0.25"/>
  <cols>
    <col min="1" max="1" width="3.85546875" style="12" customWidth="1"/>
    <col min="2" max="2" width="22.85546875" style="12" customWidth="1"/>
    <col min="3" max="3" width="5.85546875" style="12" customWidth="1"/>
    <col min="4" max="4" width="7.5703125" style="12" customWidth="1"/>
    <col min="5" max="22" width="6.5703125" style="12" customWidth="1"/>
    <col min="23" max="23" width="6.5703125" style="14" customWidth="1"/>
    <col min="24" max="24" width="6.5703125" style="12" customWidth="1"/>
    <col min="25" max="26" width="6.85546875" style="12" customWidth="1"/>
    <col min="27" max="34" width="6.85546875" style="48" customWidth="1"/>
    <col min="35" max="45" width="6.85546875" style="12" customWidth="1"/>
    <col min="46" max="16384" width="10.5703125" style="12"/>
  </cols>
  <sheetData>
    <row r="1" spans="1:36" ht="6" customHeight="1" x14ac:dyDescent="0.25">
      <c r="G1" s="403"/>
      <c r="H1" s="403"/>
      <c r="I1" s="403"/>
      <c r="J1" s="403"/>
      <c r="K1" s="403"/>
      <c r="L1" s="403"/>
      <c r="M1" s="61"/>
      <c r="O1" s="13"/>
      <c r="P1" s="13"/>
      <c r="Q1" s="13"/>
      <c r="R1" s="13"/>
      <c r="S1" s="13"/>
      <c r="T1" s="13"/>
      <c r="U1" s="13"/>
    </row>
    <row r="2" spans="1:36" ht="14.25" thickBot="1" x14ac:dyDescent="0.3">
      <c r="A2" s="48" t="e">
        <f>IF(AND(Roster!$D$1=VLOOKUP(B3,WYTeamInfo,2,FALSE),Roster!$D$3=VLOOKUP(B3,WYTeamInfo,4,FALSE)),"R","")</f>
        <v>#N/A</v>
      </c>
      <c r="B2" s="62" t="s">
        <v>173</v>
      </c>
      <c r="C2" s="63" t="s">
        <v>174</v>
      </c>
      <c r="D2" s="63" t="s">
        <v>175</v>
      </c>
      <c r="E2" s="63" t="s">
        <v>176</v>
      </c>
      <c r="F2" s="63" t="s">
        <v>177</v>
      </c>
      <c r="G2" s="64" t="s">
        <v>178</v>
      </c>
      <c r="H2" s="12" t="s">
        <v>179</v>
      </c>
      <c r="J2" s="65"/>
      <c r="W2" s="48" t="b">
        <f>ISERROR(VLOOKUP($B$3,WYTeamInfo,1,0))</f>
        <v>1</v>
      </c>
      <c r="AA2" s="66"/>
      <c r="AH2" s="67">
        <f>Roster!$F$1</f>
        <v>44896</v>
      </c>
      <c r="AI2" s="68">
        <f>Roster!$F$2</f>
        <v>45017</v>
      </c>
    </row>
    <row r="3" spans="1:36" ht="18" thickTop="1" thickBot="1" x14ac:dyDescent="0.35">
      <c r="B3" s="69"/>
      <c r="C3" s="70"/>
      <c r="D3" s="71"/>
      <c r="E3" s="71"/>
      <c r="F3" s="71"/>
      <c r="G3" s="72"/>
      <c r="H3" s="73">
        <f>SUM(C3:G3)</f>
        <v>0</v>
      </c>
      <c r="J3" s="12" t="s">
        <v>165</v>
      </c>
      <c r="P3" s="74" t="s">
        <v>135</v>
      </c>
      <c r="Q3" s="74" t="s">
        <v>137</v>
      </c>
      <c r="S3" s="75" t="s">
        <v>138</v>
      </c>
      <c r="U3" s="76" t="s">
        <v>139</v>
      </c>
      <c r="W3" s="77" t="s">
        <v>134</v>
      </c>
      <c r="X3" s="77" t="s">
        <v>136</v>
      </c>
      <c r="AA3" s="48" t="str">
        <f>B4</f>
        <v>Upton</v>
      </c>
      <c r="AD3" s="48">
        <f>SUM($C3:C3)</f>
        <v>0</v>
      </c>
      <c r="AE3" s="48">
        <f>SUM($C3:D3)</f>
        <v>0</v>
      </c>
      <c r="AF3" s="48">
        <f>SUM($C3:E3)</f>
        <v>0</v>
      </c>
      <c r="AG3" s="48">
        <f>SUM($C3:F3)</f>
        <v>0</v>
      </c>
      <c r="AH3" s="48">
        <f>SUM($C3:G3)</f>
        <v>0</v>
      </c>
      <c r="AJ3" s="74"/>
    </row>
    <row r="4" spans="1:36" ht="16.5" customHeight="1" thickTop="1" thickBot="1" x14ac:dyDescent="0.3">
      <c r="B4" s="78" t="str">
        <f>Roster!$B$1</f>
        <v>Upton</v>
      </c>
      <c r="C4" s="79"/>
      <c r="D4" s="80"/>
      <c r="E4" s="80"/>
      <c r="F4" s="80"/>
      <c r="G4" s="81"/>
      <c r="H4" s="82">
        <f>SUM(C4:G4)</f>
        <v>0</v>
      </c>
      <c r="J4" s="83"/>
      <c r="L4" s="84" t="s">
        <v>133</v>
      </c>
      <c r="M4" s="404"/>
      <c r="N4" s="405"/>
      <c r="P4" s="83"/>
      <c r="Q4" s="83"/>
      <c r="S4" s="83"/>
      <c r="U4" s="83"/>
      <c r="W4" s="85" t="str">
        <f>IF(OR($S$4=1,$H$4&gt;$H$3),1,"")</f>
        <v/>
      </c>
      <c r="X4" s="85" t="str">
        <f>IF(OR($U$4=1,$H$4&lt;$H$3),1,"")</f>
        <v/>
      </c>
      <c r="AA4" s="48">
        <f>B3</f>
        <v>0</v>
      </c>
      <c r="AD4" s="48">
        <f>SUM($C4:C4)</f>
        <v>0</v>
      </c>
      <c r="AE4" s="48">
        <f>SUM($C4:D4)</f>
        <v>0</v>
      </c>
      <c r="AF4" s="48">
        <f>SUM($C4:E4)</f>
        <v>0</v>
      </c>
      <c r="AG4" s="48">
        <f>SUM($C4:F4)</f>
        <v>0</v>
      </c>
      <c r="AH4" s="48">
        <f>SUM($C4:G4)</f>
        <v>0</v>
      </c>
      <c r="AJ4" s="86"/>
    </row>
    <row r="5" spans="1:36" ht="5.25" customHeight="1" thickTop="1" x14ac:dyDescent="0.25">
      <c r="B5" s="74"/>
      <c r="C5" s="74"/>
      <c r="F5" s="74"/>
      <c r="G5" s="74"/>
      <c r="H5" s="74"/>
    </row>
    <row r="6" spans="1:36" s="16" customFormat="1" ht="26.25" thickBot="1" x14ac:dyDescent="0.3">
      <c r="A6" s="1" t="s">
        <v>21</v>
      </c>
      <c r="B6" s="1" t="s">
        <v>140</v>
      </c>
      <c r="C6" s="2" t="s">
        <v>275</v>
      </c>
      <c r="D6" s="2" t="s">
        <v>141</v>
      </c>
      <c r="E6" s="2" t="s">
        <v>233</v>
      </c>
      <c r="F6" s="2" t="s">
        <v>142</v>
      </c>
      <c r="G6" s="2" t="s">
        <v>143</v>
      </c>
      <c r="H6" s="2" t="s">
        <v>144</v>
      </c>
      <c r="I6" s="2" t="s">
        <v>145</v>
      </c>
      <c r="J6" s="2" t="s">
        <v>146</v>
      </c>
      <c r="K6" s="2" t="s">
        <v>147</v>
      </c>
      <c r="L6" s="2" t="s">
        <v>148</v>
      </c>
      <c r="M6" s="2" t="s">
        <v>149</v>
      </c>
      <c r="N6" s="2" t="s">
        <v>150</v>
      </c>
      <c r="O6" s="2" t="s">
        <v>151</v>
      </c>
      <c r="P6" s="2" t="s">
        <v>152</v>
      </c>
      <c r="Q6" s="2" t="s">
        <v>153</v>
      </c>
      <c r="R6" s="2" t="s">
        <v>154</v>
      </c>
      <c r="S6" s="2" t="s">
        <v>167</v>
      </c>
      <c r="T6" s="1" t="s">
        <v>155</v>
      </c>
      <c r="U6" s="1" t="s">
        <v>156</v>
      </c>
      <c r="V6" s="1" t="s">
        <v>157</v>
      </c>
      <c r="W6" s="1" t="s">
        <v>158</v>
      </c>
      <c r="X6" s="1" t="s">
        <v>159</v>
      </c>
      <c r="Y6" s="1" t="s">
        <v>166</v>
      </c>
      <c r="Z6"/>
      <c r="AB6" s="50"/>
      <c r="AC6" s="50"/>
      <c r="AD6" s="50"/>
      <c r="AE6" s="50"/>
      <c r="AF6" s="50"/>
      <c r="AG6" s="50"/>
      <c r="AH6" s="50"/>
      <c r="AI6" s="50"/>
    </row>
    <row r="7" spans="1:36" s="18" customFormat="1" ht="16.5" thickTop="1" x14ac:dyDescent="0.25">
      <c r="A7" s="87">
        <f>IF(Roster!A7&lt;&gt;"",Roster!A7,"")</f>
        <v>1</v>
      </c>
      <c r="B7" s="17" t="str">
        <f>IF(OR(Roster!A7&lt;&gt;"",Roster!B7&lt;&gt;""),PROPER(Roster!B7),"")</f>
        <v>Landon Butler</v>
      </c>
      <c r="C7" s="88"/>
      <c r="D7" s="147"/>
      <c r="E7" s="89"/>
      <c r="F7" s="90"/>
      <c r="G7" s="91"/>
      <c r="H7" s="92"/>
      <c r="I7" s="91"/>
      <c r="J7" s="92"/>
      <c r="K7" s="91"/>
      <c r="L7" s="92"/>
      <c r="M7" s="92"/>
      <c r="N7" s="92"/>
      <c r="O7" s="92"/>
      <c r="P7" s="92"/>
      <c r="Q7" s="92"/>
      <c r="R7" s="92"/>
      <c r="S7" s="93"/>
      <c r="T7" s="94">
        <f>IF(J7+2*H7+3*F7&gt;0,J7+2*H7+3*F7,0)</f>
        <v>0</v>
      </c>
      <c r="U7" s="95" t="str">
        <f>IF(G7&gt;0,F7/G7,"")</f>
        <v/>
      </c>
      <c r="V7" s="95" t="str">
        <f>IF(I7&gt;0,H7/I7,"")</f>
        <v/>
      </c>
      <c r="W7" s="96" t="str">
        <f>IF(K7&gt;0,J7/K7,"")</f>
        <v/>
      </c>
      <c r="X7" s="97" t="str">
        <f t="shared" ref="X7:X32" si="0">IF(OR(G7&gt;0,I7 &gt;0),(F7+H7)/(G7+I7),"")</f>
        <v/>
      </c>
      <c r="Y7" s="98" t="str">
        <f>IF(OR(G7&gt;0,I7 &gt;0),(1.5*F7+H7)/(G7+I7),"")</f>
        <v/>
      </c>
      <c r="AB7" s="51"/>
      <c r="AC7" s="51"/>
      <c r="AD7" s="51"/>
      <c r="AE7" s="51"/>
      <c r="AF7" s="51"/>
      <c r="AG7" s="51"/>
      <c r="AH7" s="51"/>
      <c r="AI7" s="51"/>
    </row>
    <row r="8" spans="1:36" s="18" customFormat="1" ht="15.75" x14ac:dyDescent="0.25">
      <c r="A8" s="87">
        <f>IF(Roster!A8&lt;&gt;"",Roster!A8,"")</f>
        <v>3</v>
      </c>
      <c r="B8" s="19" t="str">
        <f>IF(OR(Roster!A8&lt;&gt;"",Roster!B8&lt;&gt;""),PROPER(Roster!B8),"")</f>
        <v>Logan Timberman</v>
      </c>
      <c r="C8" s="99"/>
      <c r="D8" s="148"/>
      <c r="E8" s="100"/>
      <c r="F8" s="101"/>
      <c r="G8" s="102"/>
      <c r="H8" s="103"/>
      <c r="I8" s="102"/>
      <c r="J8" s="103"/>
      <c r="K8" s="102"/>
      <c r="L8" s="103"/>
      <c r="M8" s="103"/>
      <c r="N8" s="103"/>
      <c r="O8" s="103"/>
      <c r="P8" s="103"/>
      <c r="Q8" s="103"/>
      <c r="R8" s="103"/>
      <c r="S8" s="104"/>
      <c r="T8" s="105">
        <f t="shared" ref="T8:T30" si="1">IF(J8+2*H8+3*F8&gt;0,J8+2*H8+3*F8,0)</f>
        <v>0</v>
      </c>
      <c r="U8" s="106" t="str">
        <f t="shared" ref="U8:U30" si="2">IF(G8&gt;0,F8/G8,"")</f>
        <v/>
      </c>
      <c r="V8" s="106" t="str">
        <f t="shared" ref="V8:V30" si="3">IF(I8&gt;0,H8/I8,"")</f>
        <v/>
      </c>
      <c r="W8" s="107" t="str">
        <f t="shared" ref="W8:W30" si="4">IF(K8&gt;0,J8/K8,"")</f>
        <v/>
      </c>
      <c r="X8" s="106" t="str">
        <f t="shared" si="0"/>
        <v/>
      </c>
      <c r="Y8" s="108" t="str">
        <f t="shared" ref="Y8:Y32" si="5">IF(OR(G8&gt;0,I8 &gt;0),(1.5*F8+H8)/(G8+I8),"")</f>
        <v/>
      </c>
      <c r="AB8" s="51"/>
      <c r="AC8" s="51"/>
      <c r="AD8" s="51"/>
      <c r="AE8" s="51"/>
      <c r="AF8" s="51"/>
      <c r="AG8" s="51"/>
      <c r="AH8" s="51"/>
      <c r="AI8" s="51"/>
    </row>
    <row r="9" spans="1:36" s="18" customFormat="1" ht="15.75" x14ac:dyDescent="0.25">
      <c r="A9" s="87">
        <f>IF(Roster!A9&lt;&gt;"",Roster!A9,"")</f>
        <v>5</v>
      </c>
      <c r="B9" s="17" t="str">
        <f>IF(OR(Roster!A9&lt;&gt;"",Roster!B9&lt;&gt;""),PROPER(Roster!B9),"")</f>
        <v>Chase Mills</v>
      </c>
      <c r="C9" s="109"/>
      <c r="D9" s="149"/>
      <c r="E9" s="110"/>
      <c r="F9" s="111"/>
      <c r="G9" s="112"/>
      <c r="H9" s="113"/>
      <c r="I9" s="112"/>
      <c r="J9" s="113"/>
      <c r="K9" s="112"/>
      <c r="L9" s="113"/>
      <c r="M9" s="113"/>
      <c r="N9" s="113"/>
      <c r="O9" s="113"/>
      <c r="P9" s="113"/>
      <c r="Q9" s="113"/>
      <c r="R9" s="113"/>
      <c r="S9" s="114"/>
      <c r="T9" s="115">
        <f t="shared" si="1"/>
        <v>0</v>
      </c>
      <c r="U9" s="95" t="str">
        <f t="shared" si="2"/>
        <v/>
      </c>
      <c r="V9" s="95" t="str">
        <f t="shared" si="3"/>
        <v/>
      </c>
      <c r="W9" s="96" t="str">
        <f t="shared" si="4"/>
        <v/>
      </c>
      <c r="X9" s="95" t="str">
        <f t="shared" si="0"/>
        <v/>
      </c>
      <c r="Y9" s="116" t="str">
        <f t="shared" si="5"/>
        <v/>
      </c>
      <c r="AB9" s="51"/>
      <c r="AC9" s="51"/>
      <c r="AD9" s="51"/>
      <c r="AE9" s="51"/>
      <c r="AF9" s="51"/>
      <c r="AG9" s="51"/>
      <c r="AH9" s="51"/>
      <c r="AI9" s="51"/>
    </row>
    <row r="10" spans="1:36" s="18" customFormat="1" ht="15.75" x14ac:dyDescent="0.25">
      <c r="A10" s="87">
        <f>IF(Roster!A10&lt;&gt;"",Roster!A10,"")</f>
        <v>10</v>
      </c>
      <c r="B10" s="19" t="str">
        <f>IF(OR(Roster!A10&lt;&gt;"",Roster!B10&lt;&gt;""),PROPER(Roster!B10),"")</f>
        <v>Rhett Watt</v>
      </c>
      <c r="C10" s="99"/>
      <c r="D10" s="148"/>
      <c r="E10" s="100"/>
      <c r="F10" s="101"/>
      <c r="G10" s="102"/>
      <c r="H10" s="103"/>
      <c r="I10" s="102"/>
      <c r="J10" s="103"/>
      <c r="K10" s="102"/>
      <c r="L10" s="103"/>
      <c r="M10" s="103"/>
      <c r="N10" s="103"/>
      <c r="O10" s="103"/>
      <c r="P10" s="103"/>
      <c r="Q10" s="103"/>
      <c r="R10" s="103"/>
      <c r="S10" s="104"/>
      <c r="T10" s="105">
        <f t="shared" si="1"/>
        <v>0</v>
      </c>
      <c r="U10" s="106" t="str">
        <f t="shared" si="2"/>
        <v/>
      </c>
      <c r="V10" s="106" t="str">
        <f t="shared" si="3"/>
        <v/>
      </c>
      <c r="W10" s="107" t="str">
        <f t="shared" si="4"/>
        <v/>
      </c>
      <c r="X10" s="106" t="str">
        <f t="shared" si="0"/>
        <v/>
      </c>
      <c r="Y10" s="108" t="str">
        <f t="shared" si="5"/>
        <v/>
      </c>
      <c r="AB10" s="51"/>
      <c r="AC10" s="51"/>
      <c r="AD10" s="51"/>
      <c r="AE10" s="51"/>
      <c r="AF10" s="51"/>
      <c r="AG10" s="51"/>
      <c r="AH10" s="51"/>
      <c r="AI10" s="51"/>
    </row>
    <row r="11" spans="1:36" s="18" customFormat="1" ht="15.75" x14ac:dyDescent="0.25">
      <c r="A11" s="87">
        <f>IF(Roster!A11&lt;&gt;"",Roster!A11,"")</f>
        <v>11</v>
      </c>
      <c r="B11" s="17" t="str">
        <f>IF(OR(Roster!A11&lt;&gt;"",Roster!B11&lt;&gt;""),PROPER(Roster!B11),"")</f>
        <v>Keith Coburn</v>
      </c>
      <c r="C11" s="109"/>
      <c r="D11" s="149"/>
      <c r="E11" s="110"/>
      <c r="F11" s="111"/>
      <c r="G11" s="112"/>
      <c r="H11" s="113"/>
      <c r="I11" s="112"/>
      <c r="J11" s="113"/>
      <c r="K11" s="112"/>
      <c r="L11" s="113"/>
      <c r="M11" s="113"/>
      <c r="N11" s="113"/>
      <c r="O11" s="113"/>
      <c r="P11" s="113"/>
      <c r="Q11" s="113"/>
      <c r="R11" s="113"/>
      <c r="S11" s="114"/>
      <c r="T11" s="115">
        <f t="shared" si="1"/>
        <v>0</v>
      </c>
      <c r="U11" s="95" t="str">
        <f t="shared" si="2"/>
        <v/>
      </c>
      <c r="V11" s="95" t="str">
        <f t="shared" si="3"/>
        <v/>
      </c>
      <c r="W11" s="96" t="str">
        <f t="shared" si="4"/>
        <v/>
      </c>
      <c r="X11" s="95" t="str">
        <f t="shared" si="0"/>
        <v/>
      </c>
      <c r="Y11" s="116" t="str">
        <f t="shared" si="5"/>
        <v/>
      </c>
      <c r="AB11" s="51"/>
      <c r="AC11" s="51"/>
      <c r="AD11" s="51"/>
      <c r="AE11" s="51"/>
      <c r="AF11" s="51"/>
      <c r="AG11" s="51"/>
      <c r="AH11" s="51"/>
      <c r="AI11" s="51"/>
    </row>
    <row r="12" spans="1:36" s="18" customFormat="1" ht="15.75" x14ac:dyDescent="0.25">
      <c r="A12" s="87">
        <f>IF(Roster!A12&lt;&gt;"",Roster!A12,"")</f>
        <v>14</v>
      </c>
      <c r="B12" s="19" t="str">
        <f>IF(OR(Roster!A12&lt;&gt;"",Roster!B12&lt;&gt;""),PROPER(Roster!B12),"")</f>
        <v>Carson Barritt</v>
      </c>
      <c r="C12" s="99"/>
      <c r="D12" s="148"/>
      <c r="E12" s="100"/>
      <c r="F12" s="101"/>
      <c r="G12" s="102"/>
      <c r="H12" s="103"/>
      <c r="I12" s="102"/>
      <c r="J12" s="103"/>
      <c r="K12" s="102"/>
      <c r="L12" s="103"/>
      <c r="M12" s="103"/>
      <c r="N12" s="103"/>
      <c r="O12" s="103"/>
      <c r="P12" s="103"/>
      <c r="Q12" s="103"/>
      <c r="R12" s="103"/>
      <c r="S12" s="104"/>
      <c r="T12" s="105">
        <f t="shared" si="1"/>
        <v>0</v>
      </c>
      <c r="U12" s="106" t="str">
        <f t="shared" si="2"/>
        <v/>
      </c>
      <c r="V12" s="106" t="str">
        <f t="shared" si="3"/>
        <v/>
      </c>
      <c r="W12" s="107" t="str">
        <f t="shared" si="4"/>
        <v/>
      </c>
      <c r="X12" s="106" t="str">
        <f t="shared" si="0"/>
        <v/>
      </c>
      <c r="Y12" s="108" t="str">
        <f t="shared" si="5"/>
        <v/>
      </c>
      <c r="AB12" s="51"/>
      <c r="AC12" s="51"/>
      <c r="AD12" s="51"/>
      <c r="AE12" s="51"/>
      <c r="AF12" s="51"/>
      <c r="AG12" s="51"/>
      <c r="AH12" s="51"/>
      <c r="AI12" s="51"/>
    </row>
    <row r="13" spans="1:36" s="18" customFormat="1" ht="15.75" x14ac:dyDescent="0.25">
      <c r="A13" s="87">
        <f>IF(Roster!A13&lt;&gt;"",Roster!A13,"")</f>
        <v>21</v>
      </c>
      <c r="B13" s="17" t="str">
        <f>IF(OR(Roster!A13&lt;&gt;"",Roster!B13&lt;&gt;""),PROPER(Roster!B13),"")</f>
        <v>Ben Carpenter</v>
      </c>
      <c r="C13" s="109"/>
      <c r="D13" s="149"/>
      <c r="E13" s="110"/>
      <c r="F13" s="111"/>
      <c r="G13" s="112"/>
      <c r="H13" s="113"/>
      <c r="I13" s="112"/>
      <c r="J13" s="113"/>
      <c r="K13" s="112"/>
      <c r="L13" s="113"/>
      <c r="M13" s="113"/>
      <c r="N13" s="113"/>
      <c r="O13" s="113"/>
      <c r="P13" s="113"/>
      <c r="Q13" s="113"/>
      <c r="R13" s="113"/>
      <c r="S13" s="114"/>
      <c r="T13" s="115">
        <f t="shared" si="1"/>
        <v>0</v>
      </c>
      <c r="U13" s="95" t="str">
        <f t="shared" si="2"/>
        <v/>
      </c>
      <c r="V13" s="95" t="str">
        <f t="shared" si="3"/>
        <v/>
      </c>
      <c r="W13" s="96" t="str">
        <f t="shared" si="4"/>
        <v/>
      </c>
      <c r="X13" s="95" t="str">
        <f t="shared" si="0"/>
        <v/>
      </c>
      <c r="Y13" s="116" t="str">
        <f t="shared" si="5"/>
        <v/>
      </c>
      <c r="AB13" s="51"/>
      <c r="AC13" s="51"/>
      <c r="AD13" s="51"/>
      <c r="AE13" s="51"/>
      <c r="AF13" s="51"/>
      <c r="AG13" s="51"/>
      <c r="AH13" s="51"/>
      <c r="AI13" s="51"/>
    </row>
    <row r="14" spans="1:36" s="18" customFormat="1" ht="15.75" x14ac:dyDescent="0.25">
      <c r="A14" s="87">
        <f>IF(Roster!A14&lt;&gt;"",Roster!A14,"")</f>
        <v>23</v>
      </c>
      <c r="B14" s="19" t="str">
        <f>IF(OR(Roster!A14&lt;&gt;"",Roster!B14&lt;&gt;""),PROPER(Roster!B14),"")</f>
        <v>Ethan Schiller</v>
      </c>
      <c r="C14" s="99"/>
      <c r="D14" s="148"/>
      <c r="E14" s="100"/>
      <c r="F14" s="101"/>
      <c r="G14" s="102"/>
      <c r="H14" s="103"/>
      <c r="I14" s="102"/>
      <c r="J14" s="103"/>
      <c r="K14" s="102"/>
      <c r="L14" s="103"/>
      <c r="M14" s="103"/>
      <c r="N14" s="103"/>
      <c r="O14" s="103"/>
      <c r="P14" s="103"/>
      <c r="Q14" s="103"/>
      <c r="R14" s="103"/>
      <c r="S14" s="104"/>
      <c r="T14" s="105">
        <f t="shared" si="1"/>
        <v>0</v>
      </c>
      <c r="U14" s="106" t="str">
        <f t="shared" si="2"/>
        <v/>
      </c>
      <c r="V14" s="106" t="str">
        <f t="shared" si="3"/>
        <v/>
      </c>
      <c r="W14" s="107" t="str">
        <f t="shared" si="4"/>
        <v/>
      </c>
      <c r="X14" s="106" t="str">
        <f t="shared" si="0"/>
        <v/>
      </c>
      <c r="Y14" s="108" t="str">
        <f t="shared" si="5"/>
        <v/>
      </c>
      <c r="AB14" s="51"/>
      <c r="AC14" s="51"/>
      <c r="AD14" s="51"/>
      <c r="AE14" s="51"/>
      <c r="AF14" s="51"/>
      <c r="AG14" s="51"/>
      <c r="AH14" s="51"/>
      <c r="AI14" s="51"/>
    </row>
    <row r="15" spans="1:36" s="18" customFormat="1" ht="15.75" x14ac:dyDescent="0.25">
      <c r="A15" s="87">
        <f>IF(Roster!A15&lt;&gt;"",Roster!A15,"")</f>
        <v>25</v>
      </c>
      <c r="B15" s="17" t="str">
        <f>IF(OR(Roster!A15&lt;&gt;"",Roster!B15&lt;&gt;""),PROPER(Roster!B15),"")</f>
        <v>Bridger Bruce</v>
      </c>
      <c r="C15" s="109"/>
      <c r="D15" s="149"/>
      <c r="E15" s="110"/>
      <c r="F15" s="111"/>
      <c r="G15" s="112"/>
      <c r="H15" s="113"/>
      <c r="I15" s="112"/>
      <c r="J15" s="113"/>
      <c r="K15" s="112"/>
      <c r="L15" s="113"/>
      <c r="M15" s="113"/>
      <c r="N15" s="113"/>
      <c r="O15" s="113"/>
      <c r="P15" s="113"/>
      <c r="Q15" s="113"/>
      <c r="R15" s="113"/>
      <c r="S15" s="114"/>
      <c r="T15" s="115">
        <f t="shared" si="1"/>
        <v>0</v>
      </c>
      <c r="U15" s="95" t="str">
        <f t="shared" si="2"/>
        <v/>
      </c>
      <c r="V15" s="95" t="str">
        <f t="shared" si="3"/>
        <v/>
      </c>
      <c r="W15" s="96" t="str">
        <f t="shared" si="4"/>
        <v/>
      </c>
      <c r="X15" s="95" t="str">
        <f t="shared" si="0"/>
        <v/>
      </c>
      <c r="Y15" s="116" t="str">
        <f t="shared" si="5"/>
        <v/>
      </c>
      <c r="AB15" s="51"/>
      <c r="AC15" s="51"/>
      <c r="AD15" s="51"/>
      <c r="AE15" s="51"/>
      <c r="AF15" s="51"/>
      <c r="AG15" s="51"/>
      <c r="AH15" s="51"/>
      <c r="AI15" s="51"/>
    </row>
    <row r="16" spans="1:36" s="18" customFormat="1" ht="15.75" x14ac:dyDescent="0.25">
      <c r="A16" s="87">
        <f>IF(Roster!A16&lt;&gt;"",Roster!A16,"")</f>
        <v>31</v>
      </c>
      <c r="B16" s="19" t="str">
        <f>IF(OR(Roster!A16&lt;&gt;"",Roster!B16&lt;&gt;""),PROPER(Roster!B16),"")</f>
        <v>Kailer Duarte</v>
      </c>
      <c r="C16" s="99"/>
      <c r="D16" s="148"/>
      <c r="E16" s="100"/>
      <c r="F16" s="101"/>
      <c r="G16" s="102"/>
      <c r="H16" s="103"/>
      <c r="I16" s="102"/>
      <c r="J16" s="103"/>
      <c r="K16" s="102"/>
      <c r="L16" s="103"/>
      <c r="M16" s="103"/>
      <c r="N16" s="103"/>
      <c r="O16" s="103"/>
      <c r="P16" s="103"/>
      <c r="Q16" s="103"/>
      <c r="R16" s="103"/>
      <c r="S16" s="104"/>
      <c r="T16" s="105">
        <f t="shared" si="1"/>
        <v>0</v>
      </c>
      <c r="U16" s="106" t="str">
        <f t="shared" si="2"/>
        <v/>
      </c>
      <c r="V16" s="106" t="str">
        <f t="shared" si="3"/>
        <v/>
      </c>
      <c r="W16" s="107" t="str">
        <f t="shared" si="4"/>
        <v/>
      </c>
      <c r="X16" s="106" t="str">
        <f t="shared" si="0"/>
        <v/>
      </c>
      <c r="Y16" s="108" t="str">
        <f t="shared" si="5"/>
        <v/>
      </c>
      <c r="AB16" s="51"/>
      <c r="AC16" s="51"/>
      <c r="AD16" s="51"/>
      <c r="AE16" s="51"/>
      <c r="AF16" s="51"/>
      <c r="AG16" s="51"/>
      <c r="AH16" s="51"/>
      <c r="AI16" s="51"/>
    </row>
    <row r="17" spans="1:35" s="18" customFormat="1" ht="15.75" x14ac:dyDescent="0.25">
      <c r="A17" s="87">
        <f>IF(Roster!A17&lt;&gt;"",Roster!A17,"")</f>
        <v>33</v>
      </c>
      <c r="B17" s="17" t="str">
        <f>IF(OR(Roster!A17&lt;&gt;"",Roster!B17&lt;&gt;""),PROPER(Roster!B17),"")</f>
        <v>Matt Stirmel</v>
      </c>
      <c r="C17" s="109"/>
      <c r="D17" s="149"/>
      <c r="E17" s="110"/>
      <c r="F17" s="111"/>
      <c r="G17" s="112"/>
      <c r="H17" s="113"/>
      <c r="I17" s="112"/>
      <c r="J17" s="113"/>
      <c r="K17" s="112"/>
      <c r="L17" s="113"/>
      <c r="M17" s="113"/>
      <c r="N17" s="113"/>
      <c r="O17" s="113"/>
      <c r="P17" s="113"/>
      <c r="Q17" s="113"/>
      <c r="R17" s="113"/>
      <c r="S17" s="114"/>
      <c r="T17" s="115">
        <f t="shared" si="1"/>
        <v>0</v>
      </c>
      <c r="U17" s="95" t="str">
        <f t="shared" si="2"/>
        <v/>
      </c>
      <c r="V17" s="95" t="str">
        <f t="shared" si="3"/>
        <v/>
      </c>
      <c r="W17" s="96" t="str">
        <f t="shared" si="4"/>
        <v/>
      </c>
      <c r="X17" s="95" t="str">
        <f t="shared" si="0"/>
        <v/>
      </c>
      <c r="Y17" s="116" t="str">
        <f t="shared" si="5"/>
        <v/>
      </c>
      <c r="AB17" s="51"/>
      <c r="AC17" s="51"/>
      <c r="AD17" s="51"/>
      <c r="AE17" s="51"/>
      <c r="AF17" s="51"/>
      <c r="AG17" s="51"/>
      <c r="AH17" s="51"/>
      <c r="AI17" s="51"/>
    </row>
    <row r="18" spans="1:35" s="18" customFormat="1" ht="15.75" x14ac:dyDescent="0.25">
      <c r="A18" s="87">
        <f>IF(Roster!A18&lt;&gt;"",Roster!A18,"")</f>
        <v>34</v>
      </c>
      <c r="B18" s="19" t="str">
        <f>IF(OR(Roster!A18&lt;&gt;"",Roster!B18&lt;&gt;""),PROPER(Roster!B18),"")</f>
        <v>Jacob Mcnutt</v>
      </c>
      <c r="C18" s="99"/>
      <c r="D18" s="148"/>
      <c r="E18" s="100"/>
      <c r="F18" s="101"/>
      <c r="G18" s="102"/>
      <c r="H18" s="103"/>
      <c r="I18" s="102"/>
      <c r="J18" s="103"/>
      <c r="K18" s="102"/>
      <c r="L18" s="103"/>
      <c r="M18" s="103"/>
      <c r="N18" s="103"/>
      <c r="O18" s="103"/>
      <c r="P18" s="103"/>
      <c r="Q18" s="103"/>
      <c r="R18" s="103"/>
      <c r="S18" s="104"/>
      <c r="T18" s="105">
        <f t="shared" si="1"/>
        <v>0</v>
      </c>
      <c r="U18" s="106" t="str">
        <f t="shared" si="2"/>
        <v/>
      </c>
      <c r="V18" s="106" t="str">
        <f t="shared" si="3"/>
        <v/>
      </c>
      <c r="W18" s="107" t="str">
        <f t="shared" si="4"/>
        <v/>
      </c>
      <c r="X18" s="106" t="str">
        <f t="shared" si="0"/>
        <v/>
      </c>
      <c r="Y18" s="108" t="str">
        <f t="shared" si="5"/>
        <v/>
      </c>
      <c r="AB18" s="51"/>
      <c r="AC18" s="51"/>
      <c r="AD18" s="51"/>
      <c r="AE18" s="51"/>
      <c r="AF18" s="51"/>
      <c r="AG18" s="51"/>
      <c r="AH18" s="51"/>
      <c r="AI18" s="51"/>
    </row>
    <row r="19" spans="1:35" s="18" customFormat="1" ht="15.75" x14ac:dyDescent="0.25">
      <c r="A19" s="87">
        <f>IF(Roster!A19&lt;&gt;"",Roster!A19,"")</f>
        <v>35</v>
      </c>
      <c r="B19" s="17" t="str">
        <f>IF(OR(Roster!A19&lt;&gt;"",Roster!B19&lt;&gt;""),PROPER(Roster!B19),"")</f>
        <v>Ryan Baker</v>
      </c>
      <c r="C19" s="109"/>
      <c r="D19" s="149"/>
      <c r="E19" s="110"/>
      <c r="F19" s="111"/>
      <c r="G19" s="112"/>
      <c r="H19" s="113"/>
      <c r="I19" s="112"/>
      <c r="J19" s="113"/>
      <c r="K19" s="112"/>
      <c r="L19" s="113"/>
      <c r="M19" s="113"/>
      <c r="N19" s="113"/>
      <c r="O19" s="113"/>
      <c r="P19" s="113"/>
      <c r="Q19" s="113"/>
      <c r="R19" s="113"/>
      <c r="S19" s="114"/>
      <c r="T19" s="115">
        <f t="shared" si="1"/>
        <v>0</v>
      </c>
      <c r="U19" s="95" t="str">
        <f t="shared" si="2"/>
        <v/>
      </c>
      <c r="V19" s="95" t="str">
        <f t="shared" si="3"/>
        <v/>
      </c>
      <c r="W19" s="96" t="str">
        <f t="shared" si="4"/>
        <v/>
      </c>
      <c r="X19" s="95" t="str">
        <f t="shared" si="0"/>
        <v/>
      </c>
      <c r="Y19" s="116" t="str">
        <f t="shared" si="5"/>
        <v/>
      </c>
      <c r="AB19" s="51"/>
      <c r="AC19" s="51"/>
      <c r="AD19" s="51"/>
      <c r="AE19" s="51"/>
      <c r="AF19" s="51"/>
      <c r="AG19" s="51"/>
      <c r="AH19" s="51"/>
      <c r="AI19" s="51"/>
    </row>
    <row r="20" spans="1:35" s="18" customFormat="1" ht="15.75" x14ac:dyDescent="0.25">
      <c r="A20" s="87" t="str">
        <f>IF(Roster!A20&lt;&gt;"",Roster!A20,"")</f>
        <v/>
      </c>
      <c r="B20" s="19" t="str">
        <f>IF(OR(Roster!A20&lt;&gt;"",Roster!B20&lt;&gt;""),PROPER(Roster!B20),"")</f>
        <v/>
      </c>
      <c r="C20" s="99"/>
      <c r="D20" s="148"/>
      <c r="E20" s="100"/>
      <c r="F20" s="101"/>
      <c r="G20" s="102"/>
      <c r="H20" s="103"/>
      <c r="I20" s="102"/>
      <c r="J20" s="103"/>
      <c r="K20" s="102"/>
      <c r="L20" s="103"/>
      <c r="M20" s="103"/>
      <c r="N20" s="103"/>
      <c r="O20" s="103"/>
      <c r="P20" s="103"/>
      <c r="Q20" s="103"/>
      <c r="R20" s="103"/>
      <c r="S20" s="104"/>
      <c r="T20" s="105">
        <f t="shared" si="1"/>
        <v>0</v>
      </c>
      <c r="U20" s="106" t="str">
        <f t="shared" si="2"/>
        <v/>
      </c>
      <c r="V20" s="106" t="str">
        <f t="shared" si="3"/>
        <v/>
      </c>
      <c r="W20" s="107" t="str">
        <f t="shared" si="4"/>
        <v/>
      </c>
      <c r="X20" s="106" t="str">
        <f t="shared" si="0"/>
        <v/>
      </c>
      <c r="Y20" s="108" t="str">
        <f t="shared" si="5"/>
        <v/>
      </c>
      <c r="AB20" s="51"/>
      <c r="AC20" s="51"/>
      <c r="AD20" s="51"/>
      <c r="AE20" s="51"/>
      <c r="AF20" s="51"/>
      <c r="AG20" s="51"/>
      <c r="AH20" s="51"/>
      <c r="AI20" s="51"/>
    </row>
    <row r="21" spans="1:35" s="18" customFormat="1" ht="15.75" x14ac:dyDescent="0.25">
      <c r="A21" s="18" t="str">
        <f>IF(Roster!A21&lt;&gt;"",Roster!A21,"")</f>
        <v/>
      </c>
      <c r="B21" s="17" t="str">
        <f>IF(OR(Roster!A21&lt;&gt;"",Roster!B21&lt;&gt;""),PROPER(Roster!B21),"")</f>
        <v/>
      </c>
      <c r="C21" s="109"/>
      <c r="D21" s="149"/>
      <c r="E21" s="110"/>
      <c r="F21" s="111"/>
      <c r="G21" s="112"/>
      <c r="H21" s="113"/>
      <c r="I21" s="112"/>
      <c r="J21" s="113"/>
      <c r="K21" s="112"/>
      <c r="L21" s="113"/>
      <c r="M21" s="113"/>
      <c r="N21" s="113"/>
      <c r="O21" s="113"/>
      <c r="P21" s="113"/>
      <c r="Q21" s="113"/>
      <c r="R21" s="113"/>
      <c r="S21" s="114"/>
      <c r="T21" s="115">
        <f t="shared" si="1"/>
        <v>0</v>
      </c>
      <c r="U21" s="95" t="str">
        <f t="shared" si="2"/>
        <v/>
      </c>
      <c r="V21" s="95" t="str">
        <f t="shared" si="3"/>
        <v/>
      </c>
      <c r="W21" s="96" t="str">
        <f t="shared" si="4"/>
        <v/>
      </c>
      <c r="X21" s="95" t="str">
        <f t="shared" si="0"/>
        <v/>
      </c>
      <c r="Y21" s="116" t="str">
        <f t="shared" si="5"/>
        <v/>
      </c>
      <c r="AB21" s="51"/>
      <c r="AC21" s="51"/>
      <c r="AD21" s="51"/>
      <c r="AE21" s="51"/>
      <c r="AF21" s="51"/>
      <c r="AG21" s="51"/>
      <c r="AH21" s="51"/>
      <c r="AI21" s="51"/>
    </row>
    <row r="22" spans="1:35" s="18" customFormat="1" ht="15.75" x14ac:dyDescent="0.25">
      <c r="A22" s="18" t="str">
        <f>IF(Roster!A22&lt;&gt;"",Roster!A22,"")</f>
        <v/>
      </c>
      <c r="B22" s="19" t="str">
        <f>IF(OR(Roster!A22&lt;&gt;"",Roster!B22&lt;&gt;""),PROPER(Roster!B22),"")</f>
        <v/>
      </c>
      <c r="C22" s="99"/>
      <c r="D22" s="148"/>
      <c r="E22" s="100"/>
      <c r="F22" s="101"/>
      <c r="G22" s="102"/>
      <c r="H22" s="103"/>
      <c r="I22" s="102"/>
      <c r="J22" s="103"/>
      <c r="K22" s="102"/>
      <c r="L22" s="103"/>
      <c r="M22" s="103"/>
      <c r="N22" s="103"/>
      <c r="O22" s="103"/>
      <c r="P22" s="103"/>
      <c r="Q22" s="103"/>
      <c r="R22" s="103"/>
      <c r="S22" s="104"/>
      <c r="T22" s="105">
        <f t="shared" si="1"/>
        <v>0</v>
      </c>
      <c r="U22" s="106" t="str">
        <f t="shared" si="2"/>
        <v/>
      </c>
      <c r="V22" s="106" t="str">
        <f t="shared" si="3"/>
        <v/>
      </c>
      <c r="W22" s="107" t="str">
        <f t="shared" si="4"/>
        <v/>
      </c>
      <c r="X22" s="106" t="str">
        <f t="shared" si="0"/>
        <v/>
      </c>
      <c r="Y22" s="108" t="str">
        <f t="shared" si="5"/>
        <v/>
      </c>
      <c r="AB22" s="51"/>
      <c r="AC22" s="51"/>
      <c r="AD22" s="51"/>
      <c r="AE22" s="51"/>
      <c r="AF22" s="51"/>
      <c r="AG22" s="51"/>
      <c r="AH22" s="51"/>
      <c r="AI22" s="51"/>
    </row>
    <row r="23" spans="1:35" s="18" customFormat="1" ht="15.75" x14ac:dyDescent="0.25">
      <c r="A23" s="18" t="str">
        <f>IF(Roster!A23&lt;&gt;"",Roster!A23,"")</f>
        <v/>
      </c>
      <c r="B23" s="17" t="str">
        <f>IF(OR(Roster!A23&lt;&gt;"",Roster!B23&lt;&gt;""),PROPER(Roster!B23),"")</f>
        <v/>
      </c>
      <c r="C23" s="109"/>
      <c r="D23" s="149"/>
      <c r="E23" s="110"/>
      <c r="F23" s="111"/>
      <c r="G23" s="112"/>
      <c r="H23" s="113"/>
      <c r="I23" s="112"/>
      <c r="J23" s="113"/>
      <c r="K23" s="112"/>
      <c r="L23" s="113"/>
      <c r="M23" s="113"/>
      <c r="N23" s="113"/>
      <c r="O23" s="113"/>
      <c r="P23" s="113"/>
      <c r="Q23" s="113"/>
      <c r="R23" s="113"/>
      <c r="S23" s="114"/>
      <c r="T23" s="115">
        <f t="shared" si="1"/>
        <v>0</v>
      </c>
      <c r="U23" s="95" t="str">
        <f t="shared" si="2"/>
        <v/>
      </c>
      <c r="V23" s="95" t="str">
        <f t="shared" si="3"/>
        <v/>
      </c>
      <c r="W23" s="96" t="str">
        <f t="shared" si="4"/>
        <v/>
      </c>
      <c r="X23" s="95" t="str">
        <f t="shared" si="0"/>
        <v/>
      </c>
      <c r="Y23" s="116" t="str">
        <f t="shared" si="5"/>
        <v/>
      </c>
      <c r="AB23" s="51"/>
      <c r="AC23" s="51"/>
      <c r="AD23" s="51"/>
      <c r="AE23" s="51"/>
      <c r="AF23" s="51"/>
      <c r="AG23" s="51"/>
      <c r="AH23" s="51"/>
      <c r="AI23" s="51"/>
    </row>
    <row r="24" spans="1:35" s="18" customFormat="1" ht="15.75" x14ac:dyDescent="0.25">
      <c r="A24" s="18" t="str">
        <f>IF(Roster!A24&lt;&gt;"",Roster!A24,"")</f>
        <v/>
      </c>
      <c r="B24" s="19" t="str">
        <f>IF(OR(Roster!A24&lt;&gt;"",Roster!B24&lt;&gt;""),PROPER(Roster!B24),"")</f>
        <v/>
      </c>
      <c r="C24" s="99"/>
      <c r="D24" s="148"/>
      <c r="E24" s="100"/>
      <c r="F24" s="101"/>
      <c r="G24" s="102"/>
      <c r="H24" s="103"/>
      <c r="I24" s="102"/>
      <c r="J24" s="103"/>
      <c r="K24" s="102"/>
      <c r="L24" s="103"/>
      <c r="M24" s="103"/>
      <c r="N24" s="103"/>
      <c r="O24" s="103"/>
      <c r="P24" s="103"/>
      <c r="Q24" s="103"/>
      <c r="R24" s="103"/>
      <c r="S24" s="104"/>
      <c r="T24" s="105">
        <f t="shared" si="1"/>
        <v>0</v>
      </c>
      <c r="U24" s="106" t="str">
        <f t="shared" si="2"/>
        <v/>
      </c>
      <c r="V24" s="106" t="str">
        <f t="shared" si="3"/>
        <v/>
      </c>
      <c r="W24" s="107" t="str">
        <f t="shared" si="4"/>
        <v/>
      </c>
      <c r="X24" s="106" t="str">
        <f t="shared" si="0"/>
        <v/>
      </c>
      <c r="Y24" s="108" t="str">
        <f t="shared" si="5"/>
        <v/>
      </c>
      <c r="AB24" s="51"/>
      <c r="AC24" s="51"/>
      <c r="AD24" s="51"/>
      <c r="AE24" s="51"/>
      <c r="AF24" s="51"/>
      <c r="AG24" s="51"/>
      <c r="AH24" s="51"/>
      <c r="AI24" s="51"/>
    </row>
    <row r="25" spans="1:35" s="18" customFormat="1" ht="15.75" x14ac:dyDescent="0.25">
      <c r="A25" s="18" t="str">
        <f>IF(Roster!A25&lt;&gt;"",Roster!A25,"")</f>
        <v/>
      </c>
      <c r="B25" s="17" t="str">
        <f>IF(OR(Roster!A25&lt;&gt;"",Roster!B25&lt;&gt;""),PROPER(Roster!B25),"")</f>
        <v/>
      </c>
      <c r="C25" s="109"/>
      <c r="D25" s="149"/>
      <c r="E25" s="110"/>
      <c r="F25" s="111"/>
      <c r="G25" s="112"/>
      <c r="H25" s="113"/>
      <c r="I25" s="112"/>
      <c r="J25" s="113"/>
      <c r="K25" s="112"/>
      <c r="L25" s="113"/>
      <c r="M25" s="113"/>
      <c r="N25" s="113"/>
      <c r="O25" s="113"/>
      <c r="P25" s="113"/>
      <c r="Q25" s="113"/>
      <c r="R25" s="113"/>
      <c r="S25" s="114"/>
      <c r="T25" s="115">
        <f t="shared" si="1"/>
        <v>0</v>
      </c>
      <c r="U25" s="95" t="str">
        <f t="shared" si="2"/>
        <v/>
      </c>
      <c r="V25" s="95" t="str">
        <f t="shared" si="3"/>
        <v/>
      </c>
      <c r="W25" s="96" t="str">
        <f t="shared" si="4"/>
        <v/>
      </c>
      <c r="X25" s="95" t="str">
        <f t="shared" si="0"/>
        <v/>
      </c>
      <c r="Y25" s="116" t="str">
        <f t="shared" si="5"/>
        <v/>
      </c>
      <c r="AB25" s="51"/>
      <c r="AC25" s="51"/>
      <c r="AD25" s="51"/>
      <c r="AE25" s="51"/>
      <c r="AF25" s="51"/>
      <c r="AG25" s="51"/>
      <c r="AH25" s="51"/>
      <c r="AI25" s="51"/>
    </row>
    <row r="26" spans="1:35" s="18" customFormat="1" ht="15.75" x14ac:dyDescent="0.25">
      <c r="A26" s="18" t="str">
        <f>IF(Roster!A26&lt;&gt;"",Roster!A26,"")</f>
        <v/>
      </c>
      <c r="B26" s="19" t="str">
        <f>IF(OR(Roster!A26&lt;&gt;"",Roster!B26&lt;&gt;""),PROPER(Roster!B26),"")</f>
        <v/>
      </c>
      <c r="C26" s="99"/>
      <c r="D26" s="148"/>
      <c r="E26" s="100"/>
      <c r="F26" s="101"/>
      <c r="G26" s="102"/>
      <c r="H26" s="103"/>
      <c r="I26" s="102"/>
      <c r="J26" s="103"/>
      <c r="K26" s="102"/>
      <c r="L26" s="103"/>
      <c r="M26" s="103"/>
      <c r="N26" s="103"/>
      <c r="O26" s="103"/>
      <c r="P26" s="103"/>
      <c r="Q26" s="103"/>
      <c r="R26" s="103"/>
      <c r="S26" s="104"/>
      <c r="T26" s="105">
        <f t="shared" si="1"/>
        <v>0</v>
      </c>
      <c r="U26" s="106" t="str">
        <f t="shared" si="2"/>
        <v/>
      </c>
      <c r="V26" s="106" t="str">
        <f t="shared" si="3"/>
        <v/>
      </c>
      <c r="W26" s="107" t="str">
        <f t="shared" si="4"/>
        <v/>
      </c>
      <c r="X26" s="106" t="str">
        <f t="shared" si="0"/>
        <v/>
      </c>
      <c r="Y26" s="108" t="str">
        <f t="shared" si="5"/>
        <v/>
      </c>
      <c r="AB26" s="51"/>
      <c r="AC26" s="51"/>
      <c r="AD26" s="51"/>
      <c r="AE26" s="51"/>
      <c r="AF26" s="51"/>
      <c r="AG26" s="51"/>
      <c r="AH26" s="51"/>
      <c r="AI26" s="51"/>
    </row>
    <row r="27" spans="1:35" s="18" customFormat="1" ht="15.75" x14ac:dyDescent="0.25">
      <c r="A27" s="18" t="str">
        <f>IF(Roster!A27&lt;&gt;"",Roster!A27,"")</f>
        <v/>
      </c>
      <c r="B27" s="17" t="str">
        <f>IF(OR(Roster!A27&lt;&gt;"",Roster!B27&lt;&gt;""),PROPER(Roster!B27),"")</f>
        <v/>
      </c>
      <c r="C27" s="109"/>
      <c r="D27" s="149"/>
      <c r="E27" s="110"/>
      <c r="F27" s="111"/>
      <c r="G27" s="112"/>
      <c r="H27" s="113"/>
      <c r="I27" s="112"/>
      <c r="J27" s="113"/>
      <c r="K27" s="112"/>
      <c r="L27" s="113"/>
      <c r="M27" s="113"/>
      <c r="N27" s="113"/>
      <c r="O27" s="113"/>
      <c r="P27" s="113"/>
      <c r="Q27" s="113"/>
      <c r="R27" s="113"/>
      <c r="S27" s="114"/>
      <c r="T27" s="115">
        <f t="shared" si="1"/>
        <v>0</v>
      </c>
      <c r="U27" s="95" t="str">
        <f t="shared" si="2"/>
        <v/>
      </c>
      <c r="V27" s="95" t="str">
        <f t="shared" si="3"/>
        <v/>
      </c>
      <c r="W27" s="96" t="str">
        <f t="shared" si="4"/>
        <v/>
      </c>
      <c r="X27" s="95" t="str">
        <f t="shared" si="0"/>
        <v/>
      </c>
      <c r="Y27" s="116" t="str">
        <f t="shared" si="5"/>
        <v/>
      </c>
      <c r="AB27" s="51"/>
      <c r="AC27" s="51"/>
      <c r="AD27" s="51"/>
      <c r="AE27" s="51"/>
      <c r="AF27" s="51"/>
      <c r="AG27" s="51"/>
      <c r="AH27" s="51"/>
      <c r="AI27" s="51"/>
    </row>
    <row r="28" spans="1:35" s="18" customFormat="1" ht="15.75" x14ac:dyDescent="0.25">
      <c r="A28" s="18" t="str">
        <f>IF(Roster!A28&lt;&gt;"",Roster!A28,"")</f>
        <v/>
      </c>
      <c r="B28" s="19" t="str">
        <f>IF(OR(Roster!A28&lt;&gt;"",Roster!B28&lt;&gt;""),PROPER(Roster!B28),"")</f>
        <v/>
      </c>
      <c r="C28" s="99"/>
      <c r="D28" s="148"/>
      <c r="E28" s="100"/>
      <c r="F28" s="101"/>
      <c r="G28" s="102"/>
      <c r="H28" s="103"/>
      <c r="I28" s="102"/>
      <c r="J28" s="103"/>
      <c r="K28" s="102"/>
      <c r="L28" s="103"/>
      <c r="M28" s="103"/>
      <c r="N28" s="103"/>
      <c r="O28" s="103"/>
      <c r="P28" s="103"/>
      <c r="Q28" s="103"/>
      <c r="R28" s="103"/>
      <c r="S28" s="104"/>
      <c r="T28" s="105">
        <f t="shared" si="1"/>
        <v>0</v>
      </c>
      <c r="U28" s="106" t="str">
        <f t="shared" si="2"/>
        <v/>
      </c>
      <c r="V28" s="106" t="str">
        <f t="shared" si="3"/>
        <v/>
      </c>
      <c r="W28" s="107" t="str">
        <f t="shared" si="4"/>
        <v/>
      </c>
      <c r="X28" s="106" t="str">
        <f t="shared" si="0"/>
        <v/>
      </c>
      <c r="Y28" s="108" t="str">
        <f t="shared" si="5"/>
        <v/>
      </c>
      <c r="AB28" s="51"/>
      <c r="AC28" s="51"/>
      <c r="AD28" s="51"/>
      <c r="AE28" s="51"/>
      <c r="AF28" s="51"/>
      <c r="AG28" s="51"/>
      <c r="AH28" s="51"/>
      <c r="AI28" s="51"/>
    </row>
    <row r="29" spans="1:35" s="18" customFormat="1" ht="15.75" x14ac:dyDescent="0.25">
      <c r="A29" s="18" t="str">
        <f>IF(Roster!A29&lt;&gt;"",Roster!A29,"")</f>
        <v/>
      </c>
      <c r="B29" s="17" t="str">
        <f>IF(OR(Roster!A29&lt;&gt;"",Roster!B29&lt;&gt;""),PROPER(Roster!B29),"")</f>
        <v/>
      </c>
      <c r="C29" s="109"/>
      <c r="D29" s="149"/>
      <c r="E29" s="110"/>
      <c r="F29" s="111"/>
      <c r="G29" s="112"/>
      <c r="H29" s="113"/>
      <c r="I29" s="112"/>
      <c r="J29" s="113"/>
      <c r="K29" s="112"/>
      <c r="L29" s="113"/>
      <c r="M29" s="113"/>
      <c r="N29" s="113"/>
      <c r="O29" s="113"/>
      <c r="P29" s="113"/>
      <c r="Q29" s="113"/>
      <c r="R29" s="113"/>
      <c r="S29" s="114"/>
      <c r="T29" s="115">
        <f t="shared" si="1"/>
        <v>0</v>
      </c>
      <c r="U29" s="95" t="str">
        <f t="shared" si="2"/>
        <v/>
      </c>
      <c r="V29" s="95" t="str">
        <f t="shared" si="3"/>
        <v/>
      </c>
      <c r="W29" s="96" t="str">
        <f t="shared" si="4"/>
        <v/>
      </c>
      <c r="X29" s="95" t="str">
        <f t="shared" si="0"/>
        <v/>
      </c>
      <c r="Y29" s="116" t="str">
        <f t="shared" si="5"/>
        <v/>
      </c>
      <c r="AB29" s="51"/>
      <c r="AC29" s="51"/>
      <c r="AD29" s="51"/>
      <c r="AE29" s="51"/>
      <c r="AF29" s="51"/>
      <c r="AG29" s="51"/>
      <c r="AH29" s="51"/>
      <c r="AI29" s="51"/>
    </row>
    <row r="30" spans="1:35" s="18" customFormat="1" ht="16.5" thickBot="1" x14ac:dyDescent="0.3">
      <c r="A30" s="18" t="str">
        <f>IF(Roster!A30&lt;&gt;"",Roster!A30,"")</f>
        <v/>
      </c>
      <c r="B30" s="17" t="str">
        <f>IF(OR(Roster!A30&lt;&gt;"",Roster!B30&lt;&gt;""),PROPER(Roster!B30),"")</f>
        <v>Team</v>
      </c>
      <c r="C30" s="117"/>
      <c r="D30" s="150"/>
      <c r="E30" s="118"/>
      <c r="F30" s="119"/>
      <c r="G30" s="120"/>
      <c r="H30" s="121"/>
      <c r="I30" s="120"/>
      <c r="J30" s="121"/>
      <c r="K30" s="120"/>
      <c r="L30" s="121"/>
      <c r="M30" s="121"/>
      <c r="N30" s="121"/>
      <c r="O30" s="121"/>
      <c r="P30" s="121"/>
      <c r="Q30" s="121"/>
      <c r="R30" s="121"/>
      <c r="S30" s="122"/>
      <c r="T30" s="115">
        <f t="shared" si="1"/>
        <v>0</v>
      </c>
      <c r="U30" s="123" t="str">
        <f t="shared" si="2"/>
        <v/>
      </c>
      <c r="V30" s="123" t="str">
        <f t="shared" si="3"/>
        <v/>
      </c>
      <c r="W30" s="124" t="str">
        <f t="shared" si="4"/>
        <v/>
      </c>
      <c r="X30" s="123" t="str">
        <f t="shared" si="0"/>
        <v/>
      </c>
      <c r="Y30" s="125" t="str">
        <f t="shared" si="5"/>
        <v/>
      </c>
      <c r="AB30" s="51"/>
      <c r="AC30" s="51"/>
      <c r="AD30" s="51"/>
      <c r="AE30" s="51"/>
      <c r="AF30" s="51"/>
      <c r="AG30" s="51"/>
      <c r="AH30" s="51"/>
      <c r="AI30" s="51"/>
    </row>
    <row r="31" spans="1:35" s="18" customFormat="1" ht="17.25" thickTop="1" thickBot="1" x14ac:dyDescent="0.3">
      <c r="A31" s="51">
        <f>ROUND(G31+I31+0.475*K31-L31+Q31,0)</f>
        <v>0</v>
      </c>
      <c r="B31" s="126" t="s">
        <v>161</v>
      </c>
      <c r="C31" s="151"/>
      <c r="D31" s="152" t="str">
        <f>IF(COUNTA($D$7:$D$30)&gt;0,1,"")</f>
        <v/>
      </c>
      <c r="E31" s="127" t="str">
        <f>IF(D31=1,32+J4*4,"")</f>
        <v/>
      </c>
      <c r="F31" s="128">
        <f t="shared" ref="F31:S31" si="6">SUM(F7:F30)</f>
        <v>0</v>
      </c>
      <c r="G31" s="129">
        <f t="shared" si="6"/>
        <v>0</v>
      </c>
      <c r="H31" s="128">
        <f t="shared" si="6"/>
        <v>0</v>
      </c>
      <c r="I31" s="130">
        <f t="shared" si="6"/>
        <v>0</v>
      </c>
      <c r="J31" s="129">
        <f t="shared" si="6"/>
        <v>0</v>
      </c>
      <c r="K31" s="130">
        <f t="shared" si="6"/>
        <v>0</v>
      </c>
      <c r="L31" s="129">
        <f t="shared" si="6"/>
        <v>0</v>
      </c>
      <c r="M31" s="129">
        <f t="shared" si="6"/>
        <v>0</v>
      </c>
      <c r="N31" s="129">
        <f t="shared" si="6"/>
        <v>0</v>
      </c>
      <c r="O31" s="129">
        <f t="shared" si="6"/>
        <v>0</v>
      </c>
      <c r="P31" s="129">
        <f t="shared" si="6"/>
        <v>0</v>
      </c>
      <c r="Q31" s="129">
        <f t="shared" si="6"/>
        <v>0</v>
      </c>
      <c r="R31" s="129">
        <f t="shared" si="6"/>
        <v>0</v>
      </c>
      <c r="S31" s="131">
        <f t="shared" si="6"/>
        <v>0</v>
      </c>
      <c r="T31" s="132" t="str">
        <f>IF(J31+2*H31+3*F31&gt;0,J31+2*H31+3*F31,IF(H4&gt;0,H4,""))</f>
        <v/>
      </c>
      <c r="U31" s="133" t="str">
        <f>IF(G31&gt;0,F31/G31,"")</f>
        <v/>
      </c>
      <c r="V31" s="133" t="str">
        <f>IF(I31&gt;0,H31/I31,"")</f>
        <v/>
      </c>
      <c r="W31" s="134" t="str">
        <f>IF(K31&gt;0,J31/K31,"")</f>
        <v/>
      </c>
      <c r="X31" s="133" t="str">
        <f t="shared" si="0"/>
        <v/>
      </c>
      <c r="Y31" s="135" t="str">
        <f t="shared" si="5"/>
        <v/>
      </c>
      <c r="AB31" s="51"/>
      <c r="AC31" s="51"/>
      <c r="AD31" s="51"/>
      <c r="AE31" s="51"/>
      <c r="AF31" s="136"/>
      <c r="AG31" s="136"/>
      <c r="AH31" s="136"/>
      <c r="AI31" s="51"/>
    </row>
    <row r="32" spans="1:35" s="18" customFormat="1" ht="17.25" thickTop="1" thickBot="1" x14ac:dyDescent="0.3">
      <c r="A32" s="51">
        <f>ROUND(G32+I32+0.475*K32-L32+Q32,0)</f>
        <v>0</v>
      </c>
      <c r="B32" s="137" t="s">
        <v>162</v>
      </c>
      <c r="C32" s="153"/>
      <c r="D32" s="138" t="str">
        <f>IF(SUM(F32:S32)&gt;0,1,"")</f>
        <v/>
      </c>
      <c r="E32" s="138">
        <f>IF(D32=1,E31,0)</f>
        <v>0</v>
      </c>
      <c r="F32" s="139"/>
      <c r="G32" s="140"/>
      <c r="H32" s="139"/>
      <c r="I32" s="141"/>
      <c r="J32" s="139"/>
      <c r="K32" s="141"/>
      <c r="L32" s="140"/>
      <c r="M32" s="140"/>
      <c r="N32" s="140"/>
      <c r="O32" s="140"/>
      <c r="P32" s="140"/>
      <c r="Q32" s="140"/>
      <c r="R32" s="140"/>
      <c r="S32" s="142"/>
      <c r="T32" s="143" t="str">
        <f>IF(J32+2*H32+3*F32&gt;0,J32+2*H32+3*F32,IF(H3&gt;0,H3,""))</f>
        <v/>
      </c>
      <c r="U32" s="144" t="str">
        <f>IF(G32&gt;0,F32/G32,"")</f>
        <v/>
      </c>
      <c r="V32" s="144" t="str">
        <f>IF(I32&gt;0,H32/I32,"")</f>
        <v/>
      </c>
      <c r="W32" s="145" t="str">
        <f>IF(K32&gt;0,J32/K32,"")</f>
        <v/>
      </c>
      <c r="X32" s="144" t="str">
        <f t="shared" si="0"/>
        <v/>
      </c>
      <c r="Y32" s="146" t="str">
        <f t="shared" si="5"/>
        <v/>
      </c>
      <c r="AB32" s="51"/>
      <c r="AC32" s="51"/>
      <c r="AD32" s="51"/>
      <c r="AE32" s="51"/>
      <c r="AF32" s="136"/>
      <c r="AG32" s="136"/>
      <c r="AH32" s="136"/>
      <c r="AI32" s="51"/>
    </row>
    <row r="33" spans="2:10" ht="14.25" thickTop="1" x14ac:dyDescent="0.25">
      <c r="B33" s="13"/>
      <c r="C33" s="13"/>
      <c r="D33" s="13"/>
      <c r="E33" s="13"/>
      <c r="F33" s="13"/>
      <c r="G33" s="13"/>
      <c r="H33" s="13"/>
      <c r="I33" s="13"/>
      <c r="J33" s="13"/>
    </row>
    <row r="34" spans="2:10" x14ac:dyDescent="0.25">
      <c r="C34" s="13"/>
    </row>
    <row r="35" spans="2:10" x14ac:dyDescent="0.25">
      <c r="C35" s="13"/>
    </row>
    <row r="36" spans="2:10" x14ac:dyDescent="0.25">
      <c r="C36" s="13"/>
    </row>
    <row r="37" spans="2:10" x14ac:dyDescent="0.25">
      <c r="C37" s="13"/>
    </row>
  </sheetData>
  <sheetProtection sheet="1" objects="1" scenarios="1"/>
  <mergeCells count="2">
    <mergeCell ref="G1:L1"/>
    <mergeCell ref="M4:N4"/>
  </mergeCells>
  <conditionalFormatting sqref="T31 H4">
    <cfRule type="expression" dxfId="182" priority="29">
      <formula>AND($H$4&gt;0,$H$4&lt;&gt;$T$31)</formula>
    </cfRule>
  </conditionalFormatting>
  <conditionalFormatting sqref="T32 H3">
    <cfRule type="expression" dxfId="181" priority="28">
      <formula>AND($H$3&gt;0,$H$3&lt;&gt;$T$32)</formula>
    </cfRule>
  </conditionalFormatting>
  <conditionalFormatting sqref="A2">
    <cfRule type="cellIs" dxfId="180" priority="27" operator="equal">
      <formula>"R"</formula>
    </cfRule>
  </conditionalFormatting>
  <conditionalFormatting sqref="F7:F30 H7:H30 J7:J30">
    <cfRule type="expression" dxfId="179" priority="26">
      <formula>F7&gt;G7</formula>
    </cfRule>
  </conditionalFormatting>
  <conditionalFormatting sqref="E7:E30">
    <cfRule type="expression" dxfId="178" priority="25">
      <formula>$E7&gt;$E$31</formula>
    </cfRule>
  </conditionalFormatting>
  <conditionalFormatting sqref="L6">
    <cfRule type="expression" dxfId="177" priority="24">
      <formula>OR($L$31&gt;($G$31+$I$31+$K$31-$F$31-$H$31-$J$31),L32&gt;(G31+I31+K31-F31-H31-J31))</formula>
    </cfRule>
  </conditionalFormatting>
  <conditionalFormatting sqref="M6">
    <cfRule type="expression" dxfId="176" priority="23">
      <formula>OR(M31&gt;(G32-F32+I32-H32+K32-J32),M32&gt;(G31-F31+I31-H31+K31-J31))</formula>
    </cfRule>
  </conditionalFormatting>
  <conditionalFormatting sqref="N6">
    <cfRule type="expression" dxfId="175" priority="22">
      <formula>OR($N$31&gt;($F$31+$H$31),$N$32&gt;($F$32+$H$32))</formula>
    </cfRule>
  </conditionalFormatting>
  <conditionalFormatting sqref="P6">
    <cfRule type="expression" dxfId="174" priority="21">
      <formula>OR($P$31&gt;(G32-F32+I32-H32),P32&gt;(G31-F31+I31-H31))</formula>
    </cfRule>
  </conditionalFormatting>
  <conditionalFormatting sqref="Q6">
    <cfRule type="expression" dxfId="173" priority="20">
      <formula>OR($Q$31&lt;$O$32,$Q$32&lt;$O$31)</formula>
    </cfRule>
  </conditionalFormatting>
  <conditionalFormatting sqref="L31:L32">
    <cfRule type="cellIs" dxfId="172" priority="19" operator="greaterThan">
      <formula>$G31+$I31+$K31-$F31-$H31-$J31</formula>
    </cfRule>
  </conditionalFormatting>
  <conditionalFormatting sqref="M32">
    <cfRule type="cellIs" dxfId="171" priority="18" operator="greaterThan">
      <formula>$G$31-$F$31+$I$31-$H$31+$K$31-$J$31</formula>
    </cfRule>
  </conditionalFormatting>
  <conditionalFormatting sqref="N31:N32">
    <cfRule type="cellIs" dxfId="170" priority="17" operator="greaterThan">
      <formula>$F31+$H31</formula>
    </cfRule>
  </conditionalFormatting>
  <conditionalFormatting sqref="O32">
    <cfRule type="cellIs" dxfId="169" priority="10" operator="greaterThan">
      <formula>$Q$31</formula>
    </cfRule>
  </conditionalFormatting>
  <conditionalFormatting sqref="P31">
    <cfRule type="cellIs" dxfId="168" priority="16" operator="greaterThan">
      <formula>$G$32-$F$32+$I$32-$H$32</formula>
    </cfRule>
  </conditionalFormatting>
  <conditionalFormatting sqref="Q32">
    <cfRule type="cellIs" dxfId="167" priority="15" operator="lessThan">
      <formula>$O$31</formula>
    </cfRule>
  </conditionalFormatting>
  <conditionalFormatting sqref="F7:F32">
    <cfRule type="cellIs" dxfId="166" priority="14" operator="greaterThan">
      <formula>G7</formula>
    </cfRule>
  </conditionalFormatting>
  <conditionalFormatting sqref="H7:H32">
    <cfRule type="cellIs" dxfId="165" priority="13" operator="greaterThan">
      <formula>I7</formula>
    </cfRule>
  </conditionalFormatting>
  <conditionalFormatting sqref="J7:J32">
    <cfRule type="cellIs" dxfId="164" priority="12" operator="greaterThan">
      <formula>K7</formula>
    </cfRule>
  </conditionalFormatting>
  <conditionalFormatting sqref="M4">
    <cfRule type="cellIs" dxfId="163" priority="11" operator="notBetween">
      <formula>$AH$2</formula>
      <formula>$AI$2</formula>
    </cfRule>
  </conditionalFormatting>
  <conditionalFormatting sqref="O31">
    <cfRule type="cellIs" dxfId="162" priority="9" operator="greaterThan">
      <formula>$Q$32</formula>
    </cfRule>
  </conditionalFormatting>
  <conditionalFormatting sqref="Q31">
    <cfRule type="cellIs" dxfId="161" priority="8" operator="lessThan">
      <formula>$O$32</formula>
    </cfRule>
  </conditionalFormatting>
  <conditionalFormatting sqref="M31">
    <cfRule type="cellIs" dxfId="160" priority="7" operator="greaterThan">
      <formula>G32-F32 +I32-H32+K32-J32</formula>
    </cfRule>
  </conditionalFormatting>
  <conditionalFormatting sqref="B3">
    <cfRule type="expression" dxfId="159" priority="6">
      <formula>$W$2 = TRUE</formula>
    </cfRule>
  </conditionalFormatting>
  <conditionalFormatting sqref="P4:Q4">
    <cfRule type="expression" dxfId="158" priority="5">
      <formula>OR(AND($P$4=1,$X$4=1),AND($Q$4=1,$W$4=1))</formula>
    </cfRule>
  </conditionalFormatting>
  <conditionalFormatting sqref="D7:D30">
    <cfRule type="expression" dxfId="157" priority="30">
      <formula>AND($D7=0,SUM($F7:$S7)&gt;0)</formula>
    </cfRule>
  </conditionalFormatting>
  <conditionalFormatting sqref="O6">
    <cfRule type="expression" dxfId="156" priority="4">
      <formula>OR($O$31&gt;$Q$32,$O$32&gt;$Q$31)</formula>
    </cfRule>
  </conditionalFormatting>
  <conditionalFormatting sqref="F6">
    <cfRule type="expression" dxfId="155" priority="3">
      <formula>OR(F$31&gt;G$31,F$32&gt;G$32)</formula>
    </cfRule>
  </conditionalFormatting>
  <conditionalFormatting sqref="H6">
    <cfRule type="expression" dxfId="154" priority="2">
      <formula>OR(H$31&gt;I$31,H$32&gt;I$32)</formula>
    </cfRule>
  </conditionalFormatting>
  <conditionalFormatting sqref="J6">
    <cfRule type="expression" dxfId="153" priority="1">
      <formula>OR(J$31&gt;K$31,J$32&gt;K$32)</formula>
    </cfRule>
  </conditionalFormatting>
  <dataValidations count="6">
    <dataValidation type="list" operator="greaterThanOrEqual" allowBlank="1" showInputMessage="1" showErrorMessage="1" sqref="J4">
      <formula1>"0,1,2,3,4,5,6,7,8,9,10"</formula1>
    </dataValidation>
    <dataValidation type="whole" operator="greaterThanOrEqual" allowBlank="1" showErrorMessage="1" prompt="Enter 1 if player entered game - Else leave blank" sqref="E7:E30">
      <formula1>1</formula1>
    </dataValidation>
    <dataValidation type="list" allowBlank="1" showInputMessage="1" showErrorMessage="1" prompt="Enter 1 or 0" sqref="P4:Q4 S4 U4">
      <formula1>"0,1"</formula1>
    </dataValidation>
    <dataValidation type="whole" operator="greaterThanOrEqual" allowBlank="1" showInputMessage="1" showErrorMessage="1" error="You must enter a whole number greater than 0 - Else leave blank" sqref="F7:S30 F32:S32">
      <formula1>0</formula1>
    </dataValidation>
    <dataValidation type="custom" operator="equal" allowBlank="1" showErrorMessage="1" prompt="Enter 1 if player entered game - Else leave blank" sqref="C7:C30">
      <formula1>ISNUMBER(FIND("s",C7))</formula1>
    </dataValidation>
    <dataValidation type="whole" operator="equal" allowBlank="1" showInputMessage="1" showErrorMessage="1" errorTitle="Entry Error" error="Enter s for player who started - otherwise leave blank" sqref="D7:D30">
      <formula1>1</formula1>
    </dataValidation>
  </dataValidations>
  <pageMargins left="0.7" right="0.7" top="0.5" bottom="0.5" header="0.3" footer="0.3"/>
  <pageSetup scale="48" orientation="landscape" r:id="rId1"/>
  <legacy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0">
    <pageSetUpPr fitToPage="1"/>
  </sheetPr>
  <dimension ref="A1:AJ37"/>
  <sheetViews>
    <sheetView showZeros="0" zoomScale="80" zoomScaleNormal="80" workbookViewId="0">
      <pane xSplit="2" ySplit="6" topLeftCell="C7" activePane="bottomRight" state="frozen"/>
      <selection activeCell="C7" sqref="C7"/>
      <selection pane="topRight" activeCell="C7" sqref="C7"/>
      <selection pane="bottomLeft" activeCell="C7" sqref="C7"/>
      <selection pane="bottomRight" activeCell="B3" sqref="B3"/>
    </sheetView>
  </sheetViews>
  <sheetFormatPr defaultColWidth="10.5703125" defaultRowHeight="13.5" x14ac:dyDescent="0.25"/>
  <cols>
    <col min="1" max="1" width="3.85546875" style="12" customWidth="1"/>
    <col min="2" max="2" width="22.85546875" style="12" customWidth="1"/>
    <col min="3" max="3" width="5.85546875" style="12" customWidth="1"/>
    <col min="4" max="4" width="7.5703125" style="12" customWidth="1"/>
    <col min="5" max="22" width="6.5703125" style="12" customWidth="1"/>
    <col min="23" max="23" width="6.5703125" style="14" customWidth="1"/>
    <col min="24" max="24" width="6.5703125" style="12" customWidth="1"/>
    <col min="25" max="26" width="6.85546875" style="12" customWidth="1"/>
    <col min="27" max="34" width="6.85546875" style="48" customWidth="1"/>
    <col min="35" max="45" width="6.85546875" style="12" customWidth="1"/>
    <col min="46" max="16384" width="10.5703125" style="12"/>
  </cols>
  <sheetData>
    <row r="1" spans="1:36" ht="6" customHeight="1" x14ac:dyDescent="0.25">
      <c r="G1" s="403"/>
      <c r="H1" s="403"/>
      <c r="I1" s="403"/>
      <c r="J1" s="403"/>
      <c r="K1" s="403"/>
      <c r="L1" s="403"/>
      <c r="M1" s="61"/>
      <c r="O1" s="13"/>
      <c r="P1" s="13"/>
      <c r="Q1" s="13"/>
      <c r="R1" s="13"/>
      <c r="S1" s="13"/>
      <c r="T1" s="13"/>
      <c r="U1" s="13"/>
    </row>
    <row r="2" spans="1:36" ht="14.25" thickBot="1" x14ac:dyDescent="0.3">
      <c r="A2" s="48" t="e">
        <f>IF(AND(Roster!$D$1=VLOOKUP(B3,WYTeamInfo,2,FALSE),Roster!$D$3=VLOOKUP(B3,WYTeamInfo,4,FALSE)),"R","")</f>
        <v>#N/A</v>
      </c>
      <c r="B2" s="62" t="s">
        <v>173</v>
      </c>
      <c r="C2" s="63" t="s">
        <v>174</v>
      </c>
      <c r="D2" s="63" t="s">
        <v>175</v>
      </c>
      <c r="E2" s="63" t="s">
        <v>176</v>
      </c>
      <c r="F2" s="63" t="s">
        <v>177</v>
      </c>
      <c r="G2" s="64" t="s">
        <v>178</v>
      </c>
      <c r="H2" s="12" t="s">
        <v>179</v>
      </c>
      <c r="J2" s="65"/>
      <c r="W2" s="48" t="b">
        <f>ISERROR(VLOOKUP($B$3,WYTeamInfo,1,0))</f>
        <v>1</v>
      </c>
      <c r="AA2" s="66"/>
      <c r="AH2" s="67">
        <f>Roster!$F$1</f>
        <v>44896</v>
      </c>
      <c r="AI2" s="68">
        <f>Roster!$F$2</f>
        <v>45017</v>
      </c>
    </row>
    <row r="3" spans="1:36" ht="18" thickTop="1" thickBot="1" x14ac:dyDescent="0.35">
      <c r="B3" s="69"/>
      <c r="C3" s="70"/>
      <c r="D3" s="71"/>
      <c r="E3" s="71"/>
      <c r="F3" s="71"/>
      <c r="G3" s="72"/>
      <c r="H3" s="73">
        <f>SUM(C3:G3)</f>
        <v>0</v>
      </c>
      <c r="J3" s="12" t="s">
        <v>165</v>
      </c>
      <c r="P3" s="74" t="s">
        <v>135</v>
      </c>
      <c r="Q3" s="74" t="s">
        <v>137</v>
      </c>
      <c r="S3" s="75" t="s">
        <v>138</v>
      </c>
      <c r="U3" s="76" t="s">
        <v>139</v>
      </c>
      <c r="W3" s="77" t="s">
        <v>134</v>
      </c>
      <c r="X3" s="77" t="s">
        <v>136</v>
      </c>
      <c r="AA3" s="48" t="str">
        <f>B4</f>
        <v>Upton</v>
      </c>
      <c r="AD3" s="48">
        <f>SUM($C3:C3)</f>
        <v>0</v>
      </c>
      <c r="AE3" s="48">
        <f>SUM($C3:D3)</f>
        <v>0</v>
      </c>
      <c r="AF3" s="48">
        <f>SUM($C3:E3)</f>
        <v>0</v>
      </c>
      <c r="AG3" s="48">
        <f>SUM($C3:F3)</f>
        <v>0</v>
      </c>
      <c r="AH3" s="48">
        <f>SUM($C3:G3)</f>
        <v>0</v>
      </c>
      <c r="AJ3" s="74"/>
    </row>
    <row r="4" spans="1:36" ht="16.5" customHeight="1" thickTop="1" thickBot="1" x14ac:dyDescent="0.3">
      <c r="B4" s="78" t="str">
        <f>Roster!$B$1</f>
        <v>Upton</v>
      </c>
      <c r="C4" s="79"/>
      <c r="D4" s="80"/>
      <c r="E4" s="80"/>
      <c r="F4" s="80"/>
      <c r="G4" s="81"/>
      <c r="H4" s="82">
        <f>SUM(C4:G4)</f>
        <v>0</v>
      </c>
      <c r="J4" s="83"/>
      <c r="L4" s="84" t="s">
        <v>133</v>
      </c>
      <c r="M4" s="404"/>
      <c r="N4" s="405"/>
      <c r="P4" s="83"/>
      <c r="Q4" s="83"/>
      <c r="S4" s="83"/>
      <c r="U4" s="83"/>
      <c r="W4" s="85" t="str">
        <f>IF(OR($S$4=1,$H$4&gt;$H$3),1,"")</f>
        <v/>
      </c>
      <c r="X4" s="85" t="str">
        <f>IF(OR($U$4=1,$H$4&lt;$H$3),1,"")</f>
        <v/>
      </c>
      <c r="AA4" s="48">
        <f>B3</f>
        <v>0</v>
      </c>
      <c r="AD4" s="48">
        <f>SUM($C4:C4)</f>
        <v>0</v>
      </c>
      <c r="AE4" s="48">
        <f>SUM($C4:D4)</f>
        <v>0</v>
      </c>
      <c r="AF4" s="48">
        <f>SUM($C4:E4)</f>
        <v>0</v>
      </c>
      <c r="AG4" s="48">
        <f>SUM($C4:F4)</f>
        <v>0</v>
      </c>
      <c r="AH4" s="48">
        <f>SUM($C4:G4)</f>
        <v>0</v>
      </c>
      <c r="AJ4" s="86"/>
    </row>
    <row r="5" spans="1:36" ht="5.25" customHeight="1" thickTop="1" x14ac:dyDescent="0.25">
      <c r="B5" s="74"/>
      <c r="C5" s="74"/>
      <c r="F5" s="74"/>
      <c r="G5" s="74"/>
      <c r="H5" s="74"/>
    </row>
    <row r="6" spans="1:36" s="16" customFormat="1" ht="26.25" thickBot="1" x14ac:dyDescent="0.3">
      <c r="A6" s="1" t="s">
        <v>21</v>
      </c>
      <c r="B6" s="1" t="s">
        <v>140</v>
      </c>
      <c r="C6" s="2" t="s">
        <v>275</v>
      </c>
      <c r="D6" s="2" t="s">
        <v>141</v>
      </c>
      <c r="E6" s="2" t="s">
        <v>233</v>
      </c>
      <c r="F6" s="2" t="s">
        <v>142</v>
      </c>
      <c r="G6" s="2" t="s">
        <v>143</v>
      </c>
      <c r="H6" s="2" t="s">
        <v>144</v>
      </c>
      <c r="I6" s="2" t="s">
        <v>145</v>
      </c>
      <c r="J6" s="2" t="s">
        <v>146</v>
      </c>
      <c r="K6" s="2" t="s">
        <v>147</v>
      </c>
      <c r="L6" s="2" t="s">
        <v>148</v>
      </c>
      <c r="M6" s="2" t="s">
        <v>149</v>
      </c>
      <c r="N6" s="2" t="s">
        <v>150</v>
      </c>
      <c r="O6" s="2" t="s">
        <v>151</v>
      </c>
      <c r="P6" s="2" t="s">
        <v>152</v>
      </c>
      <c r="Q6" s="2" t="s">
        <v>153</v>
      </c>
      <c r="R6" s="2" t="s">
        <v>154</v>
      </c>
      <c r="S6" s="2" t="s">
        <v>167</v>
      </c>
      <c r="T6" s="1" t="s">
        <v>155</v>
      </c>
      <c r="U6" s="1" t="s">
        <v>156</v>
      </c>
      <c r="V6" s="1" t="s">
        <v>157</v>
      </c>
      <c r="W6" s="1" t="s">
        <v>158</v>
      </c>
      <c r="X6" s="1" t="s">
        <v>159</v>
      </c>
      <c r="Y6" s="1" t="s">
        <v>166</v>
      </c>
      <c r="Z6"/>
      <c r="AB6" s="50"/>
      <c r="AC6" s="50"/>
      <c r="AD6" s="50"/>
      <c r="AE6" s="50"/>
      <c r="AF6" s="50"/>
      <c r="AG6" s="50"/>
      <c r="AH6" s="50"/>
      <c r="AI6" s="50"/>
    </row>
    <row r="7" spans="1:36" s="18" customFormat="1" ht="16.5" thickTop="1" x14ac:dyDescent="0.25">
      <c r="A7" s="87">
        <f>IF(Roster!A7&lt;&gt;"",Roster!A7,"")</f>
        <v>1</v>
      </c>
      <c r="B7" s="17" t="str">
        <f>IF(OR(Roster!A7&lt;&gt;"",Roster!B7&lt;&gt;""),PROPER(Roster!B7),"")</f>
        <v>Landon Butler</v>
      </c>
      <c r="C7" s="88"/>
      <c r="D7" s="147"/>
      <c r="E7" s="89"/>
      <c r="F7" s="90"/>
      <c r="G7" s="91"/>
      <c r="H7" s="92"/>
      <c r="I7" s="91"/>
      <c r="J7" s="92"/>
      <c r="K7" s="91"/>
      <c r="L7" s="92"/>
      <c r="M7" s="92"/>
      <c r="N7" s="92"/>
      <c r="O7" s="92"/>
      <c r="P7" s="92"/>
      <c r="Q7" s="92"/>
      <c r="R7" s="92"/>
      <c r="S7" s="93"/>
      <c r="T7" s="94">
        <f>IF(J7+2*H7+3*F7&gt;0,J7+2*H7+3*F7,0)</f>
        <v>0</v>
      </c>
      <c r="U7" s="95" t="str">
        <f>IF(G7&gt;0,F7/G7,"")</f>
        <v/>
      </c>
      <c r="V7" s="95" t="str">
        <f>IF(I7&gt;0,H7/I7,"")</f>
        <v/>
      </c>
      <c r="W7" s="96" t="str">
        <f>IF(K7&gt;0,J7/K7,"")</f>
        <v/>
      </c>
      <c r="X7" s="97" t="str">
        <f t="shared" ref="X7:X32" si="0">IF(OR(G7&gt;0,I7 &gt;0),(F7+H7)/(G7+I7),"")</f>
        <v/>
      </c>
      <c r="Y7" s="98" t="str">
        <f>IF(OR(G7&gt;0,I7 &gt;0),(1.5*F7+H7)/(G7+I7),"")</f>
        <v/>
      </c>
      <c r="AB7" s="51"/>
      <c r="AC7" s="51"/>
      <c r="AD7" s="51"/>
      <c r="AE7" s="51"/>
      <c r="AF7" s="51"/>
      <c r="AG7" s="51"/>
      <c r="AH7" s="51"/>
      <c r="AI7" s="51"/>
    </row>
    <row r="8" spans="1:36" s="18" customFormat="1" ht="15.75" x14ac:dyDescent="0.25">
      <c r="A8" s="87">
        <f>IF(Roster!A8&lt;&gt;"",Roster!A8,"")</f>
        <v>3</v>
      </c>
      <c r="B8" s="19" t="str">
        <f>IF(OR(Roster!A8&lt;&gt;"",Roster!B8&lt;&gt;""),PROPER(Roster!B8),"")</f>
        <v>Logan Timberman</v>
      </c>
      <c r="C8" s="99"/>
      <c r="D8" s="148"/>
      <c r="E8" s="100"/>
      <c r="F8" s="101"/>
      <c r="G8" s="102"/>
      <c r="H8" s="103"/>
      <c r="I8" s="102"/>
      <c r="J8" s="103"/>
      <c r="K8" s="102"/>
      <c r="L8" s="103"/>
      <c r="M8" s="103"/>
      <c r="N8" s="103"/>
      <c r="O8" s="103"/>
      <c r="P8" s="103"/>
      <c r="Q8" s="103"/>
      <c r="R8" s="103"/>
      <c r="S8" s="104"/>
      <c r="T8" s="105">
        <f t="shared" ref="T8:T30" si="1">IF(J8+2*H8+3*F8&gt;0,J8+2*H8+3*F8,0)</f>
        <v>0</v>
      </c>
      <c r="U8" s="106" t="str">
        <f t="shared" ref="U8:U30" si="2">IF(G8&gt;0,F8/G8,"")</f>
        <v/>
      </c>
      <c r="V8" s="106" t="str">
        <f t="shared" ref="V8:V30" si="3">IF(I8&gt;0,H8/I8,"")</f>
        <v/>
      </c>
      <c r="W8" s="107" t="str">
        <f t="shared" ref="W8:W30" si="4">IF(K8&gt;0,J8/K8,"")</f>
        <v/>
      </c>
      <c r="X8" s="106" t="str">
        <f t="shared" si="0"/>
        <v/>
      </c>
      <c r="Y8" s="108" t="str">
        <f t="shared" ref="Y8:Y32" si="5">IF(OR(G8&gt;0,I8 &gt;0),(1.5*F8+H8)/(G8+I8),"")</f>
        <v/>
      </c>
      <c r="AB8" s="51"/>
      <c r="AC8" s="51"/>
      <c r="AD8" s="51"/>
      <c r="AE8" s="51"/>
      <c r="AF8" s="51"/>
      <c r="AG8" s="51"/>
      <c r="AH8" s="51"/>
      <c r="AI8" s="51"/>
    </row>
    <row r="9" spans="1:36" s="18" customFormat="1" ht="15.75" x14ac:dyDescent="0.25">
      <c r="A9" s="87">
        <f>IF(Roster!A9&lt;&gt;"",Roster!A9,"")</f>
        <v>5</v>
      </c>
      <c r="B9" s="17" t="str">
        <f>IF(OR(Roster!A9&lt;&gt;"",Roster!B9&lt;&gt;""),PROPER(Roster!B9),"")</f>
        <v>Chase Mills</v>
      </c>
      <c r="C9" s="109"/>
      <c r="D9" s="149"/>
      <c r="E9" s="110"/>
      <c r="F9" s="111"/>
      <c r="G9" s="112"/>
      <c r="H9" s="113"/>
      <c r="I9" s="112"/>
      <c r="J9" s="113"/>
      <c r="K9" s="112"/>
      <c r="L9" s="113"/>
      <c r="M9" s="113"/>
      <c r="N9" s="113"/>
      <c r="O9" s="113"/>
      <c r="P9" s="113"/>
      <c r="Q9" s="113"/>
      <c r="R9" s="113"/>
      <c r="S9" s="114"/>
      <c r="T9" s="115">
        <f t="shared" si="1"/>
        <v>0</v>
      </c>
      <c r="U9" s="95" t="str">
        <f t="shared" si="2"/>
        <v/>
      </c>
      <c r="V9" s="95" t="str">
        <f t="shared" si="3"/>
        <v/>
      </c>
      <c r="W9" s="96" t="str">
        <f t="shared" si="4"/>
        <v/>
      </c>
      <c r="X9" s="95" t="str">
        <f t="shared" si="0"/>
        <v/>
      </c>
      <c r="Y9" s="116" t="str">
        <f t="shared" si="5"/>
        <v/>
      </c>
      <c r="AB9" s="51"/>
      <c r="AC9" s="51"/>
      <c r="AD9" s="51"/>
      <c r="AE9" s="51"/>
      <c r="AF9" s="51"/>
      <c r="AG9" s="51"/>
      <c r="AH9" s="51"/>
      <c r="AI9" s="51"/>
    </row>
    <row r="10" spans="1:36" s="18" customFormat="1" ht="15.75" x14ac:dyDescent="0.25">
      <c r="A10" s="87">
        <f>IF(Roster!A10&lt;&gt;"",Roster!A10,"")</f>
        <v>10</v>
      </c>
      <c r="B10" s="19" t="str">
        <f>IF(OR(Roster!A10&lt;&gt;"",Roster!B10&lt;&gt;""),PROPER(Roster!B10),"")</f>
        <v>Rhett Watt</v>
      </c>
      <c r="C10" s="99"/>
      <c r="D10" s="148"/>
      <c r="E10" s="100"/>
      <c r="F10" s="101"/>
      <c r="G10" s="102"/>
      <c r="H10" s="103"/>
      <c r="I10" s="102"/>
      <c r="J10" s="103"/>
      <c r="K10" s="102"/>
      <c r="L10" s="103"/>
      <c r="M10" s="103"/>
      <c r="N10" s="103"/>
      <c r="O10" s="103"/>
      <c r="P10" s="103"/>
      <c r="Q10" s="103"/>
      <c r="R10" s="103"/>
      <c r="S10" s="104"/>
      <c r="T10" s="105">
        <f t="shared" si="1"/>
        <v>0</v>
      </c>
      <c r="U10" s="106" t="str">
        <f t="shared" si="2"/>
        <v/>
      </c>
      <c r="V10" s="106" t="str">
        <f t="shared" si="3"/>
        <v/>
      </c>
      <c r="W10" s="107" t="str">
        <f t="shared" si="4"/>
        <v/>
      </c>
      <c r="X10" s="106" t="str">
        <f t="shared" si="0"/>
        <v/>
      </c>
      <c r="Y10" s="108" t="str">
        <f t="shared" si="5"/>
        <v/>
      </c>
      <c r="AB10" s="51"/>
      <c r="AC10" s="51"/>
      <c r="AD10" s="51"/>
      <c r="AE10" s="51"/>
      <c r="AF10" s="51"/>
      <c r="AG10" s="51"/>
      <c r="AH10" s="51"/>
      <c r="AI10" s="51"/>
    </row>
    <row r="11" spans="1:36" s="18" customFormat="1" ht="15.75" x14ac:dyDescent="0.25">
      <c r="A11" s="87">
        <f>IF(Roster!A11&lt;&gt;"",Roster!A11,"")</f>
        <v>11</v>
      </c>
      <c r="B11" s="17" t="str">
        <f>IF(OR(Roster!A11&lt;&gt;"",Roster!B11&lt;&gt;""),PROPER(Roster!B11),"")</f>
        <v>Keith Coburn</v>
      </c>
      <c r="C11" s="109"/>
      <c r="D11" s="149"/>
      <c r="E11" s="110"/>
      <c r="F11" s="111"/>
      <c r="G11" s="112"/>
      <c r="H11" s="113"/>
      <c r="I11" s="112"/>
      <c r="J11" s="113"/>
      <c r="K11" s="112"/>
      <c r="L11" s="113"/>
      <c r="M11" s="113"/>
      <c r="N11" s="113"/>
      <c r="O11" s="113"/>
      <c r="P11" s="113"/>
      <c r="Q11" s="113"/>
      <c r="R11" s="113"/>
      <c r="S11" s="114"/>
      <c r="T11" s="115">
        <f t="shared" si="1"/>
        <v>0</v>
      </c>
      <c r="U11" s="95" t="str">
        <f t="shared" si="2"/>
        <v/>
      </c>
      <c r="V11" s="95" t="str">
        <f t="shared" si="3"/>
        <v/>
      </c>
      <c r="W11" s="96" t="str">
        <f t="shared" si="4"/>
        <v/>
      </c>
      <c r="X11" s="95" t="str">
        <f t="shared" si="0"/>
        <v/>
      </c>
      <c r="Y11" s="116" t="str">
        <f t="shared" si="5"/>
        <v/>
      </c>
      <c r="AB11" s="51"/>
      <c r="AC11" s="51"/>
      <c r="AD11" s="51"/>
      <c r="AE11" s="51"/>
      <c r="AF11" s="51"/>
      <c r="AG11" s="51"/>
      <c r="AH11" s="51"/>
      <c r="AI11" s="51"/>
    </row>
    <row r="12" spans="1:36" s="18" customFormat="1" ht="15.75" x14ac:dyDescent="0.25">
      <c r="A12" s="87">
        <f>IF(Roster!A12&lt;&gt;"",Roster!A12,"")</f>
        <v>14</v>
      </c>
      <c r="B12" s="19" t="str">
        <f>IF(OR(Roster!A12&lt;&gt;"",Roster!B12&lt;&gt;""),PROPER(Roster!B12),"")</f>
        <v>Carson Barritt</v>
      </c>
      <c r="C12" s="99"/>
      <c r="D12" s="148"/>
      <c r="E12" s="100"/>
      <c r="F12" s="101"/>
      <c r="G12" s="102"/>
      <c r="H12" s="103"/>
      <c r="I12" s="102"/>
      <c r="J12" s="103"/>
      <c r="K12" s="102"/>
      <c r="L12" s="103"/>
      <c r="M12" s="103"/>
      <c r="N12" s="103"/>
      <c r="O12" s="103"/>
      <c r="P12" s="103"/>
      <c r="Q12" s="103"/>
      <c r="R12" s="103"/>
      <c r="S12" s="104"/>
      <c r="T12" s="105">
        <f t="shared" si="1"/>
        <v>0</v>
      </c>
      <c r="U12" s="106" t="str">
        <f t="shared" si="2"/>
        <v/>
      </c>
      <c r="V12" s="106" t="str">
        <f t="shared" si="3"/>
        <v/>
      </c>
      <c r="W12" s="107" t="str">
        <f t="shared" si="4"/>
        <v/>
      </c>
      <c r="X12" s="106" t="str">
        <f t="shared" si="0"/>
        <v/>
      </c>
      <c r="Y12" s="108" t="str">
        <f t="shared" si="5"/>
        <v/>
      </c>
      <c r="AB12" s="51"/>
      <c r="AC12" s="51"/>
      <c r="AD12" s="51"/>
      <c r="AE12" s="51"/>
      <c r="AF12" s="51"/>
      <c r="AG12" s="51"/>
      <c r="AH12" s="51"/>
      <c r="AI12" s="51"/>
    </row>
    <row r="13" spans="1:36" s="18" customFormat="1" ht="15.75" x14ac:dyDescent="0.25">
      <c r="A13" s="87">
        <f>IF(Roster!A13&lt;&gt;"",Roster!A13,"")</f>
        <v>21</v>
      </c>
      <c r="B13" s="17" t="str">
        <f>IF(OR(Roster!A13&lt;&gt;"",Roster!B13&lt;&gt;""),PROPER(Roster!B13),"")</f>
        <v>Ben Carpenter</v>
      </c>
      <c r="C13" s="109"/>
      <c r="D13" s="149"/>
      <c r="E13" s="110"/>
      <c r="F13" s="111"/>
      <c r="G13" s="112"/>
      <c r="H13" s="113"/>
      <c r="I13" s="112"/>
      <c r="J13" s="113"/>
      <c r="K13" s="112"/>
      <c r="L13" s="113"/>
      <c r="M13" s="113"/>
      <c r="N13" s="113"/>
      <c r="O13" s="113"/>
      <c r="P13" s="113"/>
      <c r="Q13" s="113"/>
      <c r="R13" s="113"/>
      <c r="S13" s="114"/>
      <c r="T13" s="115">
        <f t="shared" si="1"/>
        <v>0</v>
      </c>
      <c r="U13" s="95" t="str">
        <f t="shared" si="2"/>
        <v/>
      </c>
      <c r="V13" s="95" t="str">
        <f t="shared" si="3"/>
        <v/>
      </c>
      <c r="W13" s="96" t="str">
        <f t="shared" si="4"/>
        <v/>
      </c>
      <c r="X13" s="95" t="str">
        <f t="shared" si="0"/>
        <v/>
      </c>
      <c r="Y13" s="116" t="str">
        <f t="shared" si="5"/>
        <v/>
      </c>
      <c r="AB13" s="51"/>
      <c r="AC13" s="51"/>
      <c r="AD13" s="51"/>
      <c r="AE13" s="51"/>
      <c r="AF13" s="51"/>
      <c r="AG13" s="51"/>
      <c r="AH13" s="51"/>
      <c r="AI13" s="51"/>
    </row>
    <row r="14" spans="1:36" s="18" customFormat="1" ht="15.75" x14ac:dyDescent="0.25">
      <c r="A14" s="87">
        <f>IF(Roster!A14&lt;&gt;"",Roster!A14,"")</f>
        <v>23</v>
      </c>
      <c r="B14" s="19" t="str">
        <f>IF(OR(Roster!A14&lt;&gt;"",Roster!B14&lt;&gt;""),PROPER(Roster!B14),"")</f>
        <v>Ethan Schiller</v>
      </c>
      <c r="C14" s="99"/>
      <c r="D14" s="148"/>
      <c r="E14" s="100"/>
      <c r="F14" s="101"/>
      <c r="G14" s="102"/>
      <c r="H14" s="103"/>
      <c r="I14" s="102"/>
      <c r="J14" s="103"/>
      <c r="K14" s="102"/>
      <c r="L14" s="103"/>
      <c r="M14" s="103"/>
      <c r="N14" s="103"/>
      <c r="O14" s="103"/>
      <c r="P14" s="103"/>
      <c r="Q14" s="103"/>
      <c r="R14" s="103"/>
      <c r="S14" s="104"/>
      <c r="T14" s="105">
        <f t="shared" si="1"/>
        <v>0</v>
      </c>
      <c r="U14" s="106" t="str">
        <f t="shared" si="2"/>
        <v/>
      </c>
      <c r="V14" s="106" t="str">
        <f t="shared" si="3"/>
        <v/>
      </c>
      <c r="W14" s="107" t="str">
        <f t="shared" si="4"/>
        <v/>
      </c>
      <c r="X14" s="106" t="str">
        <f t="shared" si="0"/>
        <v/>
      </c>
      <c r="Y14" s="108" t="str">
        <f t="shared" si="5"/>
        <v/>
      </c>
      <c r="AB14" s="51"/>
      <c r="AC14" s="51"/>
      <c r="AD14" s="51"/>
      <c r="AE14" s="51"/>
      <c r="AF14" s="51"/>
      <c r="AG14" s="51"/>
      <c r="AH14" s="51"/>
      <c r="AI14" s="51"/>
    </row>
    <row r="15" spans="1:36" s="18" customFormat="1" ht="15.75" x14ac:dyDescent="0.25">
      <c r="A15" s="87">
        <f>IF(Roster!A15&lt;&gt;"",Roster!A15,"")</f>
        <v>25</v>
      </c>
      <c r="B15" s="17" t="str">
        <f>IF(OR(Roster!A15&lt;&gt;"",Roster!B15&lt;&gt;""),PROPER(Roster!B15),"")</f>
        <v>Bridger Bruce</v>
      </c>
      <c r="C15" s="109"/>
      <c r="D15" s="149"/>
      <c r="E15" s="110"/>
      <c r="F15" s="111"/>
      <c r="G15" s="112"/>
      <c r="H15" s="113"/>
      <c r="I15" s="112"/>
      <c r="J15" s="113"/>
      <c r="K15" s="112"/>
      <c r="L15" s="113"/>
      <c r="M15" s="113"/>
      <c r="N15" s="113"/>
      <c r="O15" s="113"/>
      <c r="P15" s="113"/>
      <c r="Q15" s="113"/>
      <c r="R15" s="113"/>
      <c r="S15" s="114"/>
      <c r="T15" s="115">
        <f t="shared" si="1"/>
        <v>0</v>
      </c>
      <c r="U15" s="95" t="str">
        <f t="shared" si="2"/>
        <v/>
      </c>
      <c r="V15" s="95" t="str">
        <f t="shared" si="3"/>
        <v/>
      </c>
      <c r="W15" s="96" t="str">
        <f t="shared" si="4"/>
        <v/>
      </c>
      <c r="X15" s="95" t="str">
        <f t="shared" si="0"/>
        <v/>
      </c>
      <c r="Y15" s="116" t="str">
        <f t="shared" si="5"/>
        <v/>
      </c>
      <c r="AB15" s="51"/>
      <c r="AC15" s="51"/>
      <c r="AD15" s="51"/>
      <c r="AE15" s="51"/>
      <c r="AF15" s="51"/>
      <c r="AG15" s="51"/>
      <c r="AH15" s="51"/>
      <c r="AI15" s="51"/>
    </row>
    <row r="16" spans="1:36" s="18" customFormat="1" ht="15.75" x14ac:dyDescent="0.25">
      <c r="A16" s="87">
        <f>IF(Roster!A16&lt;&gt;"",Roster!A16,"")</f>
        <v>31</v>
      </c>
      <c r="B16" s="19" t="str">
        <f>IF(OR(Roster!A16&lt;&gt;"",Roster!B16&lt;&gt;""),PROPER(Roster!B16),"")</f>
        <v>Kailer Duarte</v>
      </c>
      <c r="C16" s="99"/>
      <c r="D16" s="148"/>
      <c r="E16" s="100"/>
      <c r="F16" s="101"/>
      <c r="G16" s="102"/>
      <c r="H16" s="103"/>
      <c r="I16" s="102"/>
      <c r="J16" s="103"/>
      <c r="K16" s="102"/>
      <c r="L16" s="103"/>
      <c r="M16" s="103"/>
      <c r="N16" s="103"/>
      <c r="O16" s="103"/>
      <c r="P16" s="103"/>
      <c r="Q16" s="103"/>
      <c r="R16" s="103"/>
      <c r="S16" s="104"/>
      <c r="T16" s="105">
        <f t="shared" si="1"/>
        <v>0</v>
      </c>
      <c r="U16" s="106" t="str">
        <f t="shared" si="2"/>
        <v/>
      </c>
      <c r="V16" s="106" t="str">
        <f t="shared" si="3"/>
        <v/>
      </c>
      <c r="W16" s="107" t="str">
        <f t="shared" si="4"/>
        <v/>
      </c>
      <c r="X16" s="106" t="str">
        <f t="shared" si="0"/>
        <v/>
      </c>
      <c r="Y16" s="108" t="str">
        <f t="shared" si="5"/>
        <v/>
      </c>
      <c r="AB16" s="51"/>
      <c r="AC16" s="51"/>
      <c r="AD16" s="51"/>
      <c r="AE16" s="51"/>
      <c r="AF16" s="51"/>
      <c r="AG16" s="51"/>
      <c r="AH16" s="51"/>
      <c r="AI16" s="51"/>
    </row>
    <row r="17" spans="1:35" s="18" customFormat="1" ht="15.75" x14ac:dyDescent="0.25">
      <c r="A17" s="87">
        <f>IF(Roster!A17&lt;&gt;"",Roster!A17,"")</f>
        <v>33</v>
      </c>
      <c r="B17" s="17" t="str">
        <f>IF(OR(Roster!A17&lt;&gt;"",Roster!B17&lt;&gt;""),PROPER(Roster!B17),"")</f>
        <v>Matt Stirmel</v>
      </c>
      <c r="C17" s="109"/>
      <c r="D17" s="149"/>
      <c r="E17" s="110"/>
      <c r="F17" s="111"/>
      <c r="G17" s="112"/>
      <c r="H17" s="113"/>
      <c r="I17" s="112"/>
      <c r="J17" s="113"/>
      <c r="K17" s="112"/>
      <c r="L17" s="113"/>
      <c r="M17" s="113"/>
      <c r="N17" s="113"/>
      <c r="O17" s="113"/>
      <c r="P17" s="113"/>
      <c r="Q17" s="113"/>
      <c r="R17" s="113"/>
      <c r="S17" s="114"/>
      <c r="T17" s="115">
        <f t="shared" si="1"/>
        <v>0</v>
      </c>
      <c r="U17" s="95" t="str">
        <f t="shared" si="2"/>
        <v/>
      </c>
      <c r="V17" s="95" t="str">
        <f t="shared" si="3"/>
        <v/>
      </c>
      <c r="W17" s="96" t="str">
        <f t="shared" si="4"/>
        <v/>
      </c>
      <c r="X17" s="95" t="str">
        <f t="shared" si="0"/>
        <v/>
      </c>
      <c r="Y17" s="116" t="str">
        <f t="shared" si="5"/>
        <v/>
      </c>
      <c r="AB17" s="51"/>
      <c r="AC17" s="51"/>
      <c r="AD17" s="51"/>
      <c r="AE17" s="51"/>
      <c r="AF17" s="51"/>
      <c r="AG17" s="51"/>
      <c r="AH17" s="51"/>
      <c r="AI17" s="51"/>
    </row>
    <row r="18" spans="1:35" s="18" customFormat="1" ht="15.75" x14ac:dyDescent="0.25">
      <c r="A18" s="87">
        <f>IF(Roster!A18&lt;&gt;"",Roster!A18,"")</f>
        <v>34</v>
      </c>
      <c r="B18" s="19" t="str">
        <f>IF(OR(Roster!A18&lt;&gt;"",Roster!B18&lt;&gt;""),PROPER(Roster!B18),"")</f>
        <v>Jacob Mcnutt</v>
      </c>
      <c r="C18" s="99"/>
      <c r="D18" s="148"/>
      <c r="E18" s="100"/>
      <c r="F18" s="101"/>
      <c r="G18" s="102"/>
      <c r="H18" s="103"/>
      <c r="I18" s="102"/>
      <c r="J18" s="103"/>
      <c r="K18" s="102"/>
      <c r="L18" s="103"/>
      <c r="M18" s="103"/>
      <c r="N18" s="103"/>
      <c r="O18" s="103"/>
      <c r="P18" s="103"/>
      <c r="Q18" s="103"/>
      <c r="R18" s="103"/>
      <c r="S18" s="104"/>
      <c r="T18" s="105">
        <f t="shared" si="1"/>
        <v>0</v>
      </c>
      <c r="U18" s="106" t="str">
        <f t="shared" si="2"/>
        <v/>
      </c>
      <c r="V18" s="106" t="str">
        <f t="shared" si="3"/>
        <v/>
      </c>
      <c r="W18" s="107" t="str">
        <f t="shared" si="4"/>
        <v/>
      </c>
      <c r="X18" s="106" t="str">
        <f t="shared" si="0"/>
        <v/>
      </c>
      <c r="Y18" s="108" t="str">
        <f t="shared" si="5"/>
        <v/>
      </c>
      <c r="AB18" s="51"/>
      <c r="AC18" s="51"/>
      <c r="AD18" s="51"/>
      <c r="AE18" s="51"/>
      <c r="AF18" s="51"/>
      <c r="AG18" s="51"/>
      <c r="AH18" s="51"/>
      <c r="AI18" s="51"/>
    </row>
    <row r="19" spans="1:35" s="18" customFormat="1" ht="15.75" x14ac:dyDescent="0.25">
      <c r="A19" s="87">
        <f>IF(Roster!A19&lt;&gt;"",Roster!A19,"")</f>
        <v>35</v>
      </c>
      <c r="B19" s="17" t="str">
        <f>IF(OR(Roster!A19&lt;&gt;"",Roster!B19&lt;&gt;""),PROPER(Roster!B19),"")</f>
        <v>Ryan Baker</v>
      </c>
      <c r="C19" s="109"/>
      <c r="D19" s="149"/>
      <c r="E19" s="110"/>
      <c r="F19" s="111"/>
      <c r="G19" s="112"/>
      <c r="H19" s="113"/>
      <c r="I19" s="112"/>
      <c r="J19" s="113"/>
      <c r="K19" s="112"/>
      <c r="L19" s="113"/>
      <c r="M19" s="113"/>
      <c r="N19" s="113"/>
      <c r="O19" s="113"/>
      <c r="P19" s="113"/>
      <c r="Q19" s="113"/>
      <c r="R19" s="113"/>
      <c r="S19" s="114"/>
      <c r="T19" s="115">
        <f t="shared" si="1"/>
        <v>0</v>
      </c>
      <c r="U19" s="95" t="str">
        <f t="shared" si="2"/>
        <v/>
      </c>
      <c r="V19" s="95" t="str">
        <f t="shared" si="3"/>
        <v/>
      </c>
      <c r="W19" s="96" t="str">
        <f t="shared" si="4"/>
        <v/>
      </c>
      <c r="X19" s="95" t="str">
        <f t="shared" si="0"/>
        <v/>
      </c>
      <c r="Y19" s="116" t="str">
        <f t="shared" si="5"/>
        <v/>
      </c>
      <c r="AB19" s="51"/>
      <c r="AC19" s="51"/>
      <c r="AD19" s="51"/>
      <c r="AE19" s="51"/>
      <c r="AF19" s="51"/>
      <c r="AG19" s="51"/>
      <c r="AH19" s="51"/>
      <c r="AI19" s="51"/>
    </row>
    <row r="20" spans="1:35" s="18" customFormat="1" ht="15.75" x14ac:dyDescent="0.25">
      <c r="A20" s="87" t="str">
        <f>IF(Roster!A20&lt;&gt;"",Roster!A20,"")</f>
        <v/>
      </c>
      <c r="B20" s="19" t="str">
        <f>IF(OR(Roster!A20&lt;&gt;"",Roster!B20&lt;&gt;""),PROPER(Roster!B20),"")</f>
        <v/>
      </c>
      <c r="C20" s="99"/>
      <c r="D20" s="148"/>
      <c r="E20" s="100"/>
      <c r="F20" s="101"/>
      <c r="G20" s="102"/>
      <c r="H20" s="103"/>
      <c r="I20" s="102"/>
      <c r="J20" s="103"/>
      <c r="K20" s="102"/>
      <c r="L20" s="103"/>
      <c r="M20" s="103"/>
      <c r="N20" s="103"/>
      <c r="O20" s="103"/>
      <c r="P20" s="103"/>
      <c r="Q20" s="103"/>
      <c r="R20" s="103"/>
      <c r="S20" s="104"/>
      <c r="T20" s="105">
        <f t="shared" si="1"/>
        <v>0</v>
      </c>
      <c r="U20" s="106" t="str">
        <f t="shared" si="2"/>
        <v/>
      </c>
      <c r="V20" s="106" t="str">
        <f t="shared" si="3"/>
        <v/>
      </c>
      <c r="W20" s="107" t="str">
        <f t="shared" si="4"/>
        <v/>
      </c>
      <c r="X20" s="106" t="str">
        <f t="shared" si="0"/>
        <v/>
      </c>
      <c r="Y20" s="108" t="str">
        <f t="shared" si="5"/>
        <v/>
      </c>
      <c r="AB20" s="51"/>
      <c r="AC20" s="51"/>
      <c r="AD20" s="51"/>
      <c r="AE20" s="51"/>
      <c r="AF20" s="51"/>
      <c r="AG20" s="51"/>
      <c r="AH20" s="51"/>
      <c r="AI20" s="51"/>
    </row>
    <row r="21" spans="1:35" s="18" customFormat="1" ht="15.75" x14ac:dyDescent="0.25">
      <c r="A21" s="18" t="str">
        <f>IF(Roster!A21&lt;&gt;"",Roster!A21,"")</f>
        <v/>
      </c>
      <c r="B21" s="17" t="str">
        <f>IF(OR(Roster!A21&lt;&gt;"",Roster!B21&lt;&gt;""),PROPER(Roster!B21),"")</f>
        <v/>
      </c>
      <c r="C21" s="109"/>
      <c r="D21" s="149"/>
      <c r="E21" s="110"/>
      <c r="F21" s="111"/>
      <c r="G21" s="112"/>
      <c r="H21" s="113"/>
      <c r="I21" s="112"/>
      <c r="J21" s="113"/>
      <c r="K21" s="112"/>
      <c r="L21" s="113"/>
      <c r="M21" s="113"/>
      <c r="N21" s="113"/>
      <c r="O21" s="113"/>
      <c r="P21" s="113"/>
      <c r="Q21" s="113"/>
      <c r="R21" s="113"/>
      <c r="S21" s="114"/>
      <c r="T21" s="115">
        <f t="shared" si="1"/>
        <v>0</v>
      </c>
      <c r="U21" s="95" t="str">
        <f t="shared" si="2"/>
        <v/>
      </c>
      <c r="V21" s="95" t="str">
        <f t="shared" si="3"/>
        <v/>
      </c>
      <c r="W21" s="96" t="str">
        <f t="shared" si="4"/>
        <v/>
      </c>
      <c r="X21" s="95" t="str">
        <f t="shared" si="0"/>
        <v/>
      </c>
      <c r="Y21" s="116" t="str">
        <f t="shared" si="5"/>
        <v/>
      </c>
      <c r="AB21" s="51"/>
      <c r="AC21" s="51"/>
      <c r="AD21" s="51"/>
      <c r="AE21" s="51"/>
      <c r="AF21" s="51"/>
      <c r="AG21" s="51"/>
      <c r="AH21" s="51"/>
      <c r="AI21" s="51"/>
    </row>
    <row r="22" spans="1:35" s="18" customFormat="1" ht="15.75" x14ac:dyDescent="0.25">
      <c r="A22" s="18" t="str">
        <f>IF(Roster!A22&lt;&gt;"",Roster!A22,"")</f>
        <v/>
      </c>
      <c r="B22" s="19" t="str">
        <f>IF(OR(Roster!A22&lt;&gt;"",Roster!B22&lt;&gt;""),PROPER(Roster!B22),"")</f>
        <v/>
      </c>
      <c r="C22" s="99"/>
      <c r="D22" s="148"/>
      <c r="E22" s="100"/>
      <c r="F22" s="101"/>
      <c r="G22" s="102"/>
      <c r="H22" s="103"/>
      <c r="I22" s="102"/>
      <c r="J22" s="103"/>
      <c r="K22" s="102"/>
      <c r="L22" s="103"/>
      <c r="M22" s="103"/>
      <c r="N22" s="103"/>
      <c r="O22" s="103"/>
      <c r="P22" s="103"/>
      <c r="Q22" s="103"/>
      <c r="R22" s="103"/>
      <c r="S22" s="104"/>
      <c r="T22" s="105">
        <f t="shared" si="1"/>
        <v>0</v>
      </c>
      <c r="U22" s="106" t="str">
        <f t="shared" si="2"/>
        <v/>
      </c>
      <c r="V22" s="106" t="str">
        <f t="shared" si="3"/>
        <v/>
      </c>
      <c r="W22" s="107" t="str">
        <f t="shared" si="4"/>
        <v/>
      </c>
      <c r="X22" s="106" t="str">
        <f t="shared" si="0"/>
        <v/>
      </c>
      <c r="Y22" s="108" t="str">
        <f t="shared" si="5"/>
        <v/>
      </c>
      <c r="AB22" s="51"/>
      <c r="AC22" s="51"/>
      <c r="AD22" s="51"/>
      <c r="AE22" s="51"/>
      <c r="AF22" s="51"/>
      <c r="AG22" s="51"/>
      <c r="AH22" s="51"/>
      <c r="AI22" s="51"/>
    </row>
    <row r="23" spans="1:35" s="18" customFormat="1" ht="15.75" x14ac:dyDescent="0.25">
      <c r="A23" s="18" t="str">
        <f>IF(Roster!A23&lt;&gt;"",Roster!A23,"")</f>
        <v/>
      </c>
      <c r="B23" s="17" t="str">
        <f>IF(OR(Roster!A23&lt;&gt;"",Roster!B23&lt;&gt;""),PROPER(Roster!B23),"")</f>
        <v/>
      </c>
      <c r="C23" s="109"/>
      <c r="D23" s="149"/>
      <c r="E23" s="110"/>
      <c r="F23" s="111"/>
      <c r="G23" s="112"/>
      <c r="H23" s="113"/>
      <c r="I23" s="112"/>
      <c r="J23" s="113"/>
      <c r="K23" s="112"/>
      <c r="L23" s="113"/>
      <c r="M23" s="113"/>
      <c r="N23" s="113"/>
      <c r="O23" s="113"/>
      <c r="P23" s="113"/>
      <c r="Q23" s="113"/>
      <c r="R23" s="113"/>
      <c r="S23" s="114"/>
      <c r="T23" s="115">
        <f t="shared" si="1"/>
        <v>0</v>
      </c>
      <c r="U23" s="95" t="str">
        <f t="shared" si="2"/>
        <v/>
      </c>
      <c r="V23" s="95" t="str">
        <f t="shared" si="3"/>
        <v/>
      </c>
      <c r="W23" s="96" t="str">
        <f t="shared" si="4"/>
        <v/>
      </c>
      <c r="X23" s="95" t="str">
        <f t="shared" si="0"/>
        <v/>
      </c>
      <c r="Y23" s="116" t="str">
        <f t="shared" si="5"/>
        <v/>
      </c>
      <c r="AB23" s="51"/>
      <c r="AC23" s="51"/>
      <c r="AD23" s="51"/>
      <c r="AE23" s="51"/>
      <c r="AF23" s="51"/>
      <c r="AG23" s="51"/>
      <c r="AH23" s="51"/>
      <c r="AI23" s="51"/>
    </row>
    <row r="24" spans="1:35" s="18" customFormat="1" ht="15.75" x14ac:dyDescent="0.25">
      <c r="A24" s="18" t="str">
        <f>IF(Roster!A24&lt;&gt;"",Roster!A24,"")</f>
        <v/>
      </c>
      <c r="B24" s="19" t="str">
        <f>IF(OR(Roster!A24&lt;&gt;"",Roster!B24&lt;&gt;""),PROPER(Roster!B24),"")</f>
        <v/>
      </c>
      <c r="C24" s="99"/>
      <c r="D24" s="148"/>
      <c r="E24" s="100"/>
      <c r="F24" s="101"/>
      <c r="G24" s="102"/>
      <c r="H24" s="103"/>
      <c r="I24" s="102"/>
      <c r="J24" s="103"/>
      <c r="K24" s="102"/>
      <c r="L24" s="103"/>
      <c r="M24" s="103"/>
      <c r="N24" s="103"/>
      <c r="O24" s="103"/>
      <c r="P24" s="103"/>
      <c r="Q24" s="103"/>
      <c r="R24" s="103"/>
      <c r="S24" s="104"/>
      <c r="T24" s="105">
        <f t="shared" si="1"/>
        <v>0</v>
      </c>
      <c r="U24" s="106" t="str">
        <f t="shared" si="2"/>
        <v/>
      </c>
      <c r="V24" s="106" t="str">
        <f t="shared" si="3"/>
        <v/>
      </c>
      <c r="W24" s="107" t="str">
        <f t="shared" si="4"/>
        <v/>
      </c>
      <c r="X24" s="106" t="str">
        <f t="shared" si="0"/>
        <v/>
      </c>
      <c r="Y24" s="108" t="str">
        <f t="shared" si="5"/>
        <v/>
      </c>
      <c r="AB24" s="51"/>
      <c r="AC24" s="51"/>
      <c r="AD24" s="51"/>
      <c r="AE24" s="51"/>
      <c r="AF24" s="51"/>
      <c r="AG24" s="51"/>
      <c r="AH24" s="51"/>
      <c r="AI24" s="51"/>
    </row>
    <row r="25" spans="1:35" s="18" customFormat="1" ht="15.75" x14ac:dyDescent="0.25">
      <c r="A25" s="18" t="str">
        <f>IF(Roster!A25&lt;&gt;"",Roster!A25,"")</f>
        <v/>
      </c>
      <c r="B25" s="17" t="str">
        <f>IF(OR(Roster!A25&lt;&gt;"",Roster!B25&lt;&gt;""),PROPER(Roster!B25),"")</f>
        <v/>
      </c>
      <c r="C25" s="109"/>
      <c r="D25" s="149"/>
      <c r="E25" s="110"/>
      <c r="F25" s="111"/>
      <c r="G25" s="112"/>
      <c r="H25" s="113"/>
      <c r="I25" s="112"/>
      <c r="J25" s="113"/>
      <c r="K25" s="112"/>
      <c r="L25" s="113"/>
      <c r="M25" s="113"/>
      <c r="N25" s="113"/>
      <c r="O25" s="113"/>
      <c r="P25" s="113"/>
      <c r="Q25" s="113"/>
      <c r="R25" s="113"/>
      <c r="S25" s="114"/>
      <c r="T25" s="115">
        <f t="shared" si="1"/>
        <v>0</v>
      </c>
      <c r="U25" s="95" t="str">
        <f t="shared" si="2"/>
        <v/>
      </c>
      <c r="V25" s="95" t="str">
        <f t="shared" si="3"/>
        <v/>
      </c>
      <c r="W25" s="96" t="str">
        <f t="shared" si="4"/>
        <v/>
      </c>
      <c r="X25" s="95" t="str">
        <f t="shared" si="0"/>
        <v/>
      </c>
      <c r="Y25" s="116" t="str">
        <f t="shared" si="5"/>
        <v/>
      </c>
      <c r="AB25" s="51"/>
      <c r="AC25" s="51"/>
      <c r="AD25" s="51"/>
      <c r="AE25" s="51"/>
      <c r="AF25" s="51"/>
      <c r="AG25" s="51"/>
      <c r="AH25" s="51"/>
      <c r="AI25" s="51"/>
    </row>
    <row r="26" spans="1:35" s="18" customFormat="1" ht="15.75" x14ac:dyDescent="0.25">
      <c r="A26" s="18" t="str">
        <f>IF(Roster!A26&lt;&gt;"",Roster!A26,"")</f>
        <v/>
      </c>
      <c r="B26" s="19" t="str">
        <f>IF(OR(Roster!A26&lt;&gt;"",Roster!B26&lt;&gt;""),PROPER(Roster!B26),"")</f>
        <v/>
      </c>
      <c r="C26" s="99"/>
      <c r="D26" s="148"/>
      <c r="E26" s="100"/>
      <c r="F26" s="101"/>
      <c r="G26" s="102"/>
      <c r="H26" s="103"/>
      <c r="I26" s="102"/>
      <c r="J26" s="103"/>
      <c r="K26" s="102"/>
      <c r="L26" s="103"/>
      <c r="M26" s="103"/>
      <c r="N26" s="103"/>
      <c r="O26" s="103"/>
      <c r="P26" s="103"/>
      <c r="Q26" s="103"/>
      <c r="R26" s="103"/>
      <c r="S26" s="104"/>
      <c r="T26" s="105">
        <f t="shared" si="1"/>
        <v>0</v>
      </c>
      <c r="U26" s="106" t="str">
        <f t="shared" si="2"/>
        <v/>
      </c>
      <c r="V26" s="106" t="str">
        <f t="shared" si="3"/>
        <v/>
      </c>
      <c r="W26" s="107" t="str">
        <f t="shared" si="4"/>
        <v/>
      </c>
      <c r="X26" s="106" t="str">
        <f t="shared" si="0"/>
        <v/>
      </c>
      <c r="Y26" s="108" t="str">
        <f t="shared" si="5"/>
        <v/>
      </c>
      <c r="AB26" s="51"/>
      <c r="AC26" s="51"/>
      <c r="AD26" s="51"/>
      <c r="AE26" s="51"/>
      <c r="AF26" s="51"/>
      <c r="AG26" s="51"/>
      <c r="AH26" s="51"/>
      <c r="AI26" s="51"/>
    </row>
    <row r="27" spans="1:35" s="18" customFormat="1" ht="15.75" x14ac:dyDescent="0.25">
      <c r="A27" s="18" t="str">
        <f>IF(Roster!A27&lt;&gt;"",Roster!A27,"")</f>
        <v/>
      </c>
      <c r="B27" s="17" t="str">
        <f>IF(OR(Roster!A27&lt;&gt;"",Roster!B27&lt;&gt;""),PROPER(Roster!B27),"")</f>
        <v/>
      </c>
      <c r="C27" s="109"/>
      <c r="D27" s="149"/>
      <c r="E27" s="110"/>
      <c r="F27" s="111"/>
      <c r="G27" s="112"/>
      <c r="H27" s="113"/>
      <c r="I27" s="112"/>
      <c r="J27" s="113"/>
      <c r="K27" s="112"/>
      <c r="L27" s="113"/>
      <c r="M27" s="113"/>
      <c r="N27" s="113"/>
      <c r="O27" s="113"/>
      <c r="P27" s="113"/>
      <c r="Q27" s="113"/>
      <c r="R27" s="113"/>
      <c r="S27" s="114"/>
      <c r="T27" s="115">
        <f t="shared" si="1"/>
        <v>0</v>
      </c>
      <c r="U27" s="95" t="str">
        <f t="shared" si="2"/>
        <v/>
      </c>
      <c r="V27" s="95" t="str">
        <f t="shared" si="3"/>
        <v/>
      </c>
      <c r="W27" s="96" t="str">
        <f t="shared" si="4"/>
        <v/>
      </c>
      <c r="X27" s="95" t="str">
        <f t="shared" si="0"/>
        <v/>
      </c>
      <c r="Y27" s="116" t="str">
        <f t="shared" si="5"/>
        <v/>
      </c>
      <c r="AB27" s="51"/>
      <c r="AC27" s="51"/>
      <c r="AD27" s="51"/>
      <c r="AE27" s="51"/>
      <c r="AF27" s="51"/>
      <c r="AG27" s="51"/>
      <c r="AH27" s="51"/>
      <c r="AI27" s="51"/>
    </row>
    <row r="28" spans="1:35" s="18" customFormat="1" ht="15.75" x14ac:dyDescent="0.25">
      <c r="A28" s="18" t="str">
        <f>IF(Roster!A28&lt;&gt;"",Roster!A28,"")</f>
        <v/>
      </c>
      <c r="B28" s="19" t="str">
        <f>IF(OR(Roster!A28&lt;&gt;"",Roster!B28&lt;&gt;""),PROPER(Roster!B28),"")</f>
        <v/>
      </c>
      <c r="C28" s="99"/>
      <c r="D28" s="148"/>
      <c r="E28" s="100"/>
      <c r="F28" s="101"/>
      <c r="G28" s="102"/>
      <c r="H28" s="103"/>
      <c r="I28" s="102"/>
      <c r="J28" s="103"/>
      <c r="K28" s="102"/>
      <c r="L28" s="103"/>
      <c r="M28" s="103"/>
      <c r="N28" s="103"/>
      <c r="O28" s="103"/>
      <c r="P28" s="103"/>
      <c r="Q28" s="103"/>
      <c r="R28" s="103"/>
      <c r="S28" s="104"/>
      <c r="T28" s="105">
        <f t="shared" si="1"/>
        <v>0</v>
      </c>
      <c r="U28" s="106" t="str">
        <f t="shared" si="2"/>
        <v/>
      </c>
      <c r="V28" s="106" t="str">
        <f t="shared" si="3"/>
        <v/>
      </c>
      <c r="W28" s="107" t="str">
        <f t="shared" si="4"/>
        <v/>
      </c>
      <c r="X28" s="106" t="str">
        <f t="shared" si="0"/>
        <v/>
      </c>
      <c r="Y28" s="108" t="str">
        <f t="shared" si="5"/>
        <v/>
      </c>
      <c r="AB28" s="51"/>
      <c r="AC28" s="51"/>
      <c r="AD28" s="51"/>
      <c r="AE28" s="51"/>
      <c r="AF28" s="51"/>
      <c r="AG28" s="51"/>
      <c r="AH28" s="51"/>
      <c r="AI28" s="51"/>
    </row>
    <row r="29" spans="1:35" s="18" customFormat="1" ht="15.75" x14ac:dyDescent="0.25">
      <c r="A29" s="18" t="str">
        <f>IF(Roster!A29&lt;&gt;"",Roster!A29,"")</f>
        <v/>
      </c>
      <c r="B29" s="17" t="str">
        <f>IF(OR(Roster!A29&lt;&gt;"",Roster!B29&lt;&gt;""),PROPER(Roster!B29),"")</f>
        <v/>
      </c>
      <c r="C29" s="109"/>
      <c r="D29" s="149"/>
      <c r="E29" s="110"/>
      <c r="F29" s="111"/>
      <c r="G29" s="112"/>
      <c r="H29" s="113"/>
      <c r="I29" s="112"/>
      <c r="J29" s="113"/>
      <c r="K29" s="112"/>
      <c r="L29" s="113"/>
      <c r="M29" s="113"/>
      <c r="N29" s="113"/>
      <c r="O29" s="113"/>
      <c r="P29" s="113"/>
      <c r="Q29" s="113"/>
      <c r="R29" s="113"/>
      <c r="S29" s="114"/>
      <c r="T29" s="115">
        <f t="shared" si="1"/>
        <v>0</v>
      </c>
      <c r="U29" s="95" t="str">
        <f t="shared" si="2"/>
        <v/>
      </c>
      <c r="V29" s="95" t="str">
        <f t="shared" si="3"/>
        <v/>
      </c>
      <c r="W29" s="96" t="str">
        <f t="shared" si="4"/>
        <v/>
      </c>
      <c r="X29" s="95" t="str">
        <f t="shared" si="0"/>
        <v/>
      </c>
      <c r="Y29" s="116" t="str">
        <f t="shared" si="5"/>
        <v/>
      </c>
      <c r="AB29" s="51"/>
      <c r="AC29" s="51"/>
      <c r="AD29" s="51"/>
      <c r="AE29" s="51"/>
      <c r="AF29" s="51"/>
      <c r="AG29" s="51"/>
      <c r="AH29" s="51"/>
      <c r="AI29" s="51"/>
    </row>
    <row r="30" spans="1:35" s="18" customFormat="1" ht="16.5" thickBot="1" x14ac:dyDescent="0.3">
      <c r="A30" s="18" t="str">
        <f>IF(Roster!A30&lt;&gt;"",Roster!A30,"")</f>
        <v/>
      </c>
      <c r="B30" s="17" t="str">
        <f>IF(OR(Roster!A30&lt;&gt;"",Roster!B30&lt;&gt;""),PROPER(Roster!B30),"")</f>
        <v>Team</v>
      </c>
      <c r="C30" s="117"/>
      <c r="D30" s="150"/>
      <c r="E30" s="118"/>
      <c r="F30" s="119"/>
      <c r="G30" s="120"/>
      <c r="H30" s="121"/>
      <c r="I30" s="120"/>
      <c r="J30" s="121"/>
      <c r="K30" s="120"/>
      <c r="L30" s="121"/>
      <c r="M30" s="121"/>
      <c r="N30" s="121"/>
      <c r="O30" s="121"/>
      <c r="P30" s="121"/>
      <c r="Q30" s="121"/>
      <c r="R30" s="121"/>
      <c r="S30" s="122"/>
      <c r="T30" s="115">
        <f t="shared" si="1"/>
        <v>0</v>
      </c>
      <c r="U30" s="123" t="str">
        <f t="shared" si="2"/>
        <v/>
      </c>
      <c r="V30" s="123" t="str">
        <f t="shared" si="3"/>
        <v/>
      </c>
      <c r="W30" s="124" t="str">
        <f t="shared" si="4"/>
        <v/>
      </c>
      <c r="X30" s="123" t="str">
        <f t="shared" si="0"/>
        <v/>
      </c>
      <c r="Y30" s="125" t="str">
        <f t="shared" si="5"/>
        <v/>
      </c>
      <c r="AB30" s="51"/>
      <c r="AC30" s="51"/>
      <c r="AD30" s="51"/>
      <c r="AE30" s="51"/>
      <c r="AF30" s="51"/>
      <c r="AG30" s="51"/>
      <c r="AH30" s="51"/>
      <c r="AI30" s="51"/>
    </row>
    <row r="31" spans="1:35" s="18" customFormat="1" ht="17.25" thickTop="1" thickBot="1" x14ac:dyDescent="0.3">
      <c r="A31" s="51">
        <f>ROUND(G31+I31+0.475*K31-L31+Q31,0)</f>
        <v>0</v>
      </c>
      <c r="B31" s="126" t="s">
        <v>161</v>
      </c>
      <c r="C31" s="151"/>
      <c r="D31" s="152" t="str">
        <f>IF(COUNTA($D$7:$D$30)&gt;0,1,"")</f>
        <v/>
      </c>
      <c r="E31" s="127" t="str">
        <f>IF(D31=1,32+J4*4,"")</f>
        <v/>
      </c>
      <c r="F31" s="128">
        <f t="shared" ref="F31:S31" si="6">SUM(F7:F30)</f>
        <v>0</v>
      </c>
      <c r="G31" s="129">
        <f t="shared" si="6"/>
        <v>0</v>
      </c>
      <c r="H31" s="128">
        <f t="shared" si="6"/>
        <v>0</v>
      </c>
      <c r="I31" s="130">
        <f t="shared" si="6"/>
        <v>0</v>
      </c>
      <c r="J31" s="129">
        <f t="shared" si="6"/>
        <v>0</v>
      </c>
      <c r="K31" s="130">
        <f t="shared" si="6"/>
        <v>0</v>
      </c>
      <c r="L31" s="129">
        <f t="shared" si="6"/>
        <v>0</v>
      </c>
      <c r="M31" s="129">
        <f t="shared" si="6"/>
        <v>0</v>
      </c>
      <c r="N31" s="129">
        <f t="shared" si="6"/>
        <v>0</v>
      </c>
      <c r="O31" s="129">
        <f t="shared" si="6"/>
        <v>0</v>
      </c>
      <c r="P31" s="129">
        <f t="shared" si="6"/>
        <v>0</v>
      </c>
      <c r="Q31" s="129">
        <f t="shared" si="6"/>
        <v>0</v>
      </c>
      <c r="R31" s="129">
        <f t="shared" si="6"/>
        <v>0</v>
      </c>
      <c r="S31" s="131">
        <f t="shared" si="6"/>
        <v>0</v>
      </c>
      <c r="T31" s="132" t="str">
        <f>IF(J31+2*H31+3*F31&gt;0,J31+2*H31+3*F31,IF(H4&gt;0,H4,""))</f>
        <v/>
      </c>
      <c r="U31" s="133" t="str">
        <f>IF(G31&gt;0,F31/G31,"")</f>
        <v/>
      </c>
      <c r="V31" s="133" t="str">
        <f>IF(I31&gt;0,H31/I31,"")</f>
        <v/>
      </c>
      <c r="W31" s="134" t="str">
        <f>IF(K31&gt;0,J31/K31,"")</f>
        <v/>
      </c>
      <c r="X31" s="133" t="str">
        <f t="shared" si="0"/>
        <v/>
      </c>
      <c r="Y31" s="135" t="str">
        <f t="shared" si="5"/>
        <v/>
      </c>
      <c r="AB31" s="51"/>
      <c r="AC31" s="51"/>
      <c r="AD31" s="51"/>
      <c r="AE31" s="51"/>
      <c r="AF31" s="136"/>
      <c r="AG31" s="136"/>
      <c r="AH31" s="136"/>
      <c r="AI31" s="51"/>
    </row>
    <row r="32" spans="1:35" s="18" customFormat="1" ht="17.25" thickTop="1" thickBot="1" x14ac:dyDescent="0.3">
      <c r="A32" s="51">
        <f>ROUND(G32+I32+0.475*K32-L32+Q32,0)</f>
        <v>0</v>
      </c>
      <c r="B32" s="137" t="s">
        <v>162</v>
      </c>
      <c r="C32" s="153"/>
      <c r="D32" s="138" t="str">
        <f>IF(SUM(F32:S32)&gt;0,1,"")</f>
        <v/>
      </c>
      <c r="E32" s="138">
        <f>IF(D32=1,E31,0)</f>
        <v>0</v>
      </c>
      <c r="F32" s="139"/>
      <c r="G32" s="140"/>
      <c r="H32" s="139"/>
      <c r="I32" s="141"/>
      <c r="J32" s="139"/>
      <c r="K32" s="141"/>
      <c r="L32" s="140"/>
      <c r="M32" s="140"/>
      <c r="N32" s="140"/>
      <c r="O32" s="140"/>
      <c r="P32" s="140"/>
      <c r="Q32" s="140"/>
      <c r="R32" s="140"/>
      <c r="S32" s="142"/>
      <c r="T32" s="143" t="str">
        <f>IF(J32+2*H32+3*F32&gt;0,J32+2*H32+3*F32,IF(H3&gt;0,H3,""))</f>
        <v/>
      </c>
      <c r="U32" s="144" t="str">
        <f>IF(G32&gt;0,F32/G32,"")</f>
        <v/>
      </c>
      <c r="V32" s="144" t="str">
        <f>IF(I32&gt;0,H32/I32,"")</f>
        <v/>
      </c>
      <c r="W32" s="145" t="str">
        <f>IF(K32&gt;0,J32/K32,"")</f>
        <v/>
      </c>
      <c r="X32" s="144" t="str">
        <f t="shared" si="0"/>
        <v/>
      </c>
      <c r="Y32" s="146" t="str">
        <f t="shared" si="5"/>
        <v/>
      </c>
      <c r="AB32" s="51"/>
      <c r="AC32" s="51"/>
      <c r="AD32" s="51"/>
      <c r="AE32" s="51"/>
      <c r="AF32" s="136"/>
      <c r="AG32" s="136"/>
      <c r="AH32" s="136"/>
      <c r="AI32" s="51"/>
    </row>
    <row r="33" spans="2:10" ht="14.25" thickTop="1" x14ac:dyDescent="0.25">
      <c r="B33" s="13"/>
      <c r="C33" s="13"/>
      <c r="D33" s="13"/>
      <c r="E33" s="13"/>
      <c r="F33" s="13"/>
      <c r="G33" s="13"/>
      <c r="H33" s="13"/>
      <c r="I33" s="13"/>
      <c r="J33" s="13"/>
    </row>
    <row r="34" spans="2:10" x14ac:dyDescent="0.25">
      <c r="C34" s="13"/>
    </row>
    <row r="35" spans="2:10" x14ac:dyDescent="0.25">
      <c r="C35" s="13"/>
    </row>
    <row r="36" spans="2:10" x14ac:dyDescent="0.25">
      <c r="C36" s="13"/>
    </row>
    <row r="37" spans="2:10" x14ac:dyDescent="0.25">
      <c r="C37" s="13"/>
    </row>
  </sheetData>
  <sheetProtection sheet="1" objects="1" scenarios="1"/>
  <mergeCells count="2">
    <mergeCell ref="G1:L1"/>
    <mergeCell ref="M4:N4"/>
  </mergeCells>
  <conditionalFormatting sqref="T31 H4">
    <cfRule type="expression" dxfId="152" priority="29">
      <formula>AND($H$4&gt;0,$H$4&lt;&gt;$T$31)</formula>
    </cfRule>
  </conditionalFormatting>
  <conditionalFormatting sqref="T32 H3">
    <cfRule type="expression" dxfId="151" priority="28">
      <formula>AND($H$3&gt;0,$H$3&lt;&gt;$T$32)</formula>
    </cfRule>
  </conditionalFormatting>
  <conditionalFormatting sqref="A2">
    <cfRule type="cellIs" dxfId="150" priority="27" operator="equal">
      <formula>"R"</formula>
    </cfRule>
  </conditionalFormatting>
  <conditionalFormatting sqref="F7:F30 H7:H30 J7:J30">
    <cfRule type="expression" dxfId="149" priority="26">
      <formula>F7&gt;G7</formula>
    </cfRule>
  </conditionalFormatting>
  <conditionalFormatting sqref="E7:E30">
    <cfRule type="expression" dxfId="148" priority="25">
      <formula>$E7&gt;$E$31</formula>
    </cfRule>
  </conditionalFormatting>
  <conditionalFormatting sqref="L6">
    <cfRule type="expression" dxfId="147" priority="24">
      <formula>OR($L$31&gt;($G$31+$I$31+$K$31-$F$31-$H$31-$J$31),L32&gt;(G31+I31+K31-F31-H31-J31))</formula>
    </cfRule>
  </conditionalFormatting>
  <conditionalFormatting sqref="M6">
    <cfRule type="expression" dxfId="146" priority="23">
      <formula>OR(M31&gt;(G32-F32+I32-H32+K32-J32),M32&gt;(G31-F31+I31-H31+K31-J31))</formula>
    </cfRule>
  </conditionalFormatting>
  <conditionalFormatting sqref="N6">
    <cfRule type="expression" dxfId="145" priority="22">
      <formula>OR($N$31&gt;($F$31+$H$31),$N$32&gt;($F$32+$H$32))</formula>
    </cfRule>
  </conditionalFormatting>
  <conditionalFormatting sqref="P6">
    <cfRule type="expression" dxfId="144" priority="21">
      <formula>OR($P$31&gt;(G32-F32+I32-H32),P32&gt;(G31-F31+I31-H31))</formula>
    </cfRule>
  </conditionalFormatting>
  <conditionalFormatting sqref="Q6">
    <cfRule type="expression" dxfId="143" priority="20">
      <formula>OR($Q$31&lt;$O$32,$Q$32&lt;$O$31)</formula>
    </cfRule>
  </conditionalFormatting>
  <conditionalFormatting sqref="L31:L32">
    <cfRule type="cellIs" dxfId="142" priority="19" operator="greaterThan">
      <formula>$G31+$I31+$K31-$F31-$H31-$J31</formula>
    </cfRule>
  </conditionalFormatting>
  <conditionalFormatting sqref="M32">
    <cfRule type="cellIs" dxfId="141" priority="18" operator="greaterThan">
      <formula>$G$31-$F$31+$I$31-$H$31+$K$31-$J$31</formula>
    </cfRule>
  </conditionalFormatting>
  <conditionalFormatting sqref="N31:N32">
    <cfRule type="cellIs" dxfId="140" priority="17" operator="greaterThan">
      <formula>$F31+$H31</formula>
    </cfRule>
  </conditionalFormatting>
  <conditionalFormatting sqref="O32">
    <cfRule type="cellIs" dxfId="139" priority="10" operator="greaterThan">
      <formula>$Q$31</formula>
    </cfRule>
  </conditionalFormatting>
  <conditionalFormatting sqref="P31">
    <cfRule type="cellIs" dxfId="138" priority="16" operator="greaterThan">
      <formula>$G$32-$F$32+$I$32-$H$32</formula>
    </cfRule>
  </conditionalFormatting>
  <conditionalFormatting sqref="Q32">
    <cfRule type="cellIs" dxfId="137" priority="15" operator="lessThan">
      <formula>$O$31</formula>
    </cfRule>
  </conditionalFormatting>
  <conditionalFormatting sqref="F7:F32">
    <cfRule type="cellIs" dxfId="136" priority="14" operator="greaterThan">
      <formula>G7</formula>
    </cfRule>
  </conditionalFormatting>
  <conditionalFormatting sqref="H7:H32">
    <cfRule type="cellIs" dxfId="135" priority="13" operator="greaterThan">
      <formula>I7</formula>
    </cfRule>
  </conditionalFormatting>
  <conditionalFormatting sqref="J7:J32">
    <cfRule type="cellIs" dxfId="134" priority="12" operator="greaterThan">
      <formula>K7</formula>
    </cfRule>
  </conditionalFormatting>
  <conditionalFormatting sqref="M4">
    <cfRule type="cellIs" dxfId="133" priority="11" operator="notBetween">
      <formula>$AH$2</formula>
      <formula>$AI$2</formula>
    </cfRule>
  </conditionalFormatting>
  <conditionalFormatting sqref="O31">
    <cfRule type="cellIs" dxfId="132" priority="9" operator="greaterThan">
      <formula>$Q$32</formula>
    </cfRule>
  </conditionalFormatting>
  <conditionalFormatting sqref="Q31">
    <cfRule type="cellIs" dxfId="131" priority="8" operator="lessThan">
      <formula>$O$32</formula>
    </cfRule>
  </conditionalFormatting>
  <conditionalFormatting sqref="M31">
    <cfRule type="cellIs" dxfId="130" priority="7" operator="greaterThan">
      <formula>G32-F32 +I32-H32+K32-J32</formula>
    </cfRule>
  </conditionalFormatting>
  <conditionalFormatting sqref="B3">
    <cfRule type="expression" dxfId="129" priority="6">
      <formula>$W$2 = TRUE</formula>
    </cfRule>
  </conditionalFormatting>
  <conditionalFormatting sqref="P4:Q4">
    <cfRule type="expression" dxfId="128" priority="5">
      <formula>OR(AND($P$4=1,$X$4=1),AND($Q$4=1,$W$4=1))</formula>
    </cfRule>
  </conditionalFormatting>
  <conditionalFormatting sqref="D7:D30">
    <cfRule type="expression" dxfId="127" priority="30">
      <formula>AND($D7=0,SUM($F7:$S7)&gt;0)</formula>
    </cfRule>
  </conditionalFormatting>
  <conditionalFormatting sqref="O6">
    <cfRule type="expression" dxfId="126" priority="4">
      <formula>OR($O$31&gt;$Q$32,$O$32&gt;$Q$31)</formula>
    </cfRule>
  </conditionalFormatting>
  <conditionalFormatting sqref="F6">
    <cfRule type="expression" dxfId="125" priority="3">
      <formula>OR(F$31&gt;G$31,F$32&gt;G$32)</formula>
    </cfRule>
  </conditionalFormatting>
  <conditionalFormatting sqref="H6">
    <cfRule type="expression" dxfId="124" priority="2">
      <formula>OR(H$31&gt;I$31,H$32&gt;I$32)</formula>
    </cfRule>
  </conditionalFormatting>
  <conditionalFormatting sqref="J6">
    <cfRule type="expression" dxfId="123" priority="1">
      <formula>OR(J$31&gt;K$31,J$32&gt;K$32)</formula>
    </cfRule>
  </conditionalFormatting>
  <dataValidations count="6">
    <dataValidation type="whole" operator="greaterThanOrEqual" allowBlank="1" showInputMessage="1" showErrorMessage="1" error="You must enter a whole number greater than 0 - Else leave blank" sqref="F7:S30 F32:S32">
      <formula1>0</formula1>
    </dataValidation>
    <dataValidation type="list" allowBlank="1" showInputMessage="1" showErrorMessage="1" prompt="Enter 1 or 0" sqref="P4:Q4 S4 U4">
      <formula1>"0,1"</formula1>
    </dataValidation>
    <dataValidation type="whole" operator="greaterThanOrEqual" allowBlank="1" showErrorMessage="1" prompt="Enter 1 if player entered game - Else leave blank" sqref="E7:E30">
      <formula1>1</formula1>
    </dataValidation>
    <dataValidation type="list" operator="greaterThanOrEqual" allowBlank="1" showInputMessage="1" showErrorMessage="1" sqref="J4">
      <formula1>"0,1,2,3,4,5,6,7,8,9,10"</formula1>
    </dataValidation>
    <dataValidation type="custom" operator="equal" allowBlank="1" showErrorMessage="1" prompt="Enter 1 if player entered game - Else leave blank" sqref="C7:C30">
      <formula1>ISNUMBER(FIND("s",C7))</formula1>
    </dataValidation>
    <dataValidation type="whole" operator="equal" allowBlank="1" showInputMessage="1" showErrorMessage="1" errorTitle="Entry Error" error="Enter s for player who started - otherwise leave blank" sqref="D7:D30">
      <formula1>1</formula1>
    </dataValidation>
  </dataValidations>
  <pageMargins left="0.7" right="0.7" top="0.5" bottom="0.5" header="0.3" footer="0.3"/>
  <pageSetup scale="48" orientation="landscape" r:id="rId1"/>
  <legacy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1">
    <pageSetUpPr fitToPage="1"/>
  </sheetPr>
  <dimension ref="A1:AJ37"/>
  <sheetViews>
    <sheetView showZeros="0" zoomScale="80" zoomScaleNormal="80" workbookViewId="0">
      <pane xSplit="2" ySplit="6" topLeftCell="C7" activePane="bottomRight" state="frozen"/>
      <selection activeCell="C7" sqref="C7"/>
      <selection pane="topRight" activeCell="C7" sqref="C7"/>
      <selection pane="bottomLeft" activeCell="C7" sqref="C7"/>
      <selection pane="bottomRight" activeCell="B3" sqref="B3"/>
    </sheetView>
  </sheetViews>
  <sheetFormatPr defaultColWidth="10.5703125" defaultRowHeight="13.5" x14ac:dyDescent="0.25"/>
  <cols>
    <col min="1" max="1" width="3.85546875" style="12" customWidth="1"/>
    <col min="2" max="2" width="22.85546875" style="12" customWidth="1"/>
    <col min="3" max="3" width="5.85546875" style="12" customWidth="1"/>
    <col min="4" max="4" width="7.5703125" style="12" customWidth="1"/>
    <col min="5" max="22" width="6.5703125" style="12" customWidth="1"/>
    <col min="23" max="23" width="6.5703125" style="14" customWidth="1"/>
    <col min="24" max="24" width="6.5703125" style="12" customWidth="1"/>
    <col min="25" max="26" width="6.85546875" style="12" customWidth="1"/>
    <col min="27" max="34" width="6.85546875" style="48" customWidth="1"/>
    <col min="35" max="45" width="6.85546875" style="12" customWidth="1"/>
    <col min="46" max="16384" width="10.5703125" style="12"/>
  </cols>
  <sheetData>
    <row r="1" spans="1:36" ht="6" customHeight="1" x14ac:dyDescent="0.25">
      <c r="G1" s="403"/>
      <c r="H1" s="403"/>
      <c r="I1" s="403"/>
      <c r="J1" s="403"/>
      <c r="K1" s="403"/>
      <c r="L1" s="403"/>
      <c r="M1" s="61"/>
      <c r="O1" s="13"/>
      <c r="P1" s="13"/>
      <c r="Q1" s="13"/>
      <c r="R1" s="13"/>
      <c r="S1" s="13"/>
      <c r="T1" s="13"/>
      <c r="U1" s="13"/>
    </row>
    <row r="2" spans="1:36" ht="14.25" thickBot="1" x14ac:dyDescent="0.3">
      <c r="A2" s="48" t="e">
        <f>IF(AND(Roster!$D$1=VLOOKUP(B3,WYTeamInfo,2,FALSE),Roster!$D$3=VLOOKUP(B3,WYTeamInfo,4,FALSE)),"R","")</f>
        <v>#N/A</v>
      </c>
      <c r="B2" s="62" t="s">
        <v>173</v>
      </c>
      <c r="C2" s="63" t="s">
        <v>174</v>
      </c>
      <c r="D2" s="63" t="s">
        <v>175</v>
      </c>
      <c r="E2" s="63" t="s">
        <v>176</v>
      </c>
      <c r="F2" s="63" t="s">
        <v>177</v>
      </c>
      <c r="G2" s="64" t="s">
        <v>178</v>
      </c>
      <c r="H2" s="12" t="s">
        <v>179</v>
      </c>
      <c r="J2" s="65"/>
      <c r="W2" s="48" t="b">
        <f>ISERROR(VLOOKUP($B$3,WYTeamInfo,1,0))</f>
        <v>1</v>
      </c>
      <c r="AA2" s="66"/>
      <c r="AH2" s="67">
        <f>Roster!$F$1</f>
        <v>44896</v>
      </c>
      <c r="AI2" s="68">
        <f>Roster!$F$2</f>
        <v>45017</v>
      </c>
    </row>
    <row r="3" spans="1:36" ht="18" thickTop="1" thickBot="1" x14ac:dyDescent="0.35">
      <c r="B3" s="69"/>
      <c r="C3" s="70"/>
      <c r="D3" s="71"/>
      <c r="E3" s="71"/>
      <c r="F3" s="71"/>
      <c r="G3" s="72"/>
      <c r="H3" s="73">
        <f>SUM(C3:G3)</f>
        <v>0</v>
      </c>
      <c r="J3" s="12" t="s">
        <v>165</v>
      </c>
      <c r="P3" s="74" t="s">
        <v>135</v>
      </c>
      <c r="Q3" s="74" t="s">
        <v>137</v>
      </c>
      <c r="S3" s="75" t="s">
        <v>138</v>
      </c>
      <c r="U3" s="76" t="s">
        <v>139</v>
      </c>
      <c r="W3" s="77" t="s">
        <v>134</v>
      </c>
      <c r="X3" s="77" t="s">
        <v>136</v>
      </c>
      <c r="AA3" s="48" t="str">
        <f>B4</f>
        <v>Upton</v>
      </c>
      <c r="AD3" s="48">
        <f>SUM($C3:C3)</f>
        <v>0</v>
      </c>
      <c r="AE3" s="48">
        <f>SUM($C3:D3)</f>
        <v>0</v>
      </c>
      <c r="AF3" s="48">
        <f>SUM($C3:E3)</f>
        <v>0</v>
      </c>
      <c r="AG3" s="48">
        <f>SUM($C3:F3)</f>
        <v>0</v>
      </c>
      <c r="AH3" s="48">
        <f>SUM($C3:G3)</f>
        <v>0</v>
      </c>
      <c r="AJ3" s="74"/>
    </row>
    <row r="4" spans="1:36" ht="16.5" customHeight="1" thickTop="1" thickBot="1" x14ac:dyDescent="0.3">
      <c r="B4" s="78" t="str">
        <f>Roster!$B$1</f>
        <v>Upton</v>
      </c>
      <c r="C4" s="79"/>
      <c r="D4" s="80"/>
      <c r="E4" s="80"/>
      <c r="F4" s="80"/>
      <c r="G4" s="81"/>
      <c r="H4" s="82">
        <f>SUM(C4:G4)</f>
        <v>0</v>
      </c>
      <c r="J4" s="83"/>
      <c r="L4" s="84" t="s">
        <v>133</v>
      </c>
      <c r="M4" s="404"/>
      <c r="N4" s="405"/>
      <c r="P4" s="83"/>
      <c r="Q4" s="83"/>
      <c r="S4" s="83"/>
      <c r="U4" s="83"/>
      <c r="W4" s="85" t="str">
        <f>IF(OR($S$4=1,$H$4&gt;$H$3),1,"")</f>
        <v/>
      </c>
      <c r="X4" s="85" t="str">
        <f>IF(OR($U$4=1,$H$4&lt;$H$3),1,"")</f>
        <v/>
      </c>
      <c r="AA4" s="48">
        <f>B3</f>
        <v>0</v>
      </c>
      <c r="AD4" s="48">
        <f>SUM($C4:C4)</f>
        <v>0</v>
      </c>
      <c r="AE4" s="48">
        <f>SUM($C4:D4)</f>
        <v>0</v>
      </c>
      <c r="AF4" s="48">
        <f>SUM($C4:E4)</f>
        <v>0</v>
      </c>
      <c r="AG4" s="48">
        <f>SUM($C4:F4)</f>
        <v>0</v>
      </c>
      <c r="AH4" s="48">
        <f>SUM($C4:G4)</f>
        <v>0</v>
      </c>
      <c r="AJ4" s="86"/>
    </row>
    <row r="5" spans="1:36" ht="5.25" customHeight="1" thickTop="1" x14ac:dyDescent="0.25">
      <c r="B5" s="74"/>
      <c r="C5" s="74"/>
      <c r="F5" s="74"/>
      <c r="G5" s="74"/>
      <c r="H5" s="74"/>
    </row>
    <row r="6" spans="1:36" s="16" customFormat="1" ht="26.25" thickBot="1" x14ac:dyDescent="0.3">
      <c r="A6" s="1" t="s">
        <v>21</v>
      </c>
      <c r="B6" s="1" t="s">
        <v>140</v>
      </c>
      <c r="C6" s="2" t="s">
        <v>275</v>
      </c>
      <c r="D6" s="2" t="s">
        <v>141</v>
      </c>
      <c r="E6" s="2" t="s">
        <v>233</v>
      </c>
      <c r="F6" s="2" t="s">
        <v>142</v>
      </c>
      <c r="G6" s="2" t="s">
        <v>143</v>
      </c>
      <c r="H6" s="2" t="s">
        <v>144</v>
      </c>
      <c r="I6" s="2" t="s">
        <v>145</v>
      </c>
      <c r="J6" s="2" t="s">
        <v>146</v>
      </c>
      <c r="K6" s="2" t="s">
        <v>147</v>
      </c>
      <c r="L6" s="2" t="s">
        <v>148</v>
      </c>
      <c r="M6" s="2" t="s">
        <v>149</v>
      </c>
      <c r="N6" s="2" t="s">
        <v>150</v>
      </c>
      <c r="O6" s="2" t="s">
        <v>151</v>
      </c>
      <c r="P6" s="2" t="s">
        <v>152</v>
      </c>
      <c r="Q6" s="2" t="s">
        <v>153</v>
      </c>
      <c r="R6" s="2" t="s">
        <v>154</v>
      </c>
      <c r="S6" s="2" t="s">
        <v>167</v>
      </c>
      <c r="T6" s="1" t="s">
        <v>155</v>
      </c>
      <c r="U6" s="1" t="s">
        <v>156</v>
      </c>
      <c r="V6" s="1" t="s">
        <v>157</v>
      </c>
      <c r="W6" s="1" t="s">
        <v>158</v>
      </c>
      <c r="X6" s="1" t="s">
        <v>159</v>
      </c>
      <c r="Y6" s="1" t="s">
        <v>166</v>
      </c>
      <c r="Z6"/>
      <c r="AB6" s="50"/>
      <c r="AC6" s="50"/>
      <c r="AD6" s="50"/>
      <c r="AE6" s="50"/>
      <c r="AF6" s="50"/>
      <c r="AG6" s="50"/>
      <c r="AH6" s="50"/>
      <c r="AI6" s="50"/>
    </row>
    <row r="7" spans="1:36" s="18" customFormat="1" ht="16.5" thickTop="1" x14ac:dyDescent="0.25">
      <c r="A7" s="87">
        <f>IF(Roster!A7&lt;&gt;"",Roster!A7,"")</f>
        <v>1</v>
      </c>
      <c r="B7" s="17" t="str">
        <f>IF(OR(Roster!A7&lt;&gt;"",Roster!B7&lt;&gt;""),PROPER(Roster!B7),"")</f>
        <v>Landon Butler</v>
      </c>
      <c r="C7" s="88"/>
      <c r="D7" s="147"/>
      <c r="E7" s="89"/>
      <c r="F7" s="90"/>
      <c r="G7" s="91"/>
      <c r="H7" s="92"/>
      <c r="I7" s="91"/>
      <c r="J7" s="92"/>
      <c r="K7" s="91"/>
      <c r="L7" s="92"/>
      <c r="M7" s="92"/>
      <c r="N7" s="92"/>
      <c r="O7" s="92"/>
      <c r="P7" s="92"/>
      <c r="Q7" s="92"/>
      <c r="R7" s="92"/>
      <c r="S7" s="93"/>
      <c r="T7" s="94">
        <f>IF(J7+2*H7+3*F7&gt;0,J7+2*H7+3*F7,0)</f>
        <v>0</v>
      </c>
      <c r="U7" s="95" t="str">
        <f>IF(G7&gt;0,F7/G7,"")</f>
        <v/>
      </c>
      <c r="V7" s="95" t="str">
        <f>IF(I7&gt;0,H7/I7,"")</f>
        <v/>
      </c>
      <c r="W7" s="96" t="str">
        <f>IF(K7&gt;0,J7/K7,"")</f>
        <v/>
      </c>
      <c r="X7" s="97" t="str">
        <f t="shared" ref="X7:X32" si="0">IF(OR(G7&gt;0,I7 &gt;0),(F7+H7)/(G7+I7),"")</f>
        <v/>
      </c>
      <c r="Y7" s="98" t="str">
        <f>IF(OR(G7&gt;0,I7 &gt;0),(1.5*F7+H7)/(G7+I7),"")</f>
        <v/>
      </c>
      <c r="AB7" s="51"/>
      <c r="AC7" s="51"/>
      <c r="AD7" s="51"/>
      <c r="AE7" s="51"/>
      <c r="AF7" s="51"/>
      <c r="AG7" s="51"/>
      <c r="AH7" s="51"/>
      <c r="AI7" s="51"/>
    </row>
    <row r="8" spans="1:36" s="18" customFormat="1" ht="15.75" x14ac:dyDescent="0.25">
      <c r="A8" s="87">
        <f>IF(Roster!A8&lt;&gt;"",Roster!A8,"")</f>
        <v>3</v>
      </c>
      <c r="B8" s="19" t="str">
        <f>IF(OR(Roster!A8&lt;&gt;"",Roster!B8&lt;&gt;""),PROPER(Roster!B8),"")</f>
        <v>Logan Timberman</v>
      </c>
      <c r="C8" s="99"/>
      <c r="D8" s="148"/>
      <c r="E8" s="100"/>
      <c r="F8" s="101"/>
      <c r="G8" s="102"/>
      <c r="H8" s="103"/>
      <c r="I8" s="102"/>
      <c r="J8" s="103"/>
      <c r="K8" s="102"/>
      <c r="L8" s="103"/>
      <c r="M8" s="103"/>
      <c r="N8" s="103"/>
      <c r="O8" s="103"/>
      <c r="P8" s="103"/>
      <c r="Q8" s="103"/>
      <c r="R8" s="103"/>
      <c r="S8" s="104"/>
      <c r="T8" s="105">
        <f t="shared" ref="T8:T30" si="1">IF(J8+2*H8+3*F8&gt;0,J8+2*H8+3*F8,0)</f>
        <v>0</v>
      </c>
      <c r="U8" s="106" t="str">
        <f t="shared" ref="U8:U30" si="2">IF(G8&gt;0,F8/G8,"")</f>
        <v/>
      </c>
      <c r="V8" s="106" t="str">
        <f t="shared" ref="V8:V30" si="3">IF(I8&gt;0,H8/I8,"")</f>
        <v/>
      </c>
      <c r="W8" s="107" t="str">
        <f t="shared" ref="W8:W30" si="4">IF(K8&gt;0,J8/K8,"")</f>
        <v/>
      </c>
      <c r="X8" s="106" t="str">
        <f t="shared" si="0"/>
        <v/>
      </c>
      <c r="Y8" s="108" t="str">
        <f t="shared" ref="Y8:Y32" si="5">IF(OR(G8&gt;0,I8 &gt;0),(1.5*F8+H8)/(G8+I8),"")</f>
        <v/>
      </c>
      <c r="AB8" s="51"/>
      <c r="AC8" s="51"/>
      <c r="AD8" s="51"/>
      <c r="AE8" s="51"/>
      <c r="AF8" s="51"/>
      <c r="AG8" s="51"/>
      <c r="AH8" s="51"/>
      <c r="AI8" s="51"/>
    </row>
    <row r="9" spans="1:36" s="18" customFormat="1" ht="15.75" x14ac:dyDescent="0.25">
      <c r="A9" s="87">
        <f>IF(Roster!A9&lt;&gt;"",Roster!A9,"")</f>
        <v>5</v>
      </c>
      <c r="B9" s="17" t="str">
        <f>IF(OR(Roster!A9&lt;&gt;"",Roster!B9&lt;&gt;""),PROPER(Roster!B9),"")</f>
        <v>Chase Mills</v>
      </c>
      <c r="C9" s="109"/>
      <c r="D9" s="149"/>
      <c r="E9" s="110"/>
      <c r="F9" s="111"/>
      <c r="G9" s="112"/>
      <c r="H9" s="113"/>
      <c r="I9" s="112"/>
      <c r="J9" s="113"/>
      <c r="K9" s="112"/>
      <c r="L9" s="113"/>
      <c r="M9" s="113"/>
      <c r="N9" s="113"/>
      <c r="O9" s="113"/>
      <c r="P9" s="113"/>
      <c r="Q9" s="113"/>
      <c r="R9" s="113"/>
      <c r="S9" s="114"/>
      <c r="T9" s="115">
        <f t="shared" si="1"/>
        <v>0</v>
      </c>
      <c r="U9" s="95" t="str">
        <f t="shared" si="2"/>
        <v/>
      </c>
      <c r="V9" s="95" t="str">
        <f t="shared" si="3"/>
        <v/>
      </c>
      <c r="W9" s="96" t="str">
        <f t="shared" si="4"/>
        <v/>
      </c>
      <c r="X9" s="95" t="str">
        <f t="shared" si="0"/>
        <v/>
      </c>
      <c r="Y9" s="116" t="str">
        <f t="shared" si="5"/>
        <v/>
      </c>
      <c r="AB9" s="51"/>
      <c r="AC9" s="51"/>
      <c r="AD9" s="51"/>
      <c r="AE9" s="51"/>
      <c r="AF9" s="51"/>
      <c r="AG9" s="51"/>
      <c r="AH9" s="51"/>
      <c r="AI9" s="51"/>
    </row>
    <row r="10" spans="1:36" s="18" customFormat="1" ht="15.75" x14ac:dyDescent="0.25">
      <c r="A10" s="87">
        <f>IF(Roster!A10&lt;&gt;"",Roster!A10,"")</f>
        <v>10</v>
      </c>
      <c r="B10" s="19" t="str">
        <f>IF(OR(Roster!A10&lt;&gt;"",Roster!B10&lt;&gt;""),PROPER(Roster!B10),"")</f>
        <v>Rhett Watt</v>
      </c>
      <c r="C10" s="99"/>
      <c r="D10" s="148"/>
      <c r="E10" s="100"/>
      <c r="F10" s="101"/>
      <c r="G10" s="102"/>
      <c r="H10" s="103"/>
      <c r="I10" s="102"/>
      <c r="J10" s="103"/>
      <c r="K10" s="102"/>
      <c r="L10" s="103"/>
      <c r="M10" s="103"/>
      <c r="N10" s="103"/>
      <c r="O10" s="103"/>
      <c r="P10" s="103"/>
      <c r="Q10" s="103"/>
      <c r="R10" s="103"/>
      <c r="S10" s="104"/>
      <c r="T10" s="105">
        <f t="shared" si="1"/>
        <v>0</v>
      </c>
      <c r="U10" s="106" t="str">
        <f t="shared" si="2"/>
        <v/>
      </c>
      <c r="V10" s="106" t="str">
        <f t="shared" si="3"/>
        <v/>
      </c>
      <c r="W10" s="107" t="str">
        <f t="shared" si="4"/>
        <v/>
      </c>
      <c r="X10" s="106" t="str">
        <f t="shared" si="0"/>
        <v/>
      </c>
      <c r="Y10" s="108" t="str">
        <f t="shared" si="5"/>
        <v/>
      </c>
      <c r="AB10" s="51"/>
      <c r="AC10" s="51"/>
      <c r="AD10" s="51"/>
      <c r="AE10" s="51"/>
      <c r="AF10" s="51"/>
      <c r="AG10" s="51"/>
      <c r="AH10" s="51"/>
      <c r="AI10" s="51"/>
    </row>
    <row r="11" spans="1:36" s="18" customFormat="1" ht="15.75" x14ac:dyDescent="0.25">
      <c r="A11" s="87">
        <f>IF(Roster!A11&lt;&gt;"",Roster!A11,"")</f>
        <v>11</v>
      </c>
      <c r="B11" s="17" t="str">
        <f>IF(OR(Roster!A11&lt;&gt;"",Roster!B11&lt;&gt;""),PROPER(Roster!B11),"")</f>
        <v>Keith Coburn</v>
      </c>
      <c r="C11" s="109"/>
      <c r="D11" s="149"/>
      <c r="E11" s="110"/>
      <c r="F11" s="111"/>
      <c r="G11" s="112"/>
      <c r="H11" s="113"/>
      <c r="I11" s="112"/>
      <c r="J11" s="113"/>
      <c r="K11" s="112"/>
      <c r="L11" s="113"/>
      <c r="M11" s="113"/>
      <c r="N11" s="113"/>
      <c r="O11" s="113"/>
      <c r="P11" s="113"/>
      <c r="Q11" s="113"/>
      <c r="R11" s="113"/>
      <c r="S11" s="114"/>
      <c r="T11" s="115">
        <f t="shared" si="1"/>
        <v>0</v>
      </c>
      <c r="U11" s="95" t="str">
        <f t="shared" si="2"/>
        <v/>
      </c>
      <c r="V11" s="95" t="str">
        <f t="shared" si="3"/>
        <v/>
      </c>
      <c r="W11" s="96" t="str">
        <f t="shared" si="4"/>
        <v/>
      </c>
      <c r="X11" s="95" t="str">
        <f t="shared" si="0"/>
        <v/>
      </c>
      <c r="Y11" s="116" t="str">
        <f t="shared" si="5"/>
        <v/>
      </c>
      <c r="AB11" s="51"/>
      <c r="AC11" s="51"/>
      <c r="AD11" s="51"/>
      <c r="AE11" s="51"/>
      <c r="AF11" s="51"/>
      <c r="AG11" s="51"/>
      <c r="AH11" s="51"/>
      <c r="AI11" s="51"/>
    </row>
    <row r="12" spans="1:36" s="18" customFormat="1" ht="15.75" x14ac:dyDescent="0.25">
      <c r="A12" s="87">
        <f>IF(Roster!A12&lt;&gt;"",Roster!A12,"")</f>
        <v>14</v>
      </c>
      <c r="B12" s="19" t="str">
        <f>IF(OR(Roster!A12&lt;&gt;"",Roster!B12&lt;&gt;""),PROPER(Roster!B12),"")</f>
        <v>Carson Barritt</v>
      </c>
      <c r="C12" s="99"/>
      <c r="D12" s="148"/>
      <c r="E12" s="100"/>
      <c r="F12" s="101"/>
      <c r="G12" s="102"/>
      <c r="H12" s="103"/>
      <c r="I12" s="102"/>
      <c r="J12" s="103"/>
      <c r="K12" s="102"/>
      <c r="L12" s="103"/>
      <c r="M12" s="103"/>
      <c r="N12" s="103"/>
      <c r="O12" s="103"/>
      <c r="P12" s="103"/>
      <c r="Q12" s="103"/>
      <c r="R12" s="103"/>
      <c r="S12" s="104"/>
      <c r="T12" s="105">
        <f t="shared" si="1"/>
        <v>0</v>
      </c>
      <c r="U12" s="106" t="str">
        <f t="shared" si="2"/>
        <v/>
      </c>
      <c r="V12" s="106" t="str">
        <f t="shared" si="3"/>
        <v/>
      </c>
      <c r="W12" s="107" t="str">
        <f t="shared" si="4"/>
        <v/>
      </c>
      <c r="X12" s="106" t="str">
        <f t="shared" si="0"/>
        <v/>
      </c>
      <c r="Y12" s="108" t="str">
        <f t="shared" si="5"/>
        <v/>
      </c>
      <c r="AB12" s="51"/>
      <c r="AC12" s="51"/>
      <c r="AD12" s="51"/>
      <c r="AE12" s="51"/>
      <c r="AF12" s="51"/>
      <c r="AG12" s="51"/>
      <c r="AH12" s="51"/>
      <c r="AI12" s="51"/>
    </row>
    <row r="13" spans="1:36" s="18" customFormat="1" ht="15.75" x14ac:dyDescent="0.25">
      <c r="A13" s="87">
        <f>IF(Roster!A13&lt;&gt;"",Roster!A13,"")</f>
        <v>21</v>
      </c>
      <c r="B13" s="17" t="str">
        <f>IF(OR(Roster!A13&lt;&gt;"",Roster!B13&lt;&gt;""),PROPER(Roster!B13),"")</f>
        <v>Ben Carpenter</v>
      </c>
      <c r="C13" s="109"/>
      <c r="D13" s="149"/>
      <c r="E13" s="110"/>
      <c r="F13" s="111"/>
      <c r="G13" s="112"/>
      <c r="H13" s="113"/>
      <c r="I13" s="112"/>
      <c r="J13" s="113"/>
      <c r="K13" s="112"/>
      <c r="L13" s="113"/>
      <c r="M13" s="113"/>
      <c r="N13" s="113"/>
      <c r="O13" s="113"/>
      <c r="P13" s="113"/>
      <c r="Q13" s="113"/>
      <c r="R13" s="113"/>
      <c r="S13" s="114"/>
      <c r="T13" s="115">
        <f t="shared" si="1"/>
        <v>0</v>
      </c>
      <c r="U13" s="95" t="str">
        <f t="shared" si="2"/>
        <v/>
      </c>
      <c r="V13" s="95" t="str">
        <f t="shared" si="3"/>
        <v/>
      </c>
      <c r="W13" s="96" t="str">
        <f t="shared" si="4"/>
        <v/>
      </c>
      <c r="X13" s="95" t="str">
        <f t="shared" si="0"/>
        <v/>
      </c>
      <c r="Y13" s="116" t="str">
        <f t="shared" si="5"/>
        <v/>
      </c>
      <c r="AB13" s="51"/>
      <c r="AC13" s="51"/>
      <c r="AD13" s="51"/>
      <c r="AE13" s="51"/>
      <c r="AF13" s="51"/>
      <c r="AG13" s="51"/>
      <c r="AH13" s="51"/>
      <c r="AI13" s="51"/>
    </row>
    <row r="14" spans="1:36" s="18" customFormat="1" ht="15.75" x14ac:dyDescent="0.25">
      <c r="A14" s="87">
        <f>IF(Roster!A14&lt;&gt;"",Roster!A14,"")</f>
        <v>23</v>
      </c>
      <c r="B14" s="19" t="str">
        <f>IF(OR(Roster!A14&lt;&gt;"",Roster!B14&lt;&gt;""),PROPER(Roster!B14),"")</f>
        <v>Ethan Schiller</v>
      </c>
      <c r="C14" s="99"/>
      <c r="D14" s="148"/>
      <c r="E14" s="100"/>
      <c r="F14" s="101"/>
      <c r="G14" s="102"/>
      <c r="H14" s="103"/>
      <c r="I14" s="102"/>
      <c r="J14" s="103"/>
      <c r="K14" s="102"/>
      <c r="L14" s="103"/>
      <c r="M14" s="103"/>
      <c r="N14" s="103"/>
      <c r="O14" s="103"/>
      <c r="P14" s="103"/>
      <c r="Q14" s="103"/>
      <c r="R14" s="103"/>
      <c r="S14" s="104"/>
      <c r="T14" s="105">
        <f t="shared" si="1"/>
        <v>0</v>
      </c>
      <c r="U14" s="106" t="str">
        <f t="shared" si="2"/>
        <v/>
      </c>
      <c r="V14" s="106" t="str">
        <f t="shared" si="3"/>
        <v/>
      </c>
      <c r="W14" s="107" t="str">
        <f t="shared" si="4"/>
        <v/>
      </c>
      <c r="X14" s="106" t="str">
        <f t="shared" si="0"/>
        <v/>
      </c>
      <c r="Y14" s="108" t="str">
        <f t="shared" si="5"/>
        <v/>
      </c>
      <c r="AB14" s="51"/>
      <c r="AC14" s="51"/>
      <c r="AD14" s="51"/>
      <c r="AE14" s="51"/>
      <c r="AF14" s="51"/>
      <c r="AG14" s="51"/>
      <c r="AH14" s="51"/>
      <c r="AI14" s="51"/>
    </row>
    <row r="15" spans="1:36" s="18" customFormat="1" ht="15.75" x14ac:dyDescent="0.25">
      <c r="A15" s="87">
        <f>IF(Roster!A15&lt;&gt;"",Roster!A15,"")</f>
        <v>25</v>
      </c>
      <c r="B15" s="17" t="str">
        <f>IF(OR(Roster!A15&lt;&gt;"",Roster!B15&lt;&gt;""),PROPER(Roster!B15),"")</f>
        <v>Bridger Bruce</v>
      </c>
      <c r="C15" s="109"/>
      <c r="D15" s="149"/>
      <c r="E15" s="110"/>
      <c r="F15" s="111"/>
      <c r="G15" s="112"/>
      <c r="H15" s="113"/>
      <c r="I15" s="112"/>
      <c r="J15" s="113"/>
      <c r="K15" s="112"/>
      <c r="L15" s="113"/>
      <c r="M15" s="113"/>
      <c r="N15" s="113"/>
      <c r="O15" s="113"/>
      <c r="P15" s="113"/>
      <c r="Q15" s="113"/>
      <c r="R15" s="113"/>
      <c r="S15" s="114"/>
      <c r="T15" s="115">
        <f t="shared" si="1"/>
        <v>0</v>
      </c>
      <c r="U15" s="95" t="str">
        <f t="shared" si="2"/>
        <v/>
      </c>
      <c r="V15" s="95" t="str">
        <f t="shared" si="3"/>
        <v/>
      </c>
      <c r="W15" s="96" t="str">
        <f t="shared" si="4"/>
        <v/>
      </c>
      <c r="X15" s="95" t="str">
        <f t="shared" si="0"/>
        <v/>
      </c>
      <c r="Y15" s="116" t="str">
        <f t="shared" si="5"/>
        <v/>
      </c>
      <c r="AB15" s="51"/>
      <c r="AC15" s="51"/>
      <c r="AD15" s="51"/>
      <c r="AE15" s="51"/>
      <c r="AF15" s="51"/>
      <c r="AG15" s="51"/>
      <c r="AH15" s="51"/>
      <c r="AI15" s="51"/>
    </row>
    <row r="16" spans="1:36" s="18" customFormat="1" ht="15.75" x14ac:dyDescent="0.25">
      <c r="A16" s="87">
        <f>IF(Roster!A16&lt;&gt;"",Roster!A16,"")</f>
        <v>31</v>
      </c>
      <c r="B16" s="19" t="str">
        <f>IF(OR(Roster!A16&lt;&gt;"",Roster!B16&lt;&gt;""),PROPER(Roster!B16),"")</f>
        <v>Kailer Duarte</v>
      </c>
      <c r="C16" s="99"/>
      <c r="D16" s="148"/>
      <c r="E16" s="100"/>
      <c r="F16" s="101"/>
      <c r="G16" s="102"/>
      <c r="H16" s="103"/>
      <c r="I16" s="102"/>
      <c r="J16" s="103"/>
      <c r="K16" s="102"/>
      <c r="L16" s="103"/>
      <c r="M16" s="103"/>
      <c r="N16" s="103"/>
      <c r="O16" s="103"/>
      <c r="P16" s="103"/>
      <c r="Q16" s="103"/>
      <c r="R16" s="103"/>
      <c r="S16" s="104"/>
      <c r="T16" s="105">
        <f t="shared" si="1"/>
        <v>0</v>
      </c>
      <c r="U16" s="106" t="str">
        <f t="shared" si="2"/>
        <v/>
      </c>
      <c r="V16" s="106" t="str">
        <f t="shared" si="3"/>
        <v/>
      </c>
      <c r="W16" s="107" t="str">
        <f t="shared" si="4"/>
        <v/>
      </c>
      <c r="X16" s="106" t="str">
        <f t="shared" si="0"/>
        <v/>
      </c>
      <c r="Y16" s="108" t="str">
        <f t="shared" si="5"/>
        <v/>
      </c>
      <c r="AB16" s="51"/>
      <c r="AC16" s="51"/>
      <c r="AD16" s="51"/>
      <c r="AE16" s="51"/>
      <c r="AF16" s="51"/>
      <c r="AG16" s="51"/>
      <c r="AH16" s="51"/>
      <c r="AI16" s="51"/>
    </row>
    <row r="17" spans="1:35" s="18" customFormat="1" ht="15.75" x14ac:dyDescent="0.25">
      <c r="A17" s="87">
        <f>IF(Roster!A17&lt;&gt;"",Roster!A17,"")</f>
        <v>33</v>
      </c>
      <c r="B17" s="17" t="str">
        <f>IF(OR(Roster!A17&lt;&gt;"",Roster!B17&lt;&gt;""),PROPER(Roster!B17),"")</f>
        <v>Matt Stirmel</v>
      </c>
      <c r="C17" s="109"/>
      <c r="D17" s="149"/>
      <c r="E17" s="110"/>
      <c r="F17" s="111"/>
      <c r="G17" s="112"/>
      <c r="H17" s="113"/>
      <c r="I17" s="112"/>
      <c r="J17" s="113"/>
      <c r="K17" s="112"/>
      <c r="L17" s="113"/>
      <c r="M17" s="113"/>
      <c r="N17" s="113"/>
      <c r="O17" s="113"/>
      <c r="P17" s="113"/>
      <c r="Q17" s="113"/>
      <c r="R17" s="113"/>
      <c r="S17" s="114"/>
      <c r="T17" s="115">
        <f t="shared" si="1"/>
        <v>0</v>
      </c>
      <c r="U17" s="95" t="str">
        <f t="shared" si="2"/>
        <v/>
      </c>
      <c r="V17" s="95" t="str">
        <f t="shared" si="3"/>
        <v/>
      </c>
      <c r="W17" s="96" t="str">
        <f t="shared" si="4"/>
        <v/>
      </c>
      <c r="X17" s="95" t="str">
        <f t="shared" si="0"/>
        <v/>
      </c>
      <c r="Y17" s="116" t="str">
        <f t="shared" si="5"/>
        <v/>
      </c>
      <c r="AB17" s="51"/>
      <c r="AC17" s="51"/>
      <c r="AD17" s="51"/>
      <c r="AE17" s="51"/>
      <c r="AF17" s="51"/>
      <c r="AG17" s="51"/>
      <c r="AH17" s="51"/>
      <c r="AI17" s="51"/>
    </row>
    <row r="18" spans="1:35" s="18" customFormat="1" ht="15.75" x14ac:dyDescent="0.25">
      <c r="A18" s="87">
        <f>IF(Roster!A18&lt;&gt;"",Roster!A18,"")</f>
        <v>34</v>
      </c>
      <c r="B18" s="19" t="str">
        <f>IF(OR(Roster!A18&lt;&gt;"",Roster!B18&lt;&gt;""),PROPER(Roster!B18),"")</f>
        <v>Jacob Mcnutt</v>
      </c>
      <c r="C18" s="99"/>
      <c r="D18" s="148"/>
      <c r="E18" s="100"/>
      <c r="F18" s="101"/>
      <c r="G18" s="102"/>
      <c r="H18" s="103"/>
      <c r="I18" s="102"/>
      <c r="J18" s="103"/>
      <c r="K18" s="102"/>
      <c r="L18" s="103"/>
      <c r="M18" s="103"/>
      <c r="N18" s="103"/>
      <c r="O18" s="103"/>
      <c r="P18" s="103"/>
      <c r="Q18" s="103"/>
      <c r="R18" s="103"/>
      <c r="S18" s="104"/>
      <c r="T18" s="105">
        <f t="shared" si="1"/>
        <v>0</v>
      </c>
      <c r="U18" s="106" t="str">
        <f t="shared" si="2"/>
        <v/>
      </c>
      <c r="V18" s="106" t="str">
        <f t="shared" si="3"/>
        <v/>
      </c>
      <c r="W18" s="107" t="str">
        <f t="shared" si="4"/>
        <v/>
      </c>
      <c r="X18" s="106" t="str">
        <f t="shared" si="0"/>
        <v/>
      </c>
      <c r="Y18" s="108" t="str">
        <f t="shared" si="5"/>
        <v/>
      </c>
      <c r="AB18" s="51"/>
      <c r="AC18" s="51"/>
      <c r="AD18" s="51"/>
      <c r="AE18" s="51"/>
      <c r="AF18" s="51"/>
      <c r="AG18" s="51"/>
      <c r="AH18" s="51"/>
      <c r="AI18" s="51"/>
    </row>
    <row r="19" spans="1:35" s="18" customFormat="1" ht="15.75" x14ac:dyDescent="0.25">
      <c r="A19" s="87">
        <f>IF(Roster!A19&lt;&gt;"",Roster!A19,"")</f>
        <v>35</v>
      </c>
      <c r="B19" s="17" t="str">
        <f>IF(OR(Roster!A19&lt;&gt;"",Roster!B19&lt;&gt;""),PROPER(Roster!B19),"")</f>
        <v>Ryan Baker</v>
      </c>
      <c r="C19" s="109"/>
      <c r="D19" s="149"/>
      <c r="E19" s="110"/>
      <c r="F19" s="111"/>
      <c r="G19" s="112"/>
      <c r="H19" s="113"/>
      <c r="I19" s="112"/>
      <c r="J19" s="113"/>
      <c r="K19" s="112"/>
      <c r="L19" s="113"/>
      <c r="M19" s="113"/>
      <c r="N19" s="113"/>
      <c r="O19" s="113"/>
      <c r="P19" s="113"/>
      <c r="Q19" s="113"/>
      <c r="R19" s="113"/>
      <c r="S19" s="114"/>
      <c r="T19" s="115">
        <f t="shared" si="1"/>
        <v>0</v>
      </c>
      <c r="U19" s="95" t="str">
        <f t="shared" si="2"/>
        <v/>
      </c>
      <c r="V19" s="95" t="str">
        <f t="shared" si="3"/>
        <v/>
      </c>
      <c r="W19" s="96" t="str">
        <f t="shared" si="4"/>
        <v/>
      </c>
      <c r="X19" s="95" t="str">
        <f t="shared" si="0"/>
        <v/>
      </c>
      <c r="Y19" s="116" t="str">
        <f t="shared" si="5"/>
        <v/>
      </c>
      <c r="AB19" s="51"/>
      <c r="AC19" s="51"/>
      <c r="AD19" s="51"/>
      <c r="AE19" s="51"/>
      <c r="AF19" s="51"/>
      <c r="AG19" s="51"/>
      <c r="AH19" s="51"/>
      <c r="AI19" s="51"/>
    </row>
    <row r="20" spans="1:35" s="18" customFormat="1" ht="15.75" x14ac:dyDescent="0.25">
      <c r="A20" s="87" t="str">
        <f>IF(Roster!A20&lt;&gt;"",Roster!A20,"")</f>
        <v/>
      </c>
      <c r="B20" s="19" t="str">
        <f>IF(OR(Roster!A20&lt;&gt;"",Roster!B20&lt;&gt;""),PROPER(Roster!B20),"")</f>
        <v/>
      </c>
      <c r="C20" s="99"/>
      <c r="D20" s="148"/>
      <c r="E20" s="100"/>
      <c r="F20" s="101"/>
      <c r="G20" s="102"/>
      <c r="H20" s="103"/>
      <c r="I20" s="102"/>
      <c r="J20" s="103"/>
      <c r="K20" s="102"/>
      <c r="L20" s="103"/>
      <c r="M20" s="103"/>
      <c r="N20" s="103"/>
      <c r="O20" s="103"/>
      <c r="P20" s="103"/>
      <c r="Q20" s="103"/>
      <c r="R20" s="103"/>
      <c r="S20" s="104"/>
      <c r="T20" s="105">
        <f t="shared" si="1"/>
        <v>0</v>
      </c>
      <c r="U20" s="106" t="str">
        <f t="shared" si="2"/>
        <v/>
      </c>
      <c r="V20" s="106" t="str">
        <f t="shared" si="3"/>
        <v/>
      </c>
      <c r="W20" s="107" t="str">
        <f t="shared" si="4"/>
        <v/>
      </c>
      <c r="X20" s="106" t="str">
        <f t="shared" si="0"/>
        <v/>
      </c>
      <c r="Y20" s="108" t="str">
        <f t="shared" si="5"/>
        <v/>
      </c>
      <c r="AB20" s="51"/>
      <c r="AC20" s="51"/>
      <c r="AD20" s="51"/>
      <c r="AE20" s="51"/>
      <c r="AF20" s="51"/>
      <c r="AG20" s="51"/>
      <c r="AH20" s="51"/>
      <c r="AI20" s="51"/>
    </row>
    <row r="21" spans="1:35" s="18" customFormat="1" ht="15.75" x14ac:dyDescent="0.25">
      <c r="A21" s="18" t="str">
        <f>IF(Roster!A21&lt;&gt;"",Roster!A21,"")</f>
        <v/>
      </c>
      <c r="B21" s="17" t="str">
        <f>IF(OR(Roster!A21&lt;&gt;"",Roster!B21&lt;&gt;""),PROPER(Roster!B21),"")</f>
        <v/>
      </c>
      <c r="C21" s="109"/>
      <c r="D21" s="149"/>
      <c r="E21" s="110"/>
      <c r="F21" s="111"/>
      <c r="G21" s="112"/>
      <c r="H21" s="113"/>
      <c r="I21" s="112"/>
      <c r="J21" s="113"/>
      <c r="K21" s="112"/>
      <c r="L21" s="113"/>
      <c r="M21" s="113"/>
      <c r="N21" s="113"/>
      <c r="O21" s="113"/>
      <c r="P21" s="113"/>
      <c r="Q21" s="113"/>
      <c r="R21" s="113"/>
      <c r="S21" s="114"/>
      <c r="T21" s="115">
        <f t="shared" si="1"/>
        <v>0</v>
      </c>
      <c r="U21" s="95" t="str">
        <f t="shared" si="2"/>
        <v/>
      </c>
      <c r="V21" s="95" t="str">
        <f t="shared" si="3"/>
        <v/>
      </c>
      <c r="W21" s="96" t="str">
        <f t="shared" si="4"/>
        <v/>
      </c>
      <c r="X21" s="95" t="str">
        <f t="shared" si="0"/>
        <v/>
      </c>
      <c r="Y21" s="116" t="str">
        <f t="shared" si="5"/>
        <v/>
      </c>
      <c r="AB21" s="51"/>
      <c r="AC21" s="51"/>
      <c r="AD21" s="51"/>
      <c r="AE21" s="51"/>
      <c r="AF21" s="51"/>
      <c r="AG21" s="51"/>
      <c r="AH21" s="51"/>
      <c r="AI21" s="51"/>
    </row>
    <row r="22" spans="1:35" s="18" customFormat="1" ht="15.75" x14ac:dyDescent="0.25">
      <c r="A22" s="18" t="str">
        <f>IF(Roster!A22&lt;&gt;"",Roster!A22,"")</f>
        <v/>
      </c>
      <c r="B22" s="19" t="str">
        <f>IF(OR(Roster!A22&lt;&gt;"",Roster!B22&lt;&gt;""),PROPER(Roster!B22),"")</f>
        <v/>
      </c>
      <c r="C22" s="99"/>
      <c r="D22" s="148"/>
      <c r="E22" s="100"/>
      <c r="F22" s="101"/>
      <c r="G22" s="102"/>
      <c r="H22" s="103"/>
      <c r="I22" s="102"/>
      <c r="J22" s="103"/>
      <c r="K22" s="102"/>
      <c r="L22" s="103"/>
      <c r="M22" s="103"/>
      <c r="N22" s="103"/>
      <c r="O22" s="103"/>
      <c r="P22" s="103"/>
      <c r="Q22" s="103"/>
      <c r="R22" s="103"/>
      <c r="S22" s="104"/>
      <c r="T22" s="105">
        <f t="shared" si="1"/>
        <v>0</v>
      </c>
      <c r="U22" s="106" t="str">
        <f t="shared" si="2"/>
        <v/>
      </c>
      <c r="V22" s="106" t="str">
        <f t="shared" si="3"/>
        <v/>
      </c>
      <c r="W22" s="107" t="str">
        <f t="shared" si="4"/>
        <v/>
      </c>
      <c r="X22" s="106" t="str">
        <f t="shared" si="0"/>
        <v/>
      </c>
      <c r="Y22" s="108" t="str">
        <f t="shared" si="5"/>
        <v/>
      </c>
      <c r="AB22" s="51"/>
      <c r="AC22" s="51"/>
      <c r="AD22" s="51"/>
      <c r="AE22" s="51"/>
      <c r="AF22" s="51"/>
      <c r="AG22" s="51"/>
      <c r="AH22" s="51"/>
      <c r="AI22" s="51"/>
    </row>
    <row r="23" spans="1:35" s="18" customFormat="1" ht="15.75" x14ac:dyDescent="0.25">
      <c r="A23" s="18" t="str">
        <f>IF(Roster!A23&lt;&gt;"",Roster!A23,"")</f>
        <v/>
      </c>
      <c r="B23" s="17" t="str">
        <f>IF(OR(Roster!A23&lt;&gt;"",Roster!B23&lt;&gt;""),PROPER(Roster!B23),"")</f>
        <v/>
      </c>
      <c r="C23" s="109"/>
      <c r="D23" s="149"/>
      <c r="E23" s="110"/>
      <c r="F23" s="111"/>
      <c r="G23" s="112"/>
      <c r="H23" s="113"/>
      <c r="I23" s="112"/>
      <c r="J23" s="113"/>
      <c r="K23" s="112"/>
      <c r="L23" s="113"/>
      <c r="M23" s="113"/>
      <c r="N23" s="113"/>
      <c r="O23" s="113"/>
      <c r="P23" s="113"/>
      <c r="Q23" s="113"/>
      <c r="R23" s="113"/>
      <c r="S23" s="114"/>
      <c r="T23" s="115">
        <f t="shared" si="1"/>
        <v>0</v>
      </c>
      <c r="U23" s="95" t="str">
        <f t="shared" si="2"/>
        <v/>
      </c>
      <c r="V23" s="95" t="str">
        <f t="shared" si="3"/>
        <v/>
      </c>
      <c r="W23" s="96" t="str">
        <f t="shared" si="4"/>
        <v/>
      </c>
      <c r="X23" s="95" t="str">
        <f t="shared" si="0"/>
        <v/>
      </c>
      <c r="Y23" s="116" t="str">
        <f t="shared" si="5"/>
        <v/>
      </c>
      <c r="AB23" s="51"/>
      <c r="AC23" s="51"/>
      <c r="AD23" s="51"/>
      <c r="AE23" s="51"/>
      <c r="AF23" s="51"/>
      <c r="AG23" s="51"/>
      <c r="AH23" s="51"/>
      <c r="AI23" s="51"/>
    </row>
    <row r="24" spans="1:35" s="18" customFormat="1" ht="15.75" x14ac:dyDescent="0.25">
      <c r="A24" s="18" t="str">
        <f>IF(Roster!A24&lt;&gt;"",Roster!A24,"")</f>
        <v/>
      </c>
      <c r="B24" s="19" t="str">
        <f>IF(OR(Roster!A24&lt;&gt;"",Roster!B24&lt;&gt;""),PROPER(Roster!B24),"")</f>
        <v/>
      </c>
      <c r="C24" s="99"/>
      <c r="D24" s="148"/>
      <c r="E24" s="100"/>
      <c r="F24" s="101"/>
      <c r="G24" s="102"/>
      <c r="H24" s="103"/>
      <c r="I24" s="102"/>
      <c r="J24" s="103"/>
      <c r="K24" s="102"/>
      <c r="L24" s="103"/>
      <c r="M24" s="103"/>
      <c r="N24" s="103"/>
      <c r="O24" s="103"/>
      <c r="P24" s="103"/>
      <c r="Q24" s="103"/>
      <c r="R24" s="103"/>
      <c r="S24" s="104"/>
      <c r="T24" s="105">
        <f t="shared" si="1"/>
        <v>0</v>
      </c>
      <c r="U24" s="106" t="str">
        <f t="shared" si="2"/>
        <v/>
      </c>
      <c r="V24" s="106" t="str">
        <f t="shared" si="3"/>
        <v/>
      </c>
      <c r="W24" s="107" t="str">
        <f t="shared" si="4"/>
        <v/>
      </c>
      <c r="X24" s="106" t="str">
        <f t="shared" si="0"/>
        <v/>
      </c>
      <c r="Y24" s="108" t="str">
        <f t="shared" si="5"/>
        <v/>
      </c>
      <c r="AB24" s="51"/>
      <c r="AC24" s="51"/>
      <c r="AD24" s="51"/>
      <c r="AE24" s="51"/>
      <c r="AF24" s="51"/>
      <c r="AG24" s="51"/>
      <c r="AH24" s="51"/>
      <c r="AI24" s="51"/>
    </row>
    <row r="25" spans="1:35" s="18" customFormat="1" ht="15.75" x14ac:dyDescent="0.25">
      <c r="A25" s="18" t="str">
        <f>IF(Roster!A25&lt;&gt;"",Roster!A25,"")</f>
        <v/>
      </c>
      <c r="B25" s="17" t="str">
        <f>IF(OR(Roster!A25&lt;&gt;"",Roster!B25&lt;&gt;""),PROPER(Roster!B25),"")</f>
        <v/>
      </c>
      <c r="C25" s="109"/>
      <c r="D25" s="149"/>
      <c r="E25" s="110"/>
      <c r="F25" s="111"/>
      <c r="G25" s="112"/>
      <c r="H25" s="113"/>
      <c r="I25" s="112"/>
      <c r="J25" s="113"/>
      <c r="K25" s="112"/>
      <c r="L25" s="113"/>
      <c r="M25" s="113"/>
      <c r="N25" s="113"/>
      <c r="O25" s="113"/>
      <c r="P25" s="113"/>
      <c r="Q25" s="113"/>
      <c r="R25" s="113"/>
      <c r="S25" s="114"/>
      <c r="T25" s="115">
        <f t="shared" si="1"/>
        <v>0</v>
      </c>
      <c r="U25" s="95" t="str">
        <f t="shared" si="2"/>
        <v/>
      </c>
      <c r="V25" s="95" t="str">
        <f t="shared" si="3"/>
        <v/>
      </c>
      <c r="W25" s="96" t="str">
        <f t="shared" si="4"/>
        <v/>
      </c>
      <c r="X25" s="95" t="str">
        <f t="shared" si="0"/>
        <v/>
      </c>
      <c r="Y25" s="116" t="str">
        <f t="shared" si="5"/>
        <v/>
      </c>
      <c r="AB25" s="51"/>
      <c r="AC25" s="51"/>
      <c r="AD25" s="51"/>
      <c r="AE25" s="51"/>
      <c r="AF25" s="51"/>
      <c r="AG25" s="51"/>
      <c r="AH25" s="51"/>
      <c r="AI25" s="51"/>
    </row>
    <row r="26" spans="1:35" s="18" customFormat="1" ht="15.75" x14ac:dyDescent="0.25">
      <c r="A26" s="18" t="str">
        <f>IF(Roster!A26&lt;&gt;"",Roster!A26,"")</f>
        <v/>
      </c>
      <c r="B26" s="19" t="str">
        <f>IF(OR(Roster!A26&lt;&gt;"",Roster!B26&lt;&gt;""),PROPER(Roster!B26),"")</f>
        <v/>
      </c>
      <c r="C26" s="99"/>
      <c r="D26" s="148"/>
      <c r="E26" s="100"/>
      <c r="F26" s="101"/>
      <c r="G26" s="102"/>
      <c r="H26" s="103"/>
      <c r="I26" s="102"/>
      <c r="J26" s="103"/>
      <c r="K26" s="102"/>
      <c r="L26" s="103"/>
      <c r="M26" s="103"/>
      <c r="N26" s="103"/>
      <c r="O26" s="103"/>
      <c r="P26" s="103"/>
      <c r="Q26" s="103"/>
      <c r="R26" s="103"/>
      <c r="S26" s="104"/>
      <c r="T26" s="105">
        <f t="shared" si="1"/>
        <v>0</v>
      </c>
      <c r="U26" s="106" t="str">
        <f t="shared" si="2"/>
        <v/>
      </c>
      <c r="V26" s="106" t="str">
        <f t="shared" si="3"/>
        <v/>
      </c>
      <c r="W26" s="107" t="str">
        <f t="shared" si="4"/>
        <v/>
      </c>
      <c r="X26" s="106" t="str">
        <f t="shared" si="0"/>
        <v/>
      </c>
      <c r="Y26" s="108" t="str">
        <f t="shared" si="5"/>
        <v/>
      </c>
      <c r="AB26" s="51"/>
      <c r="AC26" s="51"/>
      <c r="AD26" s="51"/>
      <c r="AE26" s="51"/>
      <c r="AF26" s="51"/>
      <c r="AG26" s="51"/>
      <c r="AH26" s="51"/>
      <c r="AI26" s="51"/>
    </row>
    <row r="27" spans="1:35" s="18" customFormat="1" ht="15.75" x14ac:dyDescent="0.25">
      <c r="A27" s="18" t="str">
        <f>IF(Roster!A27&lt;&gt;"",Roster!A27,"")</f>
        <v/>
      </c>
      <c r="B27" s="17" t="str">
        <f>IF(OR(Roster!A27&lt;&gt;"",Roster!B27&lt;&gt;""),PROPER(Roster!B27),"")</f>
        <v/>
      </c>
      <c r="C27" s="109"/>
      <c r="D27" s="149"/>
      <c r="E27" s="110"/>
      <c r="F27" s="111"/>
      <c r="G27" s="112"/>
      <c r="H27" s="113"/>
      <c r="I27" s="112"/>
      <c r="J27" s="113"/>
      <c r="K27" s="112"/>
      <c r="L27" s="113"/>
      <c r="M27" s="113"/>
      <c r="N27" s="113"/>
      <c r="O27" s="113"/>
      <c r="P27" s="113"/>
      <c r="Q27" s="113"/>
      <c r="R27" s="113"/>
      <c r="S27" s="114"/>
      <c r="T27" s="115">
        <f t="shared" si="1"/>
        <v>0</v>
      </c>
      <c r="U27" s="95" t="str">
        <f t="shared" si="2"/>
        <v/>
      </c>
      <c r="V27" s="95" t="str">
        <f t="shared" si="3"/>
        <v/>
      </c>
      <c r="W27" s="96" t="str">
        <f t="shared" si="4"/>
        <v/>
      </c>
      <c r="X27" s="95" t="str">
        <f t="shared" si="0"/>
        <v/>
      </c>
      <c r="Y27" s="116" t="str">
        <f t="shared" si="5"/>
        <v/>
      </c>
      <c r="AB27" s="51"/>
      <c r="AC27" s="51"/>
      <c r="AD27" s="51"/>
      <c r="AE27" s="51"/>
      <c r="AF27" s="51"/>
      <c r="AG27" s="51"/>
      <c r="AH27" s="51"/>
      <c r="AI27" s="51"/>
    </row>
    <row r="28" spans="1:35" s="18" customFormat="1" ht="15.75" x14ac:dyDescent="0.25">
      <c r="A28" s="18" t="str">
        <f>IF(Roster!A28&lt;&gt;"",Roster!A28,"")</f>
        <v/>
      </c>
      <c r="B28" s="19" t="str">
        <f>IF(OR(Roster!A28&lt;&gt;"",Roster!B28&lt;&gt;""),PROPER(Roster!B28),"")</f>
        <v/>
      </c>
      <c r="C28" s="99"/>
      <c r="D28" s="148"/>
      <c r="E28" s="100"/>
      <c r="F28" s="101"/>
      <c r="G28" s="102"/>
      <c r="H28" s="103"/>
      <c r="I28" s="102"/>
      <c r="J28" s="103"/>
      <c r="K28" s="102"/>
      <c r="L28" s="103"/>
      <c r="M28" s="103"/>
      <c r="N28" s="103"/>
      <c r="O28" s="103"/>
      <c r="P28" s="103"/>
      <c r="Q28" s="103"/>
      <c r="R28" s="103"/>
      <c r="S28" s="104"/>
      <c r="T28" s="105">
        <f t="shared" si="1"/>
        <v>0</v>
      </c>
      <c r="U28" s="106" t="str">
        <f t="shared" si="2"/>
        <v/>
      </c>
      <c r="V28" s="106" t="str">
        <f t="shared" si="3"/>
        <v/>
      </c>
      <c r="W28" s="107" t="str">
        <f t="shared" si="4"/>
        <v/>
      </c>
      <c r="X28" s="106" t="str">
        <f t="shared" si="0"/>
        <v/>
      </c>
      <c r="Y28" s="108" t="str">
        <f t="shared" si="5"/>
        <v/>
      </c>
      <c r="AB28" s="51"/>
      <c r="AC28" s="51"/>
      <c r="AD28" s="51"/>
      <c r="AE28" s="51"/>
      <c r="AF28" s="51"/>
      <c r="AG28" s="51"/>
      <c r="AH28" s="51"/>
      <c r="AI28" s="51"/>
    </row>
    <row r="29" spans="1:35" s="18" customFormat="1" ht="15.75" x14ac:dyDescent="0.25">
      <c r="A29" s="18" t="str">
        <f>IF(Roster!A29&lt;&gt;"",Roster!A29,"")</f>
        <v/>
      </c>
      <c r="B29" s="17" t="str">
        <f>IF(OR(Roster!A29&lt;&gt;"",Roster!B29&lt;&gt;""),PROPER(Roster!B29),"")</f>
        <v/>
      </c>
      <c r="C29" s="109"/>
      <c r="D29" s="149"/>
      <c r="E29" s="110"/>
      <c r="F29" s="111"/>
      <c r="G29" s="112"/>
      <c r="H29" s="113"/>
      <c r="I29" s="112"/>
      <c r="J29" s="113"/>
      <c r="K29" s="112"/>
      <c r="L29" s="113"/>
      <c r="M29" s="113"/>
      <c r="N29" s="113"/>
      <c r="O29" s="113"/>
      <c r="P29" s="113"/>
      <c r="Q29" s="113"/>
      <c r="R29" s="113"/>
      <c r="S29" s="114"/>
      <c r="T29" s="115">
        <f t="shared" si="1"/>
        <v>0</v>
      </c>
      <c r="U29" s="95" t="str">
        <f t="shared" si="2"/>
        <v/>
      </c>
      <c r="V29" s="95" t="str">
        <f t="shared" si="3"/>
        <v/>
      </c>
      <c r="W29" s="96" t="str">
        <f t="shared" si="4"/>
        <v/>
      </c>
      <c r="X29" s="95" t="str">
        <f t="shared" si="0"/>
        <v/>
      </c>
      <c r="Y29" s="116" t="str">
        <f t="shared" si="5"/>
        <v/>
      </c>
      <c r="AB29" s="51"/>
      <c r="AC29" s="51"/>
      <c r="AD29" s="51"/>
      <c r="AE29" s="51"/>
      <c r="AF29" s="51"/>
      <c r="AG29" s="51"/>
      <c r="AH29" s="51"/>
      <c r="AI29" s="51"/>
    </row>
    <row r="30" spans="1:35" s="18" customFormat="1" ht="16.5" thickBot="1" x14ac:dyDescent="0.3">
      <c r="A30" s="18" t="str">
        <f>IF(Roster!A30&lt;&gt;"",Roster!A30,"")</f>
        <v/>
      </c>
      <c r="B30" s="17" t="str">
        <f>IF(OR(Roster!A30&lt;&gt;"",Roster!B30&lt;&gt;""),PROPER(Roster!B30),"")</f>
        <v>Team</v>
      </c>
      <c r="C30" s="117"/>
      <c r="D30" s="150"/>
      <c r="E30" s="118"/>
      <c r="F30" s="119"/>
      <c r="G30" s="120"/>
      <c r="H30" s="121"/>
      <c r="I30" s="120"/>
      <c r="J30" s="121"/>
      <c r="K30" s="120"/>
      <c r="L30" s="121"/>
      <c r="M30" s="121"/>
      <c r="N30" s="121"/>
      <c r="O30" s="121"/>
      <c r="P30" s="121"/>
      <c r="Q30" s="121"/>
      <c r="R30" s="121"/>
      <c r="S30" s="122"/>
      <c r="T30" s="115">
        <f t="shared" si="1"/>
        <v>0</v>
      </c>
      <c r="U30" s="123" t="str">
        <f t="shared" si="2"/>
        <v/>
      </c>
      <c r="V30" s="123" t="str">
        <f t="shared" si="3"/>
        <v/>
      </c>
      <c r="W30" s="124" t="str">
        <f t="shared" si="4"/>
        <v/>
      </c>
      <c r="X30" s="123" t="str">
        <f t="shared" si="0"/>
        <v/>
      </c>
      <c r="Y30" s="125" t="str">
        <f t="shared" si="5"/>
        <v/>
      </c>
      <c r="AB30" s="51"/>
      <c r="AC30" s="51"/>
      <c r="AD30" s="51"/>
      <c r="AE30" s="51"/>
      <c r="AF30" s="51"/>
      <c r="AG30" s="51"/>
      <c r="AH30" s="51"/>
      <c r="AI30" s="51"/>
    </row>
    <row r="31" spans="1:35" s="18" customFormat="1" ht="17.25" thickTop="1" thickBot="1" x14ac:dyDescent="0.3">
      <c r="A31" s="51">
        <f>ROUND(G31+I31+0.475*K31-L31+Q31,0)</f>
        <v>0</v>
      </c>
      <c r="B31" s="126" t="s">
        <v>161</v>
      </c>
      <c r="C31" s="151"/>
      <c r="D31" s="152" t="str">
        <f>IF(COUNTA($D$7:$D$30)&gt;0,1,"")</f>
        <v/>
      </c>
      <c r="E31" s="127" t="str">
        <f>IF(D31=1,32+J4*4,"")</f>
        <v/>
      </c>
      <c r="F31" s="128">
        <f t="shared" ref="F31:S31" si="6">SUM(F7:F30)</f>
        <v>0</v>
      </c>
      <c r="G31" s="129">
        <f t="shared" si="6"/>
        <v>0</v>
      </c>
      <c r="H31" s="128">
        <f t="shared" si="6"/>
        <v>0</v>
      </c>
      <c r="I31" s="130">
        <f t="shared" si="6"/>
        <v>0</v>
      </c>
      <c r="J31" s="129">
        <f t="shared" si="6"/>
        <v>0</v>
      </c>
      <c r="K31" s="130">
        <f t="shared" si="6"/>
        <v>0</v>
      </c>
      <c r="L31" s="129">
        <f t="shared" si="6"/>
        <v>0</v>
      </c>
      <c r="M31" s="129">
        <f t="shared" si="6"/>
        <v>0</v>
      </c>
      <c r="N31" s="129">
        <f t="shared" si="6"/>
        <v>0</v>
      </c>
      <c r="O31" s="129">
        <f t="shared" si="6"/>
        <v>0</v>
      </c>
      <c r="P31" s="129">
        <f t="shared" si="6"/>
        <v>0</v>
      </c>
      <c r="Q31" s="129">
        <f t="shared" si="6"/>
        <v>0</v>
      </c>
      <c r="R31" s="129">
        <f t="shared" si="6"/>
        <v>0</v>
      </c>
      <c r="S31" s="131">
        <f t="shared" si="6"/>
        <v>0</v>
      </c>
      <c r="T31" s="132" t="str">
        <f>IF(J31+2*H31+3*F31&gt;0,J31+2*H31+3*F31,IF(H4&gt;0,H4,""))</f>
        <v/>
      </c>
      <c r="U31" s="133" t="str">
        <f>IF(G31&gt;0,F31/G31,"")</f>
        <v/>
      </c>
      <c r="V31" s="133" t="str">
        <f>IF(I31&gt;0,H31/I31,"")</f>
        <v/>
      </c>
      <c r="W31" s="134" t="str">
        <f>IF(K31&gt;0,J31/K31,"")</f>
        <v/>
      </c>
      <c r="X31" s="133" t="str">
        <f t="shared" si="0"/>
        <v/>
      </c>
      <c r="Y31" s="135" t="str">
        <f t="shared" si="5"/>
        <v/>
      </c>
      <c r="AB31" s="51"/>
      <c r="AC31" s="51"/>
      <c r="AD31" s="51"/>
      <c r="AE31" s="51"/>
      <c r="AF31" s="136"/>
      <c r="AG31" s="136"/>
      <c r="AH31" s="136"/>
      <c r="AI31" s="51"/>
    </row>
    <row r="32" spans="1:35" s="18" customFormat="1" ht="17.25" thickTop="1" thickBot="1" x14ac:dyDescent="0.3">
      <c r="A32" s="51">
        <f>ROUND(G32+I32+0.475*K32-L32+Q32,0)</f>
        <v>0</v>
      </c>
      <c r="B32" s="137" t="s">
        <v>162</v>
      </c>
      <c r="C32" s="153"/>
      <c r="D32" s="138" t="str">
        <f>IF(SUM(F32:S32)&gt;0,1,"")</f>
        <v/>
      </c>
      <c r="E32" s="138">
        <f>IF(D32=1,E31,0)</f>
        <v>0</v>
      </c>
      <c r="F32" s="139"/>
      <c r="G32" s="140"/>
      <c r="H32" s="139"/>
      <c r="I32" s="141"/>
      <c r="J32" s="139"/>
      <c r="K32" s="141"/>
      <c r="L32" s="140"/>
      <c r="M32" s="140"/>
      <c r="N32" s="140"/>
      <c r="O32" s="140"/>
      <c r="P32" s="140"/>
      <c r="Q32" s="140"/>
      <c r="R32" s="140"/>
      <c r="S32" s="142"/>
      <c r="T32" s="143" t="str">
        <f>IF(J32+2*H32+3*F32&gt;0,J32+2*H32+3*F32,IF(H3&gt;0,H3,""))</f>
        <v/>
      </c>
      <c r="U32" s="144" t="str">
        <f>IF(G32&gt;0,F32/G32,"")</f>
        <v/>
      </c>
      <c r="V32" s="144" t="str">
        <f>IF(I32&gt;0,H32/I32,"")</f>
        <v/>
      </c>
      <c r="W32" s="145" t="str">
        <f>IF(K32&gt;0,J32/K32,"")</f>
        <v/>
      </c>
      <c r="X32" s="144" t="str">
        <f t="shared" si="0"/>
        <v/>
      </c>
      <c r="Y32" s="146" t="str">
        <f t="shared" si="5"/>
        <v/>
      </c>
      <c r="AB32" s="51"/>
      <c r="AC32" s="51"/>
      <c r="AD32" s="51"/>
      <c r="AE32" s="51"/>
      <c r="AF32" s="136"/>
      <c r="AG32" s="136"/>
      <c r="AH32" s="136"/>
      <c r="AI32" s="51"/>
    </row>
    <row r="33" spans="2:10" ht="14.25" thickTop="1" x14ac:dyDescent="0.25">
      <c r="B33" s="13"/>
      <c r="C33" s="13"/>
      <c r="D33" s="13"/>
      <c r="E33" s="13"/>
      <c r="F33" s="13"/>
      <c r="G33" s="13"/>
      <c r="H33" s="13"/>
      <c r="I33" s="13"/>
      <c r="J33" s="13"/>
    </row>
    <row r="34" spans="2:10" x14ac:dyDescent="0.25">
      <c r="C34" s="13"/>
    </row>
    <row r="35" spans="2:10" x14ac:dyDescent="0.25">
      <c r="C35" s="13"/>
    </row>
    <row r="36" spans="2:10" x14ac:dyDescent="0.25">
      <c r="C36" s="13"/>
    </row>
    <row r="37" spans="2:10" x14ac:dyDescent="0.25">
      <c r="C37" s="13"/>
    </row>
  </sheetData>
  <sheetProtection sheet="1" objects="1" scenarios="1"/>
  <mergeCells count="2">
    <mergeCell ref="G1:L1"/>
    <mergeCell ref="M4:N4"/>
  </mergeCells>
  <conditionalFormatting sqref="T31 H4">
    <cfRule type="expression" dxfId="122" priority="29">
      <formula>AND($H$4&gt;0,$H$4&lt;&gt;$T$31)</formula>
    </cfRule>
  </conditionalFormatting>
  <conditionalFormatting sqref="T32 H3">
    <cfRule type="expression" dxfId="121" priority="28">
      <formula>AND($H$3&gt;0,$H$3&lt;&gt;$T$32)</formula>
    </cfRule>
  </conditionalFormatting>
  <conditionalFormatting sqref="A2">
    <cfRule type="cellIs" dxfId="120" priority="27" operator="equal">
      <formula>"R"</formula>
    </cfRule>
  </conditionalFormatting>
  <conditionalFormatting sqref="F7:F30 H7:H30 J7:J30">
    <cfRule type="expression" dxfId="119" priority="26">
      <formula>F7&gt;G7</formula>
    </cfRule>
  </conditionalFormatting>
  <conditionalFormatting sqref="E7:E30">
    <cfRule type="expression" dxfId="118" priority="25">
      <formula>$E7&gt;$E$31</formula>
    </cfRule>
  </conditionalFormatting>
  <conditionalFormatting sqref="L6">
    <cfRule type="expression" dxfId="117" priority="24">
      <formula>OR($L$31&gt;($G$31+$I$31+$K$31-$F$31-$H$31-$J$31),L32&gt;(G31+I31+K31-F31-H31-J31))</formula>
    </cfRule>
  </conditionalFormatting>
  <conditionalFormatting sqref="M6">
    <cfRule type="expression" dxfId="116" priority="23">
      <formula>OR(M31&gt;(G32-F32+I32-H32+K32-J32),M32&gt;(G31-F31+I31-H31+K31-J31))</formula>
    </cfRule>
  </conditionalFormatting>
  <conditionalFormatting sqref="N6">
    <cfRule type="expression" dxfId="115" priority="22">
      <formula>OR($N$31&gt;($F$31+$H$31),$N$32&gt;($F$32+$H$32))</formula>
    </cfRule>
  </conditionalFormatting>
  <conditionalFormatting sqref="P6">
    <cfRule type="expression" dxfId="114" priority="21">
      <formula>OR($P$31&gt;(G32-F32+I32-H32),P32&gt;(G31-F31+I31-H31))</formula>
    </cfRule>
  </conditionalFormatting>
  <conditionalFormatting sqref="Q6">
    <cfRule type="expression" dxfId="113" priority="20">
      <formula>OR($Q$31&lt;$O$32,$Q$32&lt;$O$31)</formula>
    </cfRule>
  </conditionalFormatting>
  <conditionalFormatting sqref="L31:L32">
    <cfRule type="cellIs" dxfId="112" priority="19" operator="greaterThan">
      <formula>$G31+$I31+$K31-$F31-$H31-$J31</formula>
    </cfRule>
  </conditionalFormatting>
  <conditionalFormatting sqref="M32">
    <cfRule type="cellIs" dxfId="111" priority="18" operator="greaterThan">
      <formula>$G$31-$F$31+$I$31-$H$31+$K$31-$J$31</formula>
    </cfRule>
  </conditionalFormatting>
  <conditionalFormatting sqref="N31:N32">
    <cfRule type="cellIs" dxfId="110" priority="17" operator="greaterThan">
      <formula>$F31+$H31</formula>
    </cfRule>
  </conditionalFormatting>
  <conditionalFormatting sqref="O32">
    <cfRule type="cellIs" dxfId="109" priority="10" operator="greaterThan">
      <formula>$Q$31</formula>
    </cfRule>
  </conditionalFormatting>
  <conditionalFormatting sqref="P31">
    <cfRule type="cellIs" dxfId="108" priority="16" operator="greaterThan">
      <formula>$G$32-$F$32+$I$32-$H$32</formula>
    </cfRule>
  </conditionalFormatting>
  <conditionalFormatting sqref="Q32">
    <cfRule type="cellIs" dxfId="107" priority="15" operator="lessThan">
      <formula>$O$31</formula>
    </cfRule>
  </conditionalFormatting>
  <conditionalFormatting sqref="F7:F32">
    <cfRule type="cellIs" dxfId="106" priority="14" operator="greaterThan">
      <formula>G7</formula>
    </cfRule>
  </conditionalFormatting>
  <conditionalFormatting sqref="H7:H32">
    <cfRule type="cellIs" dxfId="105" priority="13" operator="greaterThan">
      <formula>I7</formula>
    </cfRule>
  </conditionalFormatting>
  <conditionalFormatting sqref="J7:J32">
    <cfRule type="cellIs" dxfId="104" priority="12" operator="greaterThan">
      <formula>K7</formula>
    </cfRule>
  </conditionalFormatting>
  <conditionalFormatting sqref="M4">
    <cfRule type="cellIs" dxfId="103" priority="11" operator="notBetween">
      <formula>$AH$2</formula>
      <formula>$AI$2</formula>
    </cfRule>
  </conditionalFormatting>
  <conditionalFormatting sqref="O31">
    <cfRule type="cellIs" dxfId="102" priority="9" operator="greaterThan">
      <formula>$Q$32</formula>
    </cfRule>
  </conditionalFormatting>
  <conditionalFormatting sqref="Q31">
    <cfRule type="cellIs" dxfId="101" priority="8" operator="lessThan">
      <formula>$O$32</formula>
    </cfRule>
  </conditionalFormatting>
  <conditionalFormatting sqref="M31">
    <cfRule type="cellIs" dxfId="100" priority="7" operator="greaterThan">
      <formula>G32-F32 +I32-H32+K32-J32</formula>
    </cfRule>
  </conditionalFormatting>
  <conditionalFormatting sqref="B3">
    <cfRule type="expression" dxfId="99" priority="6">
      <formula>$W$2 = TRUE</formula>
    </cfRule>
  </conditionalFormatting>
  <conditionalFormatting sqref="P4:Q4">
    <cfRule type="expression" dxfId="98" priority="5">
      <formula>OR(AND($P$4=1,$X$4=1),AND($Q$4=1,$W$4=1))</formula>
    </cfRule>
  </conditionalFormatting>
  <conditionalFormatting sqref="D7:D30">
    <cfRule type="expression" dxfId="97" priority="30">
      <formula>AND($D7=0,SUM($F7:$S7)&gt;0)</formula>
    </cfRule>
  </conditionalFormatting>
  <conditionalFormatting sqref="O6">
    <cfRule type="expression" dxfId="96" priority="4">
      <formula>OR($O$31&gt;$Q$32,$O$32&gt;$Q$31)</formula>
    </cfRule>
  </conditionalFormatting>
  <conditionalFormatting sqref="F6">
    <cfRule type="expression" dxfId="95" priority="3">
      <formula>OR(F$31&gt;G$31,F$32&gt;G$32)</formula>
    </cfRule>
  </conditionalFormatting>
  <conditionalFormatting sqref="H6">
    <cfRule type="expression" dxfId="94" priority="2">
      <formula>OR(H$31&gt;I$31,H$32&gt;I$32)</formula>
    </cfRule>
  </conditionalFormatting>
  <conditionalFormatting sqref="J6">
    <cfRule type="expression" dxfId="93" priority="1">
      <formula>OR(J$31&gt;K$31,J$32&gt;K$32)</formula>
    </cfRule>
  </conditionalFormatting>
  <dataValidations count="6">
    <dataValidation type="list" operator="greaterThanOrEqual" allowBlank="1" showInputMessage="1" showErrorMessage="1" sqref="J4">
      <formula1>"0,1,2,3,4,5,6,7,8,9,10"</formula1>
    </dataValidation>
    <dataValidation type="whole" operator="greaterThanOrEqual" allowBlank="1" showErrorMessage="1" prompt="Enter 1 if player entered game - Else leave blank" sqref="E7:E30">
      <formula1>1</formula1>
    </dataValidation>
    <dataValidation type="list" allowBlank="1" showInputMessage="1" showErrorMessage="1" prompt="Enter 1 or 0" sqref="P4:Q4 S4 U4">
      <formula1>"0,1"</formula1>
    </dataValidation>
    <dataValidation type="whole" operator="greaterThanOrEqual" allowBlank="1" showInputMessage="1" showErrorMessage="1" error="You must enter a whole number greater than 0 - Else leave blank" sqref="F7:S30 F32:S32">
      <formula1>0</formula1>
    </dataValidation>
    <dataValidation type="custom" operator="equal" allowBlank="1" showErrorMessage="1" prompt="Enter 1 if player entered game - Else leave blank" sqref="C7:C30">
      <formula1>ISNUMBER(FIND("s",C7))</formula1>
    </dataValidation>
    <dataValidation type="whole" operator="equal" allowBlank="1" showInputMessage="1" showErrorMessage="1" errorTitle="Entry Error" error="Enter s for player who started - otherwise leave blank" sqref="D7:D30">
      <formula1>1</formula1>
    </dataValidation>
  </dataValidations>
  <pageMargins left="0.7" right="0.7" top="0.5" bottom="0.5" header="0.3" footer="0.3"/>
  <pageSetup scale="48" orientation="landscape" r:id="rId1"/>
  <legacy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2">
    <pageSetUpPr fitToPage="1"/>
  </sheetPr>
  <dimension ref="A1:AJ37"/>
  <sheetViews>
    <sheetView showZeros="0" zoomScale="80" zoomScaleNormal="80" workbookViewId="0">
      <pane xSplit="2" ySplit="6" topLeftCell="C7" activePane="bottomRight" state="frozen"/>
      <selection activeCell="C7" sqref="C7"/>
      <selection pane="topRight" activeCell="C7" sqref="C7"/>
      <selection pane="bottomLeft" activeCell="C7" sqref="C7"/>
      <selection pane="bottomRight" activeCell="B3" sqref="B3"/>
    </sheetView>
  </sheetViews>
  <sheetFormatPr defaultColWidth="10.5703125" defaultRowHeight="13.5" x14ac:dyDescent="0.25"/>
  <cols>
    <col min="1" max="1" width="3.85546875" style="12" customWidth="1"/>
    <col min="2" max="2" width="22.85546875" style="12" customWidth="1"/>
    <col min="3" max="3" width="5.85546875" style="12" customWidth="1"/>
    <col min="4" max="4" width="7.5703125" style="12" customWidth="1"/>
    <col min="5" max="22" width="6.5703125" style="12" customWidth="1"/>
    <col min="23" max="23" width="6.5703125" style="14" customWidth="1"/>
    <col min="24" max="24" width="6.5703125" style="12" customWidth="1"/>
    <col min="25" max="26" width="6.85546875" style="12" customWidth="1"/>
    <col min="27" max="34" width="6.85546875" style="48" customWidth="1"/>
    <col min="35" max="45" width="6.85546875" style="12" customWidth="1"/>
    <col min="46" max="16384" width="10.5703125" style="12"/>
  </cols>
  <sheetData>
    <row r="1" spans="1:36" ht="6" customHeight="1" x14ac:dyDescent="0.25">
      <c r="G1" s="403"/>
      <c r="H1" s="403"/>
      <c r="I1" s="403"/>
      <c r="J1" s="403"/>
      <c r="K1" s="403"/>
      <c r="L1" s="403"/>
      <c r="M1" s="61"/>
      <c r="O1" s="13"/>
      <c r="P1" s="13"/>
      <c r="Q1" s="13"/>
      <c r="R1" s="13"/>
      <c r="S1" s="13"/>
      <c r="T1" s="13"/>
      <c r="U1" s="13"/>
    </row>
    <row r="2" spans="1:36" ht="14.25" thickBot="1" x14ac:dyDescent="0.3">
      <c r="A2" s="48" t="e">
        <f>IF(AND(Roster!$D$1=VLOOKUP(B3,WYTeamInfo,2,FALSE),Roster!$D$3=VLOOKUP(B3,WYTeamInfo,4,FALSE)),"R","")</f>
        <v>#N/A</v>
      </c>
      <c r="B2" s="62" t="s">
        <v>173</v>
      </c>
      <c r="C2" s="63" t="s">
        <v>174</v>
      </c>
      <c r="D2" s="63" t="s">
        <v>175</v>
      </c>
      <c r="E2" s="63" t="s">
        <v>176</v>
      </c>
      <c r="F2" s="63" t="s">
        <v>177</v>
      </c>
      <c r="G2" s="64" t="s">
        <v>178</v>
      </c>
      <c r="H2" s="12" t="s">
        <v>179</v>
      </c>
      <c r="J2" s="65"/>
      <c r="W2" s="48" t="b">
        <f>ISERROR(VLOOKUP($B$3,WYTeamInfo,1,0))</f>
        <v>1</v>
      </c>
      <c r="AA2" s="66"/>
      <c r="AH2" s="67">
        <f>Roster!$F$1</f>
        <v>44896</v>
      </c>
      <c r="AI2" s="68">
        <f>Roster!$F$2</f>
        <v>45017</v>
      </c>
    </row>
    <row r="3" spans="1:36" ht="18" thickTop="1" thickBot="1" x14ac:dyDescent="0.35">
      <c r="B3" s="69"/>
      <c r="C3" s="70"/>
      <c r="D3" s="71"/>
      <c r="E3" s="71"/>
      <c r="F3" s="71"/>
      <c r="G3" s="72"/>
      <c r="H3" s="73">
        <f>SUM(C3:G3)</f>
        <v>0</v>
      </c>
      <c r="J3" s="12" t="s">
        <v>165</v>
      </c>
      <c r="P3" s="74" t="s">
        <v>135</v>
      </c>
      <c r="Q3" s="74" t="s">
        <v>137</v>
      </c>
      <c r="S3" s="75" t="s">
        <v>138</v>
      </c>
      <c r="U3" s="76" t="s">
        <v>139</v>
      </c>
      <c r="W3" s="77" t="s">
        <v>134</v>
      </c>
      <c r="X3" s="77" t="s">
        <v>136</v>
      </c>
      <c r="AA3" s="48" t="str">
        <f>B4</f>
        <v>Upton</v>
      </c>
      <c r="AD3" s="48">
        <f>SUM($C3:C3)</f>
        <v>0</v>
      </c>
      <c r="AE3" s="48">
        <f>SUM($C3:D3)</f>
        <v>0</v>
      </c>
      <c r="AF3" s="48">
        <f>SUM($C3:E3)</f>
        <v>0</v>
      </c>
      <c r="AG3" s="48">
        <f>SUM($C3:F3)</f>
        <v>0</v>
      </c>
      <c r="AH3" s="48">
        <f>SUM($C3:G3)</f>
        <v>0</v>
      </c>
      <c r="AJ3" s="74"/>
    </row>
    <row r="4" spans="1:36" ht="16.5" customHeight="1" thickTop="1" thickBot="1" x14ac:dyDescent="0.3">
      <c r="B4" s="78" t="str">
        <f>Roster!$B$1</f>
        <v>Upton</v>
      </c>
      <c r="C4" s="79"/>
      <c r="D4" s="80"/>
      <c r="E4" s="80"/>
      <c r="F4" s="80"/>
      <c r="G4" s="81"/>
      <c r="H4" s="82">
        <f>SUM(C4:G4)</f>
        <v>0</v>
      </c>
      <c r="J4" s="83"/>
      <c r="L4" s="84" t="s">
        <v>133</v>
      </c>
      <c r="M4" s="404"/>
      <c r="N4" s="405"/>
      <c r="P4" s="83"/>
      <c r="Q4" s="83"/>
      <c r="S4" s="83"/>
      <c r="U4" s="83"/>
      <c r="W4" s="85" t="str">
        <f>IF(OR($S$4=1,$H$4&gt;$H$3),1,"")</f>
        <v/>
      </c>
      <c r="X4" s="85" t="str">
        <f>IF(OR($U$4=1,$H$4&lt;$H$3),1,"")</f>
        <v/>
      </c>
      <c r="AA4" s="48">
        <f>B3</f>
        <v>0</v>
      </c>
      <c r="AD4" s="48">
        <f>SUM($C4:C4)</f>
        <v>0</v>
      </c>
      <c r="AE4" s="48">
        <f>SUM($C4:D4)</f>
        <v>0</v>
      </c>
      <c r="AF4" s="48">
        <f>SUM($C4:E4)</f>
        <v>0</v>
      </c>
      <c r="AG4" s="48">
        <f>SUM($C4:F4)</f>
        <v>0</v>
      </c>
      <c r="AH4" s="48">
        <f>SUM($C4:G4)</f>
        <v>0</v>
      </c>
      <c r="AJ4" s="86"/>
    </row>
    <row r="5" spans="1:36" ht="5.25" customHeight="1" thickTop="1" x14ac:dyDescent="0.25">
      <c r="B5" s="74"/>
      <c r="C5" s="74"/>
      <c r="F5" s="74"/>
      <c r="G5" s="74"/>
      <c r="H5" s="74"/>
    </row>
    <row r="6" spans="1:36" s="16" customFormat="1" ht="26.25" thickBot="1" x14ac:dyDescent="0.3">
      <c r="A6" s="1" t="s">
        <v>21</v>
      </c>
      <c r="B6" s="1" t="s">
        <v>140</v>
      </c>
      <c r="C6" s="2" t="s">
        <v>275</v>
      </c>
      <c r="D6" s="2" t="s">
        <v>141</v>
      </c>
      <c r="E6" s="2" t="s">
        <v>233</v>
      </c>
      <c r="F6" s="2" t="s">
        <v>142</v>
      </c>
      <c r="G6" s="2" t="s">
        <v>143</v>
      </c>
      <c r="H6" s="2" t="s">
        <v>144</v>
      </c>
      <c r="I6" s="2" t="s">
        <v>145</v>
      </c>
      <c r="J6" s="2" t="s">
        <v>146</v>
      </c>
      <c r="K6" s="2" t="s">
        <v>147</v>
      </c>
      <c r="L6" s="2" t="s">
        <v>148</v>
      </c>
      <c r="M6" s="2" t="s">
        <v>149</v>
      </c>
      <c r="N6" s="2" t="s">
        <v>150</v>
      </c>
      <c r="O6" s="2" t="s">
        <v>151</v>
      </c>
      <c r="P6" s="2" t="s">
        <v>152</v>
      </c>
      <c r="Q6" s="2" t="s">
        <v>153</v>
      </c>
      <c r="R6" s="2" t="s">
        <v>154</v>
      </c>
      <c r="S6" s="2" t="s">
        <v>167</v>
      </c>
      <c r="T6" s="1" t="s">
        <v>155</v>
      </c>
      <c r="U6" s="1" t="s">
        <v>156</v>
      </c>
      <c r="V6" s="1" t="s">
        <v>157</v>
      </c>
      <c r="W6" s="1" t="s">
        <v>158</v>
      </c>
      <c r="X6" s="1" t="s">
        <v>159</v>
      </c>
      <c r="Y6" s="1" t="s">
        <v>166</v>
      </c>
      <c r="Z6"/>
      <c r="AB6" s="50"/>
      <c r="AC6" s="50"/>
      <c r="AD6" s="50"/>
      <c r="AE6" s="50"/>
      <c r="AF6" s="50"/>
      <c r="AG6" s="50"/>
      <c r="AH6" s="50"/>
      <c r="AI6" s="50"/>
    </row>
    <row r="7" spans="1:36" s="18" customFormat="1" ht="16.5" thickTop="1" x14ac:dyDescent="0.25">
      <c r="A7" s="87">
        <f>IF(Roster!A7&lt;&gt;"",Roster!A7,"")</f>
        <v>1</v>
      </c>
      <c r="B7" s="17" t="str">
        <f>IF(OR(Roster!A7&lt;&gt;"",Roster!B7&lt;&gt;""),PROPER(Roster!B7),"")</f>
        <v>Landon Butler</v>
      </c>
      <c r="C7" s="88"/>
      <c r="D7" s="147"/>
      <c r="E7" s="89"/>
      <c r="F7" s="90"/>
      <c r="G7" s="91"/>
      <c r="H7" s="92"/>
      <c r="I7" s="91"/>
      <c r="J7" s="92"/>
      <c r="K7" s="91"/>
      <c r="L7" s="92"/>
      <c r="M7" s="92"/>
      <c r="N7" s="92"/>
      <c r="O7" s="92"/>
      <c r="P7" s="92"/>
      <c r="Q7" s="92"/>
      <c r="R7" s="92"/>
      <c r="S7" s="93"/>
      <c r="T7" s="94">
        <f>IF(J7+2*H7+3*F7&gt;0,J7+2*H7+3*F7,0)</f>
        <v>0</v>
      </c>
      <c r="U7" s="95" t="str">
        <f>IF(G7&gt;0,F7/G7,"")</f>
        <v/>
      </c>
      <c r="V7" s="95" t="str">
        <f>IF(I7&gt;0,H7/I7,"")</f>
        <v/>
      </c>
      <c r="W7" s="96" t="str">
        <f>IF(K7&gt;0,J7/K7,"")</f>
        <v/>
      </c>
      <c r="X7" s="97" t="str">
        <f t="shared" ref="X7:X32" si="0">IF(OR(G7&gt;0,I7 &gt;0),(F7+H7)/(G7+I7),"")</f>
        <v/>
      </c>
      <c r="Y7" s="98" t="str">
        <f>IF(OR(G7&gt;0,I7 &gt;0),(1.5*F7+H7)/(G7+I7),"")</f>
        <v/>
      </c>
      <c r="AB7" s="51"/>
      <c r="AC7" s="51"/>
      <c r="AD7" s="51"/>
      <c r="AE7" s="51"/>
      <c r="AF7" s="51"/>
      <c r="AG7" s="51"/>
      <c r="AH7" s="51"/>
      <c r="AI7" s="51"/>
    </row>
    <row r="8" spans="1:36" s="18" customFormat="1" ht="15.75" x14ac:dyDescent="0.25">
      <c r="A8" s="87">
        <f>IF(Roster!A8&lt;&gt;"",Roster!A8,"")</f>
        <v>3</v>
      </c>
      <c r="B8" s="19" t="str">
        <f>IF(OR(Roster!A8&lt;&gt;"",Roster!B8&lt;&gt;""),PROPER(Roster!B8),"")</f>
        <v>Logan Timberman</v>
      </c>
      <c r="C8" s="99"/>
      <c r="D8" s="148"/>
      <c r="E8" s="100"/>
      <c r="F8" s="101"/>
      <c r="G8" s="102"/>
      <c r="H8" s="103"/>
      <c r="I8" s="102"/>
      <c r="J8" s="103"/>
      <c r="K8" s="102"/>
      <c r="L8" s="103"/>
      <c r="M8" s="103"/>
      <c r="N8" s="103"/>
      <c r="O8" s="103"/>
      <c r="P8" s="103"/>
      <c r="Q8" s="103"/>
      <c r="R8" s="103"/>
      <c r="S8" s="104"/>
      <c r="T8" s="105">
        <f t="shared" ref="T8:T30" si="1">IF(J8+2*H8+3*F8&gt;0,J8+2*H8+3*F8,0)</f>
        <v>0</v>
      </c>
      <c r="U8" s="106" t="str">
        <f t="shared" ref="U8:U30" si="2">IF(G8&gt;0,F8/G8,"")</f>
        <v/>
      </c>
      <c r="V8" s="106" t="str">
        <f t="shared" ref="V8:V30" si="3">IF(I8&gt;0,H8/I8,"")</f>
        <v/>
      </c>
      <c r="W8" s="107" t="str">
        <f t="shared" ref="W8:W30" si="4">IF(K8&gt;0,J8/K8,"")</f>
        <v/>
      </c>
      <c r="X8" s="106" t="str">
        <f t="shared" si="0"/>
        <v/>
      </c>
      <c r="Y8" s="108" t="str">
        <f t="shared" ref="Y8:Y32" si="5">IF(OR(G8&gt;0,I8 &gt;0),(1.5*F8+H8)/(G8+I8),"")</f>
        <v/>
      </c>
      <c r="AB8" s="51"/>
      <c r="AC8" s="51"/>
      <c r="AD8" s="51"/>
      <c r="AE8" s="51"/>
      <c r="AF8" s="51"/>
      <c r="AG8" s="51"/>
      <c r="AH8" s="51"/>
      <c r="AI8" s="51"/>
    </row>
    <row r="9" spans="1:36" s="18" customFormat="1" ht="15.75" x14ac:dyDescent="0.25">
      <c r="A9" s="87">
        <f>IF(Roster!A9&lt;&gt;"",Roster!A9,"")</f>
        <v>5</v>
      </c>
      <c r="B9" s="17" t="str">
        <f>IF(OR(Roster!A9&lt;&gt;"",Roster!B9&lt;&gt;""),PROPER(Roster!B9),"")</f>
        <v>Chase Mills</v>
      </c>
      <c r="C9" s="109"/>
      <c r="D9" s="149"/>
      <c r="E9" s="110"/>
      <c r="F9" s="111"/>
      <c r="G9" s="112"/>
      <c r="H9" s="113"/>
      <c r="I9" s="112"/>
      <c r="J9" s="113"/>
      <c r="K9" s="112"/>
      <c r="L9" s="113"/>
      <c r="M9" s="113"/>
      <c r="N9" s="113"/>
      <c r="O9" s="113"/>
      <c r="P9" s="113"/>
      <c r="Q9" s="113"/>
      <c r="R9" s="113"/>
      <c r="S9" s="114"/>
      <c r="T9" s="115">
        <f t="shared" si="1"/>
        <v>0</v>
      </c>
      <c r="U9" s="95" t="str">
        <f t="shared" si="2"/>
        <v/>
      </c>
      <c r="V9" s="95" t="str">
        <f t="shared" si="3"/>
        <v/>
      </c>
      <c r="W9" s="96" t="str">
        <f t="shared" si="4"/>
        <v/>
      </c>
      <c r="X9" s="95" t="str">
        <f t="shared" si="0"/>
        <v/>
      </c>
      <c r="Y9" s="116" t="str">
        <f t="shared" si="5"/>
        <v/>
      </c>
      <c r="AB9" s="51"/>
      <c r="AC9" s="51"/>
      <c r="AD9" s="51"/>
      <c r="AE9" s="51"/>
      <c r="AF9" s="51"/>
      <c r="AG9" s="51"/>
      <c r="AH9" s="51"/>
      <c r="AI9" s="51"/>
    </row>
    <row r="10" spans="1:36" s="18" customFormat="1" ht="15.75" x14ac:dyDescent="0.25">
      <c r="A10" s="87">
        <f>IF(Roster!A10&lt;&gt;"",Roster!A10,"")</f>
        <v>10</v>
      </c>
      <c r="B10" s="19" t="str">
        <f>IF(OR(Roster!A10&lt;&gt;"",Roster!B10&lt;&gt;""),PROPER(Roster!B10),"")</f>
        <v>Rhett Watt</v>
      </c>
      <c r="C10" s="99"/>
      <c r="D10" s="148"/>
      <c r="E10" s="100"/>
      <c r="F10" s="101"/>
      <c r="G10" s="102"/>
      <c r="H10" s="103"/>
      <c r="I10" s="102"/>
      <c r="J10" s="103"/>
      <c r="K10" s="102"/>
      <c r="L10" s="103"/>
      <c r="M10" s="103"/>
      <c r="N10" s="103"/>
      <c r="O10" s="103"/>
      <c r="P10" s="103"/>
      <c r="Q10" s="103"/>
      <c r="R10" s="103"/>
      <c r="S10" s="104"/>
      <c r="T10" s="105">
        <f t="shared" si="1"/>
        <v>0</v>
      </c>
      <c r="U10" s="106" t="str">
        <f t="shared" si="2"/>
        <v/>
      </c>
      <c r="V10" s="106" t="str">
        <f t="shared" si="3"/>
        <v/>
      </c>
      <c r="W10" s="107" t="str">
        <f t="shared" si="4"/>
        <v/>
      </c>
      <c r="X10" s="106" t="str">
        <f t="shared" si="0"/>
        <v/>
      </c>
      <c r="Y10" s="108" t="str">
        <f t="shared" si="5"/>
        <v/>
      </c>
      <c r="AB10" s="51"/>
      <c r="AC10" s="51"/>
      <c r="AD10" s="51"/>
      <c r="AE10" s="51"/>
      <c r="AF10" s="51"/>
      <c r="AG10" s="51"/>
      <c r="AH10" s="51"/>
      <c r="AI10" s="51"/>
    </row>
    <row r="11" spans="1:36" s="18" customFormat="1" ht="15.75" x14ac:dyDescent="0.25">
      <c r="A11" s="87">
        <f>IF(Roster!A11&lt;&gt;"",Roster!A11,"")</f>
        <v>11</v>
      </c>
      <c r="B11" s="17" t="str">
        <f>IF(OR(Roster!A11&lt;&gt;"",Roster!B11&lt;&gt;""),PROPER(Roster!B11),"")</f>
        <v>Keith Coburn</v>
      </c>
      <c r="C11" s="109"/>
      <c r="D11" s="149"/>
      <c r="E11" s="110"/>
      <c r="F11" s="111"/>
      <c r="G11" s="112"/>
      <c r="H11" s="113"/>
      <c r="I11" s="112"/>
      <c r="J11" s="113"/>
      <c r="K11" s="112"/>
      <c r="L11" s="113"/>
      <c r="M11" s="113"/>
      <c r="N11" s="113"/>
      <c r="O11" s="113"/>
      <c r="P11" s="113"/>
      <c r="Q11" s="113"/>
      <c r="R11" s="113"/>
      <c r="S11" s="114"/>
      <c r="T11" s="115">
        <f t="shared" si="1"/>
        <v>0</v>
      </c>
      <c r="U11" s="95" t="str">
        <f t="shared" si="2"/>
        <v/>
      </c>
      <c r="V11" s="95" t="str">
        <f t="shared" si="3"/>
        <v/>
      </c>
      <c r="W11" s="96" t="str">
        <f t="shared" si="4"/>
        <v/>
      </c>
      <c r="X11" s="95" t="str">
        <f t="shared" si="0"/>
        <v/>
      </c>
      <c r="Y11" s="116" t="str">
        <f t="shared" si="5"/>
        <v/>
      </c>
      <c r="AB11" s="51"/>
      <c r="AC11" s="51"/>
      <c r="AD11" s="51"/>
      <c r="AE11" s="51"/>
      <c r="AF11" s="51"/>
      <c r="AG11" s="51"/>
      <c r="AH11" s="51"/>
      <c r="AI11" s="51"/>
    </row>
    <row r="12" spans="1:36" s="18" customFormat="1" ht="15.75" x14ac:dyDescent="0.25">
      <c r="A12" s="87">
        <f>IF(Roster!A12&lt;&gt;"",Roster!A12,"")</f>
        <v>14</v>
      </c>
      <c r="B12" s="19" t="str">
        <f>IF(OR(Roster!A12&lt;&gt;"",Roster!B12&lt;&gt;""),PROPER(Roster!B12),"")</f>
        <v>Carson Barritt</v>
      </c>
      <c r="C12" s="99"/>
      <c r="D12" s="148"/>
      <c r="E12" s="100"/>
      <c r="F12" s="101"/>
      <c r="G12" s="102"/>
      <c r="H12" s="103"/>
      <c r="I12" s="102"/>
      <c r="J12" s="103"/>
      <c r="K12" s="102"/>
      <c r="L12" s="103"/>
      <c r="M12" s="103"/>
      <c r="N12" s="103"/>
      <c r="O12" s="103"/>
      <c r="P12" s="103"/>
      <c r="Q12" s="103"/>
      <c r="R12" s="103"/>
      <c r="S12" s="104"/>
      <c r="T12" s="105">
        <f t="shared" si="1"/>
        <v>0</v>
      </c>
      <c r="U12" s="106" t="str">
        <f t="shared" si="2"/>
        <v/>
      </c>
      <c r="V12" s="106" t="str">
        <f t="shared" si="3"/>
        <v/>
      </c>
      <c r="W12" s="107" t="str">
        <f t="shared" si="4"/>
        <v/>
      </c>
      <c r="X12" s="106" t="str">
        <f t="shared" si="0"/>
        <v/>
      </c>
      <c r="Y12" s="108" t="str">
        <f t="shared" si="5"/>
        <v/>
      </c>
      <c r="AB12" s="51"/>
      <c r="AC12" s="51"/>
      <c r="AD12" s="51"/>
      <c r="AE12" s="51"/>
      <c r="AF12" s="51"/>
      <c r="AG12" s="51"/>
      <c r="AH12" s="51"/>
      <c r="AI12" s="51"/>
    </row>
    <row r="13" spans="1:36" s="18" customFormat="1" ht="15.75" x14ac:dyDescent="0.25">
      <c r="A13" s="87">
        <f>IF(Roster!A13&lt;&gt;"",Roster!A13,"")</f>
        <v>21</v>
      </c>
      <c r="B13" s="17" t="str">
        <f>IF(OR(Roster!A13&lt;&gt;"",Roster!B13&lt;&gt;""),PROPER(Roster!B13),"")</f>
        <v>Ben Carpenter</v>
      </c>
      <c r="C13" s="109"/>
      <c r="D13" s="149"/>
      <c r="E13" s="110"/>
      <c r="F13" s="111"/>
      <c r="G13" s="112"/>
      <c r="H13" s="113"/>
      <c r="I13" s="112"/>
      <c r="J13" s="113"/>
      <c r="K13" s="112"/>
      <c r="L13" s="113"/>
      <c r="M13" s="113"/>
      <c r="N13" s="113"/>
      <c r="O13" s="113"/>
      <c r="P13" s="113"/>
      <c r="Q13" s="113"/>
      <c r="R13" s="113"/>
      <c r="S13" s="114"/>
      <c r="T13" s="115">
        <f t="shared" si="1"/>
        <v>0</v>
      </c>
      <c r="U13" s="95" t="str">
        <f t="shared" si="2"/>
        <v/>
      </c>
      <c r="V13" s="95" t="str">
        <f t="shared" si="3"/>
        <v/>
      </c>
      <c r="W13" s="96" t="str">
        <f t="shared" si="4"/>
        <v/>
      </c>
      <c r="X13" s="95" t="str">
        <f t="shared" si="0"/>
        <v/>
      </c>
      <c r="Y13" s="116" t="str">
        <f t="shared" si="5"/>
        <v/>
      </c>
      <c r="AB13" s="51"/>
      <c r="AC13" s="51"/>
      <c r="AD13" s="51"/>
      <c r="AE13" s="51"/>
      <c r="AF13" s="51"/>
      <c r="AG13" s="51"/>
      <c r="AH13" s="51"/>
      <c r="AI13" s="51"/>
    </row>
    <row r="14" spans="1:36" s="18" customFormat="1" ht="15.75" x14ac:dyDescent="0.25">
      <c r="A14" s="87">
        <f>IF(Roster!A14&lt;&gt;"",Roster!A14,"")</f>
        <v>23</v>
      </c>
      <c r="B14" s="19" t="str">
        <f>IF(OR(Roster!A14&lt;&gt;"",Roster!B14&lt;&gt;""),PROPER(Roster!B14),"")</f>
        <v>Ethan Schiller</v>
      </c>
      <c r="C14" s="99"/>
      <c r="D14" s="148"/>
      <c r="E14" s="100"/>
      <c r="F14" s="101"/>
      <c r="G14" s="102"/>
      <c r="H14" s="103"/>
      <c r="I14" s="102"/>
      <c r="J14" s="103"/>
      <c r="K14" s="102"/>
      <c r="L14" s="103"/>
      <c r="M14" s="103"/>
      <c r="N14" s="103"/>
      <c r="O14" s="103"/>
      <c r="P14" s="103"/>
      <c r="Q14" s="103"/>
      <c r="R14" s="103"/>
      <c r="S14" s="104"/>
      <c r="T14" s="105">
        <f t="shared" si="1"/>
        <v>0</v>
      </c>
      <c r="U14" s="106" t="str">
        <f t="shared" si="2"/>
        <v/>
      </c>
      <c r="V14" s="106" t="str">
        <f t="shared" si="3"/>
        <v/>
      </c>
      <c r="W14" s="107" t="str">
        <f t="shared" si="4"/>
        <v/>
      </c>
      <c r="X14" s="106" t="str">
        <f t="shared" si="0"/>
        <v/>
      </c>
      <c r="Y14" s="108" t="str">
        <f t="shared" si="5"/>
        <v/>
      </c>
      <c r="AB14" s="51"/>
      <c r="AC14" s="51"/>
      <c r="AD14" s="51"/>
      <c r="AE14" s="51"/>
      <c r="AF14" s="51"/>
      <c r="AG14" s="51"/>
      <c r="AH14" s="51"/>
      <c r="AI14" s="51"/>
    </row>
    <row r="15" spans="1:36" s="18" customFormat="1" ht="15.75" x14ac:dyDescent="0.25">
      <c r="A15" s="87">
        <f>IF(Roster!A15&lt;&gt;"",Roster!A15,"")</f>
        <v>25</v>
      </c>
      <c r="B15" s="17" t="str">
        <f>IF(OR(Roster!A15&lt;&gt;"",Roster!B15&lt;&gt;""),PROPER(Roster!B15),"")</f>
        <v>Bridger Bruce</v>
      </c>
      <c r="C15" s="109"/>
      <c r="D15" s="149"/>
      <c r="E15" s="110"/>
      <c r="F15" s="111"/>
      <c r="G15" s="112"/>
      <c r="H15" s="113"/>
      <c r="I15" s="112"/>
      <c r="J15" s="113"/>
      <c r="K15" s="112"/>
      <c r="L15" s="113"/>
      <c r="M15" s="113"/>
      <c r="N15" s="113"/>
      <c r="O15" s="113"/>
      <c r="P15" s="113"/>
      <c r="Q15" s="113"/>
      <c r="R15" s="113"/>
      <c r="S15" s="114"/>
      <c r="T15" s="115">
        <f t="shared" si="1"/>
        <v>0</v>
      </c>
      <c r="U15" s="95" t="str">
        <f t="shared" si="2"/>
        <v/>
      </c>
      <c r="V15" s="95" t="str">
        <f t="shared" si="3"/>
        <v/>
      </c>
      <c r="W15" s="96" t="str">
        <f t="shared" si="4"/>
        <v/>
      </c>
      <c r="X15" s="95" t="str">
        <f t="shared" si="0"/>
        <v/>
      </c>
      <c r="Y15" s="116" t="str">
        <f t="shared" si="5"/>
        <v/>
      </c>
      <c r="AB15" s="51"/>
      <c r="AC15" s="51"/>
      <c r="AD15" s="51"/>
      <c r="AE15" s="51"/>
      <c r="AF15" s="51"/>
      <c r="AG15" s="51"/>
      <c r="AH15" s="51"/>
      <c r="AI15" s="51"/>
    </row>
    <row r="16" spans="1:36" s="18" customFormat="1" ht="15.75" x14ac:dyDescent="0.25">
      <c r="A16" s="87">
        <f>IF(Roster!A16&lt;&gt;"",Roster!A16,"")</f>
        <v>31</v>
      </c>
      <c r="B16" s="19" t="str">
        <f>IF(OR(Roster!A16&lt;&gt;"",Roster!B16&lt;&gt;""),PROPER(Roster!B16),"")</f>
        <v>Kailer Duarte</v>
      </c>
      <c r="C16" s="99"/>
      <c r="D16" s="148"/>
      <c r="E16" s="100"/>
      <c r="F16" s="101"/>
      <c r="G16" s="102"/>
      <c r="H16" s="103"/>
      <c r="I16" s="102"/>
      <c r="J16" s="103"/>
      <c r="K16" s="102"/>
      <c r="L16" s="103"/>
      <c r="M16" s="103"/>
      <c r="N16" s="103"/>
      <c r="O16" s="103"/>
      <c r="P16" s="103"/>
      <c r="Q16" s="103"/>
      <c r="R16" s="103"/>
      <c r="S16" s="104"/>
      <c r="T16" s="105">
        <f t="shared" si="1"/>
        <v>0</v>
      </c>
      <c r="U16" s="106" t="str">
        <f t="shared" si="2"/>
        <v/>
      </c>
      <c r="V16" s="106" t="str">
        <f t="shared" si="3"/>
        <v/>
      </c>
      <c r="W16" s="107" t="str">
        <f t="shared" si="4"/>
        <v/>
      </c>
      <c r="X16" s="106" t="str">
        <f t="shared" si="0"/>
        <v/>
      </c>
      <c r="Y16" s="108" t="str">
        <f t="shared" si="5"/>
        <v/>
      </c>
      <c r="AB16" s="51"/>
      <c r="AC16" s="51"/>
      <c r="AD16" s="51"/>
      <c r="AE16" s="51"/>
      <c r="AF16" s="51"/>
      <c r="AG16" s="51"/>
      <c r="AH16" s="51"/>
      <c r="AI16" s="51"/>
    </row>
    <row r="17" spans="1:35" s="18" customFormat="1" ht="15.75" x14ac:dyDescent="0.25">
      <c r="A17" s="87">
        <f>IF(Roster!A17&lt;&gt;"",Roster!A17,"")</f>
        <v>33</v>
      </c>
      <c r="B17" s="17" t="str">
        <f>IF(OR(Roster!A17&lt;&gt;"",Roster!B17&lt;&gt;""),PROPER(Roster!B17),"")</f>
        <v>Matt Stirmel</v>
      </c>
      <c r="C17" s="109"/>
      <c r="D17" s="149"/>
      <c r="E17" s="110"/>
      <c r="F17" s="111"/>
      <c r="G17" s="112"/>
      <c r="H17" s="113"/>
      <c r="I17" s="112"/>
      <c r="J17" s="113"/>
      <c r="K17" s="112"/>
      <c r="L17" s="113"/>
      <c r="M17" s="113"/>
      <c r="N17" s="113"/>
      <c r="O17" s="113"/>
      <c r="P17" s="113"/>
      <c r="Q17" s="113"/>
      <c r="R17" s="113"/>
      <c r="S17" s="114"/>
      <c r="T17" s="115">
        <f t="shared" si="1"/>
        <v>0</v>
      </c>
      <c r="U17" s="95" t="str">
        <f t="shared" si="2"/>
        <v/>
      </c>
      <c r="V17" s="95" t="str">
        <f t="shared" si="3"/>
        <v/>
      </c>
      <c r="W17" s="96" t="str">
        <f t="shared" si="4"/>
        <v/>
      </c>
      <c r="X17" s="95" t="str">
        <f t="shared" si="0"/>
        <v/>
      </c>
      <c r="Y17" s="116" t="str">
        <f t="shared" si="5"/>
        <v/>
      </c>
      <c r="AB17" s="51"/>
      <c r="AC17" s="51"/>
      <c r="AD17" s="51"/>
      <c r="AE17" s="51"/>
      <c r="AF17" s="51"/>
      <c r="AG17" s="51"/>
      <c r="AH17" s="51"/>
      <c r="AI17" s="51"/>
    </row>
    <row r="18" spans="1:35" s="18" customFormat="1" ht="15.75" x14ac:dyDescent="0.25">
      <c r="A18" s="87">
        <f>IF(Roster!A18&lt;&gt;"",Roster!A18,"")</f>
        <v>34</v>
      </c>
      <c r="B18" s="19" t="str">
        <f>IF(OR(Roster!A18&lt;&gt;"",Roster!B18&lt;&gt;""),PROPER(Roster!B18),"")</f>
        <v>Jacob Mcnutt</v>
      </c>
      <c r="C18" s="99"/>
      <c r="D18" s="148"/>
      <c r="E18" s="100"/>
      <c r="F18" s="101"/>
      <c r="G18" s="102"/>
      <c r="H18" s="103"/>
      <c r="I18" s="102"/>
      <c r="J18" s="103"/>
      <c r="K18" s="102"/>
      <c r="L18" s="103"/>
      <c r="M18" s="103"/>
      <c r="N18" s="103"/>
      <c r="O18" s="103"/>
      <c r="P18" s="103"/>
      <c r="Q18" s="103"/>
      <c r="R18" s="103"/>
      <c r="S18" s="104"/>
      <c r="T18" s="105">
        <f t="shared" si="1"/>
        <v>0</v>
      </c>
      <c r="U18" s="106" t="str">
        <f t="shared" si="2"/>
        <v/>
      </c>
      <c r="V18" s="106" t="str">
        <f t="shared" si="3"/>
        <v/>
      </c>
      <c r="W18" s="107" t="str">
        <f t="shared" si="4"/>
        <v/>
      </c>
      <c r="X18" s="106" t="str">
        <f t="shared" si="0"/>
        <v/>
      </c>
      <c r="Y18" s="108" t="str">
        <f t="shared" si="5"/>
        <v/>
      </c>
      <c r="AB18" s="51"/>
      <c r="AC18" s="51"/>
      <c r="AD18" s="51"/>
      <c r="AE18" s="51"/>
      <c r="AF18" s="51"/>
      <c r="AG18" s="51"/>
      <c r="AH18" s="51"/>
      <c r="AI18" s="51"/>
    </row>
    <row r="19" spans="1:35" s="18" customFormat="1" ht="15.75" x14ac:dyDescent="0.25">
      <c r="A19" s="87">
        <f>IF(Roster!A19&lt;&gt;"",Roster!A19,"")</f>
        <v>35</v>
      </c>
      <c r="B19" s="17" t="str">
        <f>IF(OR(Roster!A19&lt;&gt;"",Roster!B19&lt;&gt;""),PROPER(Roster!B19),"")</f>
        <v>Ryan Baker</v>
      </c>
      <c r="C19" s="109"/>
      <c r="D19" s="149"/>
      <c r="E19" s="110"/>
      <c r="F19" s="111"/>
      <c r="G19" s="112"/>
      <c r="H19" s="113"/>
      <c r="I19" s="112"/>
      <c r="J19" s="113"/>
      <c r="K19" s="112"/>
      <c r="L19" s="113"/>
      <c r="M19" s="113"/>
      <c r="N19" s="113"/>
      <c r="O19" s="113"/>
      <c r="P19" s="113"/>
      <c r="Q19" s="113"/>
      <c r="R19" s="113"/>
      <c r="S19" s="114"/>
      <c r="T19" s="115">
        <f t="shared" si="1"/>
        <v>0</v>
      </c>
      <c r="U19" s="95" t="str">
        <f t="shared" si="2"/>
        <v/>
      </c>
      <c r="V19" s="95" t="str">
        <f t="shared" si="3"/>
        <v/>
      </c>
      <c r="W19" s="96" t="str">
        <f t="shared" si="4"/>
        <v/>
      </c>
      <c r="X19" s="95" t="str">
        <f t="shared" si="0"/>
        <v/>
      </c>
      <c r="Y19" s="116" t="str">
        <f t="shared" si="5"/>
        <v/>
      </c>
      <c r="AB19" s="51"/>
      <c r="AC19" s="51"/>
      <c r="AD19" s="51"/>
      <c r="AE19" s="51"/>
      <c r="AF19" s="51"/>
      <c r="AG19" s="51"/>
      <c r="AH19" s="51"/>
      <c r="AI19" s="51"/>
    </row>
    <row r="20" spans="1:35" s="18" customFormat="1" ht="15.75" x14ac:dyDescent="0.25">
      <c r="A20" s="87" t="str">
        <f>IF(Roster!A20&lt;&gt;"",Roster!A20,"")</f>
        <v/>
      </c>
      <c r="B20" s="19" t="str">
        <f>IF(OR(Roster!A20&lt;&gt;"",Roster!B20&lt;&gt;""),PROPER(Roster!B20),"")</f>
        <v/>
      </c>
      <c r="C20" s="99"/>
      <c r="D20" s="148"/>
      <c r="E20" s="100"/>
      <c r="F20" s="101"/>
      <c r="G20" s="102"/>
      <c r="H20" s="103"/>
      <c r="I20" s="102"/>
      <c r="J20" s="103"/>
      <c r="K20" s="102"/>
      <c r="L20" s="103"/>
      <c r="M20" s="103"/>
      <c r="N20" s="103"/>
      <c r="O20" s="103"/>
      <c r="P20" s="103"/>
      <c r="Q20" s="103"/>
      <c r="R20" s="103"/>
      <c r="S20" s="104"/>
      <c r="T20" s="105">
        <f t="shared" si="1"/>
        <v>0</v>
      </c>
      <c r="U20" s="106" t="str">
        <f t="shared" si="2"/>
        <v/>
      </c>
      <c r="V20" s="106" t="str">
        <f t="shared" si="3"/>
        <v/>
      </c>
      <c r="W20" s="107" t="str">
        <f t="shared" si="4"/>
        <v/>
      </c>
      <c r="X20" s="106" t="str">
        <f t="shared" si="0"/>
        <v/>
      </c>
      <c r="Y20" s="108" t="str">
        <f t="shared" si="5"/>
        <v/>
      </c>
      <c r="AB20" s="51"/>
      <c r="AC20" s="51"/>
      <c r="AD20" s="51"/>
      <c r="AE20" s="51"/>
      <c r="AF20" s="51"/>
      <c r="AG20" s="51"/>
      <c r="AH20" s="51"/>
      <c r="AI20" s="51"/>
    </row>
    <row r="21" spans="1:35" s="18" customFormat="1" ht="15.75" x14ac:dyDescent="0.25">
      <c r="A21" s="18" t="str">
        <f>IF(Roster!A21&lt;&gt;"",Roster!A21,"")</f>
        <v/>
      </c>
      <c r="B21" s="17" t="str">
        <f>IF(OR(Roster!A21&lt;&gt;"",Roster!B21&lt;&gt;""),PROPER(Roster!B21),"")</f>
        <v/>
      </c>
      <c r="C21" s="109"/>
      <c r="D21" s="149"/>
      <c r="E21" s="110"/>
      <c r="F21" s="111"/>
      <c r="G21" s="112"/>
      <c r="H21" s="113"/>
      <c r="I21" s="112"/>
      <c r="J21" s="113"/>
      <c r="K21" s="112"/>
      <c r="L21" s="113"/>
      <c r="M21" s="113"/>
      <c r="N21" s="113"/>
      <c r="O21" s="113"/>
      <c r="P21" s="113"/>
      <c r="Q21" s="113"/>
      <c r="R21" s="113"/>
      <c r="S21" s="114"/>
      <c r="T21" s="115">
        <f t="shared" si="1"/>
        <v>0</v>
      </c>
      <c r="U21" s="95" t="str">
        <f t="shared" si="2"/>
        <v/>
      </c>
      <c r="V21" s="95" t="str">
        <f t="shared" si="3"/>
        <v/>
      </c>
      <c r="W21" s="96" t="str">
        <f t="shared" si="4"/>
        <v/>
      </c>
      <c r="X21" s="95" t="str">
        <f t="shared" si="0"/>
        <v/>
      </c>
      <c r="Y21" s="116" t="str">
        <f t="shared" si="5"/>
        <v/>
      </c>
      <c r="AB21" s="51"/>
      <c r="AC21" s="51"/>
      <c r="AD21" s="51"/>
      <c r="AE21" s="51"/>
      <c r="AF21" s="51"/>
      <c r="AG21" s="51"/>
      <c r="AH21" s="51"/>
      <c r="AI21" s="51"/>
    </row>
    <row r="22" spans="1:35" s="18" customFormat="1" ht="15.75" x14ac:dyDescent="0.25">
      <c r="A22" s="18" t="str">
        <f>IF(Roster!A22&lt;&gt;"",Roster!A22,"")</f>
        <v/>
      </c>
      <c r="B22" s="19" t="str">
        <f>IF(OR(Roster!A22&lt;&gt;"",Roster!B22&lt;&gt;""),PROPER(Roster!B22),"")</f>
        <v/>
      </c>
      <c r="C22" s="99"/>
      <c r="D22" s="148"/>
      <c r="E22" s="100"/>
      <c r="F22" s="101"/>
      <c r="G22" s="102"/>
      <c r="H22" s="103"/>
      <c r="I22" s="102"/>
      <c r="J22" s="103"/>
      <c r="K22" s="102"/>
      <c r="L22" s="103"/>
      <c r="M22" s="103"/>
      <c r="N22" s="103"/>
      <c r="O22" s="103"/>
      <c r="P22" s="103"/>
      <c r="Q22" s="103"/>
      <c r="R22" s="103"/>
      <c r="S22" s="104"/>
      <c r="T22" s="105">
        <f t="shared" si="1"/>
        <v>0</v>
      </c>
      <c r="U22" s="106" t="str">
        <f t="shared" si="2"/>
        <v/>
      </c>
      <c r="V22" s="106" t="str">
        <f t="shared" si="3"/>
        <v/>
      </c>
      <c r="W22" s="107" t="str">
        <f t="shared" si="4"/>
        <v/>
      </c>
      <c r="X22" s="106" t="str">
        <f t="shared" si="0"/>
        <v/>
      </c>
      <c r="Y22" s="108" t="str">
        <f t="shared" si="5"/>
        <v/>
      </c>
      <c r="AB22" s="51"/>
      <c r="AC22" s="51"/>
      <c r="AD22" s="51"/>
      <c r="AE22" s="51"/>
      <c r="AF22" s="51"/>
      <c r="AG22" s="51"/>
      <c r="AH22" s="51"/>
      <c r="AI22" s="51"/>
    </row>
    <row r="23" spans="1:35" s="18" customFormat="1" ht="15.75" x14ac:dyDescent="0.25">
      <c r="A23" s="18" t="str">
        <f>IF(Roster!A23&lt;&gt;"",Roster!A23,"")</f>
        <v/>
      </c>
      <c r="B23" s="17" t="str">
        <f>IF(OR(Roster!A23&lt;&gt;"",Roster!B23&lt;&gt;""),PROPER(Roster!B23),"")</f>
        <v/>
      </c>
      <c r="C23" s="109"/>
      <c r="D23" s="149"/>
      <c r="E23" s="110"/>
      <c r="F23" s="111"/>
      <c r="G23" s="112"/>
      <c r="H23" s="113"/>
      <c r="I23" s="112"/>
      <c r="J23" s="113"/>
      <c r="K23" s="112"/>
      <c r="L23" s="113"/>
      <c r="M23" s="113"/>
      <c r="N23" s="113"/>
      <c r="O23" s="113"/>
      <c r="P23" s="113"/>
      <c r="Q23" s="113"/>
      <c r="R23" s="113"/>
      <c r="S23" s="114"/>
      <c r="T23" s="115">
        <f t="shared" si="1"/>
        <v>0</v>
      </c>
      <c r="U23" s="95" t="str">
        <f t="shared" si="2"/>
        <v/>
      </c>
      <c r="V23" s="95" t="str">
        <f t="shared" si="3"/>
        <v/>
      </c>
      <c r="W23" s="96" t="str">
        <f t="shared" si="4"/>
        <v/>
      </c>
      <c r="X23" s="95" t="str">
        <f t="shared" si="0"/>
        <v/>
      </c>
      <c r="Y23" s="116" t="str">
        <f t="shared" si="5"/>
        <v/>
      </c>
      <c r="AB23" s="51"/>
      <c r="AC23" s="51"/>
      <c r="AD23" s="51"/>
      <c r="AE23" s="51"/>
      <c r="AF23" s="51"/>
      <c r="AG23" s="51"/>
      <c r="AH23" s="51"/>
      <c r="AI23" s="51"/>
    </row>
    <row r="24" spans="1:35" s="18" customFormat="1" ht="15.75" x14ac:dyDescent="0.25">
      <c r="A24" s="18" t="str">
        <f>IF(Roster!A24&lt;&gt;"",Roster!A24,"")</f>
        <v/>
      </c>
      <c r="B24" s="19" t="str">
        <f>IF(OR(Roster!A24&lt;&gt;"",Roster!B24&lt;&gt;""),PROPER(Roster!B24),"")</f>
        <v/>
      </c>
      <c r="C24" s="99"/>
      <c r="D24" s="148"/>
      <c r="E24" s="100"/>
      <c r="F24" s="101"/>
      <c r="G24" s="102"/>
      <c r="H24" s="103"/>
      <c r="I24" s="102"/>
      <c r="J24" s="103"/>
      <c r="K24" s="102"/>
      <c r="L24" s="103"/>
      <c r="M24" s="103"/>
      <c r="N24" s="103"/>
      <c r="O24" s="103"/>
      <c r="P24" s="103"/>
      <c r="Q24" s="103"/>
      <c r="R24" s="103"/>
      <c r="S24" s="104"/>
      <c r="T24" s="105">
        <f t="shared" si="1"/>
        <v>0</v>
      </c>
      <c r="U24" s="106" t="str">
        <f t="shared" si="2"/>
        <v/>
      </c>
      <c r="V24" s="106" t="str">
        <f t="shared" si="3"/>
        <v/>
      </c>
      <c r="W24" s="107" t="str">
        <f t="shared" si="4"/>
        <v/>
      </c>
      <c r="X24" s="106" t="str">
        <f t="shared" si="0"/>
        <v/>
      </c>
      <c r="Y24" s="108" t="str">
        <f t="shared" si="5"/>
        <v/>
      </c>
      <c r="AB24" s="51"/>
      <c r="AC24" s="51"/>
      <c r="AD24" s="51"/>
      <c r="AE24" s="51"/>
      <c r="AF24" s="51"/>
      <c r="AG24" s="51"/>
      <c r="AH24" s="51"/>
      <c r="AI24" s="51"/>
    </row>
    <row r="25" spans="1:35" s="18" customFormat="1" ht="15.75" x14ac:dyDescent="0.25">
      <c r="A25" s="18" t="str">
        <f>IF(Roster!A25&lt;&gt;"",Roster!A25,"")</f>
        <v/>
      </c>
      <c r="B25" s="17" t="str">
        <f>IF(OR(Roster!A25&lt;&gt;"",Roster!B25&lt;&gt;""),PROPER(Roster!B25),"")</f>
        <v/>
      </c>
      <c r="C25" s="109"/>
      <c r="D25" s="149"/>
      <c r="E25" s="110"/>
      <c r="F25" s="111"/>
      <c r="G25" s="112"/>
      <c r="H25" s="113"/>
      <c r="I25" s="112"/>
      <c r="J25" s="113"/>
      <c r="K25" s="112"/>
      <c r="L25" s="113"/>
      <c r="M25" s="113"/>
      <c r="N25" s="113"/>
      <c r="O25" s="113"/>
      <c r="P25" s="113"/>
      <c r="Q25" s="113"/>
      <c r="R25" s="113"/>
      <c r="S25" s="114"/>
      <c r="T25" s="115">
        <f t="shared" si="1"/>
        <v>0</v>
      </c>
      <c r="U25" s="95" t="str">
        <f t="shared" si="2"/>
        <v/>
      </c>
      <c r="V25" s="95" t="str">
        <f t="shared" si="3"/>
        <v/>
      </c>
      <c r="W25" s="96" t="str">
        <f t="shared" si="4"/>
        <v/>
      </c>
      <c r="X25" s="95" t="str">
        <f t="shared" si="0"/>
        <v/>
      </c>
      <c r="Y25" s="116" t="str">
        <f t="shared" si="5"/>
        <v/>
      </c>
      <c r="AB25" s="51"/>
      <c r="AC25" s="51"/>
      <c r="AD25" s="51"/>
      <c r="AE25" s="51"/>
      <c r="AF25" s="51"/>
      <c r="AG25" s="51"/>
      <c r="AH25" s="51"/>
      <c r="AI25" s="51"/>
    </row>
    <row r="26" spans="1:35" s="18" customFormat="1" ht="15.75" x14ac:dyDescent="0.25">
      <c r="A26" s="18" t="str">
        <f>IF(Roster!A26&lt;&gt;"",Roster!A26,"")</f>
        <v/>
      </c>
      <c r="B26" s="19" t="str">
        <f>IF(OR(Roster!A26&lt;&gt;"",Roster!B26&lt;&gt;""),PROPER(Roster!B26),"")</f>
        <v/>
      </c>
      <c r="C26" s="99"/>
      <c r="D26" s="148"/>
      <c r="E26" s="100"/>
      <c r="F26" s="101"/>
      <c r="G26" s="102"/>
      <c r="H26" s="103"/>
      <c r="I26" s="102"/>
      <c r="J26" s="103"/>
      <c r="K26" s="102"/>
      <c r="L26" s="103"/>
      <c r="M26" s="103"/>
      <c r="N26" s="103"/>
      <c r="O26" s="103"/>
      <c r="P26" s="103"/>
      <c r="Q26" s="103"/>
      <c r="R26" s="103"/>
      <c r="S26" s="104"/>
      <c r="T26" s="105">
        <f t="shared" si="1"/>
        <v>0</v>
      </c>
      <c r="U26" s="106" t="str">
        <f t="shared" si="2"/>
        <v/>
      </c>
      <c r="V26" s="106" t="str">
        <f t="shared" si="3"/>
        <v/>
      </c>
      <c r="W26" s="107" t="str">
        <f t="shared" si="4"/>
        <v/>
      </c>
      <c r="X26" s="106" t="str">
        <f t="shared" si="0"/>
        <v/>
      </c>
      <c r="Y26" s="108" t="str">
        <f t="shared" si="5"/>
        <v/>
      </c>
      <c r="AB26" s="51"/>
      <c r="AC26" s="51"/>
      <c r="AD26" s="51"/>
      <c r="AE26" s="51"/>
      <c r="AF26" s="51"/>
      <c r="AG26" s="51"/>
      <c r="AH26" s="51"/>
      <c r="AI26" s="51"/>
    </row>
    <row r="27" spans="1:35" s="18" customFormat="1" ht="15.75" x14ac:dyDescent="0.25">
      <c r="A27" s="18" t="str">
        <f>IF(Roster!A27&lt;&gt;"",Roster!A27,"")</f>
        <v/>
      </c>
      <c r="B27" s="17" t="str">
        <f>IF(OR(Roster!A27&lt;&gt;"",Roster!B27&lt;&gt;""),PROPER(Roster!B27),"")</f>
        <v/>
      </c>
      <c r="C27" s="109"/>
      <c r="D27" s="149"/>
      <c r="E27" s="110"/>
      <c r="F27" s="111"/>
      <c r="G27" s="112"/>
      <c r="H27" s="113"/>
      <c r="I27" s="112"/>
      <c r="J27" s="113"/>
      <c r="K27" s="112"/>
      <c r="L27" s="113"/>
      <c r="M27" s="113"/>
      <c r="N27" s="113"/>
      <c r="O27" s="113"/>
      <c r="P27" s="113"/>
      <c r="Q27" s="113"/>
      <c r="R27" s="113"/>
      <c r="S27" s="114"/>
      <c r="T27" s="115">
        <f t="shared" si="1"/>
        <v>0</v>
      </c>
      <c r="U27" s="95" t="str">
        <f t="shared" si="2"/>
        <v/>
      </c>
      <c r="V27" s="95" t="str">
        <f t="shared" si="3"/>
        <v/>
      </c>
      <c r="W27" s="96" t="str">
        <f t="shared" si="4"/>
        <v/>
      </c>
      <c r="X27" s="95" t="str">
        <f t="shared" si="0"/>
        <v/>
      </c>
      <c r="Y27" s="116" t="str">
        <f t="shared" si="5"/>
        <v/>
      </c>
      <c r="AB27" s="51"/>
      <c r="AC27" s="51"/>
      <c r="AD27" s="51"/>
      <c r="AE27" s="51"/>
      <c r="AF27" s="51"/>
      <c r="AG27" s="51"/>
      <c r="AH27" s="51"/>
      <c r="AI27" s="51"/>
    </row>
    <row r="28" spans="1:35" s="18" customFormat="1" ht="15.75" x14ac:dyDescent="0.25">
      <c r="A28" s="18" t="str">
        <f>IF(Roster!A28&lt;&gt;"",Roster!A28,"")</f>
        <v/>
      </c>
      <c r="B28" s="19" t="str">
        <f>IF(OR(Roster!A28&lt;&gt;"",Roster!B28&lt;&gt;""),PROPER(Roster!B28),"")</f>
        <v/>
      </c>
      <c r="C28" s="99"/>
      <c r="D28" s="148"/>
      <c r="E28" s="100"/>
      <c r="F28" s="101"/>
      <c r="G28" s="102"/>
      <c r="H28" s="103"/>
      <c r="I28" s="102"/>
      <c r="J28" s="103"/>
      <c r="K28" s="102"/>
      <c r="L28" s="103"/>
      <c r="M28" s="103"/>
      <c r="N28" s="103"/>
      <c r="O28" s="103"/>
      <c r="P28" s="103"/>
      <c r="Q28" s="103"/>
      <c r="R28" s="103"/>
      <c r="S28" s="104"/>
      <c r="T28" s="105">
        <f t="shared" si="1"/>
        <v>0</v>
      </c>
      <c r="U28" s="106" t="str">
        <f t="shared" si="2"/>
        <v/>
      </c>
      <c r="V28" s="106" t="str">
        <f t="shared" si="3"/>
        <v/>
      </c>
      <c r="W28" s="107" t="str">
        <f t="shared" si="4"/>
        <v/>
      </c>
      <c r="X28" s="106" t="str">
        <f t="shared" si="0"/>
        <v/>
      </c>
      <c r="Y28" s="108" t="str">
        <f t="shared" si="5"/>
        <v/>
      </c>
      <c r="AB28" s="51"/>
      <c r="AC28" s="51"/>
      <c r="AD28" s="51"/>
      <c r="AE28" s="51"/>
      <c r="AF28" s="51"/>
      <c r="AG28" s="51"/>
      <c r="AH28" s="51"/>
      <c r="AI28" s="51"/>
    </row>
    <row r="29" spans="1:35" s="18" customFormat="1" ht="15.75" x14ac:dyDescent="0.25">
      <c r="A29" s="18" t="str">
        <f>IF(Roster!A29&lt;&gt;"",Roster!A29,"")</f>
        <v/>
      </c>
      <c r="B29" s="17" t="str">
        <f>IF(OR(Roster!A29&lt;&gt;"",Roster!B29&lt;&gt;""),PROPER(Roster!B29),"")</f>
        <v/>
      </c>
      <c r="C29" s="109"/>
      <c r="D29" s="149"/>
      <c r="E29" s="110"/>
      <c r="F29" s="111"/>
      <c r="G29" s="112"/>
      <c r="H29" s="113"/>
      <c r="I29" s="112"/>
      <c r="J29" s="113"/>
      <c r="K29" s="112"/>
      <c r="L29" s="113"/>
      <c r="M29" s="113"/>
      <c r="N29" s="113"/>
      <c r="O29" s="113"/>
      <c r="P29" s="113"/>
      <c r="Q29" s="113"/>
      <c r="R29" s="113"/>
      <c r="S29" s="114"/>
      <c r="T29" s="115">
        <f t="shared" si="1"/>
        <v>0</v>
      </c>
      <c r="U29" s="95" t="str">
        <f t="shared" si="2"/>
        <v/>
      </c>
      <c r="V29" s="95" t="str">
        <f t="shared" si="3"/>
        <v/>
      </c>
      <c r="W29" s="96" t="str">
        <f t="shared" si="4"/>
        <v/>
      </c>
      <c r="X29" s="95" t="str">
        <f t="shared" si="0"/>
        <v/>
      </c>
      <c r="Y29" s="116" t="str">
        <f t="shared" si="5"/>
        <v/>
      </c>
      <c r="AB29" s="51"/>
      <c r="AC29" s="51"/>
      <c r="AD29" s="51"/>
      <c r="AE29" s="51"/>
      <c r="AF29" s="51"/>
      <c r="AG29" s="51"/>
      <c r="AH29" s="51"/>
      <c r="AI29" s="51"/>
    </row>
    <row r="30" spans="1:35" s="18" customFormat="1" ht="16.5" thickBot="1" x14ac:dyDescent="0.3">
      <c r="A30" s="18" t="str">
        <f>IF(Roster!A30&lt;&gt;"",Roster!A30,"")</f>
        <v/>
      </c>
      <c r="B30" s="17" t="str">
        <f>IF(OR(Roster!A30&lt;&gt;"",Roster!B30&lt;&gt;""),PROPER(Roster!B30),"")</f>
        <v>Team</v>
      </c>
      <c r="C30" s="117"/>
      <c r="D30" s="150"/>
      <c r="E30" s="118"/>
      <c r="F30" s="119"/>
      <c r="G30" s="120"/>
      <c r="H30" s="121"/>
      <c r="I30" s="120"/>
      <c r="J30" s="121"/>
      <c r="K30" s="120"/>
      <c r="L30" s="121"/>
      <c r="M30" s="121"/>
      <c r="N30" s="121"/>
      <c r="O30" s="121"/>
      <c r="P30" s="121"/>
      <c r="Q30" s="121"/>
      <c r="R30" s="121"/>
      <c r="S30" s="122"/>
      <c r="T30" s="115">
        <f t="shared" si="1"/>
        <v>0</v>
      </c>
      <c r="U30" s="123" t="str">
        <f t="shared" si="2"/>
        <v/>
      </c>
      <c r="V30" s="123" t="str">
        <f t="shared" si="3"/>
        <v/>
      </c>
      <c r="W30" s="124" t="str">
        <f t="shared" si="4"/>
        <v/>
      </c>
      <c r="X30" s="123" t="str">
        <f t="shared" si="0"/>
        <v/>
      </c>
      <c r="Y30" s="125" t="str">
        <f t="shared" si="5"/>
        <v/>
      </c>
      <c r="AB30" s="51"/>
      <c r="AC30" s="51"/>
      <c r="AD30" s="51"/>
      <c r="AE30" s="51"/>
      <c r="AF30" s="51"/>
      <c r="AG30" s="51"/>
      <c r="AH30" s="51"/>
      <c r="AI30" s="51"/>
    </row>
    <row r="31" spans="1:35" s="18" customFormat="1" ht="17.25" thickTop="1" thickBot="1" x14ac:dyDescent="0.3">
      <c r="A31" s="51">
        <f>ROUND(G31+I31+0.475*K31-L31+Q31,0)</f>
        <v>0</v>
      </c>
      <c r="B31" s="126" t="s">
        <v>161</v>
      </c>
      <c r="C31" s="151"/>
      <c r="D31" s="152" t="str">
        <f>IF(COUNTA($D$7:$D$30)&gt;0,1,"")</f>
        <v/>
      </c>
      <c r="E31" s="127" t="str">
        <f>IF(D31=1,32+J4*4,"")</f>
        <v/>
      </c>
      <c r="F31" s="128">
        <f t="shared" ref="F31:S31" si="6">SUM(F7:F30)</f>
        <v>0</v>
      </c>
      <c r="G31" s="129">
        <f t="shared" si="6"/>
        <v>0</v>
      </c>
      <c r="H31" s="128">
        <f t="shared" si="6"/>
        <v>0</v>
      </c>
      <c r="I31" s="130">
        <f t="shared" si="6"/>
        <v>0</v>
      </c>
      <c r="J31" s="129">
        <f t="shared" si="6"/>
        <v>0</v>
      </c>
      <c r="K31" s="130">
        <f t="shared" si="6"/>
        <v>0</v>
      </c>
      <c r="L31" s="129">
        <f t="shared" si="6"/>
        <v>0</v>
      </c>
      <c r="M31" s="129">
        <f t="shared" si="6"/>
        <v>0</v>
      </c>
      <c r="N31" s="129">
        <f t="shared" si="6"/>
        <v>0</v>
      </c>
      <c r="O31" s="129">
        <f t="shared" si="6"/>
        <v>0</v>
      </c>
      <c r="P31" s="129">
        <f t="shared" si="6"/>
        <v>0</v>
      </c>
      <c r="Q31" s="129">
        <f t="shared" si="6"/>
        <v>0</v>
      </c>
      <c r="R31" s="129">
        <f t="shared" si="6"/>
        <v>0</v>
      </c>
      <c r="S31" s="131">
        <f t="shared" si="6"/>
        <v>0</v>
      </c>
      <c r="T31" s="132" t="str">
        <f>IF(J31+2*H31+3*F31&gt;0,J31+2*H31+3*F31,IF(H4&gt;0,H4,""))</f>
        <v/>
      </c>
      <c r="U31" s="133" t="str">
        <f>IF(G31&gt;0,F31/G31,"")</f>
        <v/>
      </c>
      <c r="V31" s="133" t="str">
        <f>IF(I31&gt;0,H31/I31,"")</f>
        <v/>
      </c>
      <c r="W31" s="134" t="str">
        <f>IF(K31&gt;0,J31/K31,"")</f>
        <v/>
      </c>
      <c r="X31" s="133" t="str">
        <f t="shared" si="0"/>
        <v/>
      </c>
      <c r="Y31" s="135" t="str">
        <f t="shared" si="5"/>
        <v/>
      </c>
      <c r="AB31" s="51"/>
      <c r="AC31" s="51"/>
      <c r="AD31" s="51"/>
      <c r="AE31" s="51"/>
      <c r="AF31" s="136"/>
      <c r="AG31" s="136"/>
      <c r="AH31" s="136"/>
      <c r="AI31" s="51"/>
    </row>
    <row r="32" spans="1:35" s="18" customFormat="1" ht="17.25" thickTop="1" thickBot="1" x14ac:dyDescent="0.3">
      <c r="A32" s="51">
        <f>ROUND(G32+I32+0.475*K32-L32+Q32,0)</f>
        <v>0</v>
      </c>
      <c r="B32" s="137" t="s">
        <v>162</v>
      </c>
      <c r="C32" s="153"/>
      <c r="D32" s="138" t="str">
        <f>IF(SUM(F32:S32)&gt;0,1,"")</f>
        <v/>
      </c>
      <c r="E32" s="138">
        <f>IF(D32=1,E31,0)</f>
        <v>0</v>
      </c>
      <c r="F32" s="139"/>
      <c r="G32" s="140"/>
      <c r="H32" s="139"/>
      <c r="I32" s="141"/>
      <c r="J32" s="139"/>
      <c r="K32" s="141"/>
      <c r="L32" s="140"/>
      <c r="M32" s="140"/>
      <c r="N32" s="140"/>
      <c r="O32" s="140"/>
      <c r="P32" s="140"/>
      <c r="Q32" s="140"/>
      <c r="R32" s="140"/>
      <c r="S32" s="142"/>
      <c r="T32" s="143" t="str">
        <f>IF(J32+2*H32+3*F32&gt;0,J32+2*H32+3*F32,IF(H3&gt;0,H3,""))</f>
        <v/>
      </c>
      <c r="U32" s="144" t="str">
        <f>IF(G32&gt;0,F32/G32,"")</f>
        <v/>
      </c>
      <c r="V32" s="144" t="str">
        <f>IF(I32&gt;0,H32/I32,"")</f>
        <v/>
      </c>
      <c r="W32" s="145" t="str">
        <f>IF(K32&gt;0,J32/K32,"")</f>
        <v/>
      </c>
      <c r="X32" s="144" t="str">
        <f t="shared" si="0"/>
        <v/>
      </c>
      <c r="Y32" s="146" t="str">
        <f t="shared" si="5"/>
        <v/>
      </c>
      <c r="AB32" s="51"/>
      <c r="AC32" s="51"/>
      <c r="AD32" s="51"/>
      <c r="AE32" s="51"/>
      <c r="AF32" s="136"/>
      <c r="AG32" s="136"/>
      <c r="AH32" s="136"/>
      <c r="AI32" s="51"/>
    </row>
    <row r="33" spans="2:10" ht="14.25" thickTop="1" x14ac:dyDescent="0.25">
      <c r="B33" s="13"/>
      <c r="C33" s="13"/>
      <c r="D33" s="13"/>
      <c r="E33" s="13"/>
      <c r="F33" s="13"/>
      <c r="G33" s="13"/>
      <c r="H33" s="13"/>
      <c r="I33" s="13"/>
      <c r="J33" s="13"/>
    </row>
    <row r="34" spans="2:10" x14ac:dyDescent="0.25">
      <c r="C34" s="13"/>
    </row>
    <row r="35" spans="2:10" x14ac:dyDescent="0.25">
      <c r="C35" s="13"/>
    </row>
    <row r="36" spans="2:10" x14ac:dyDescent="0.25">
      <c r="C36" s="13"/>
    </row>
    <row r="37" spans="2:10" x14ac:dyDescent="0.25">
      <c r="C37" s="13"/>
    </row>
  </sheetData>
  <sheetProtection sheet="1" objects="1" scenarios="1"/>
  <mergeCells count="2">
    <mergeCell ref="G1:L1"/>
    <mergeCell ref="M4:N4"/>
  </mergeCells>
  <conditionalFormatting sqref="T31 H4">
    <cfRule type="expression" dxfId="92" priority="29">
      <formula>AND($H$4&gt;0,$H$4&lt;&gt;$T$31)</formula>
    </cfRule>
  </conditionalFormatting>
  <conditionalFormatting sqref="T32 H3">
    <cfRule type="expression" dxfId="91" priority="28">
      <formula>AND($H$3&gt;0,$H$3&lt;&gt;$T$32)</formula>
    </cfRule>
  </conditionalFormatting>
  <conditionalFormatting sqref="A2">
    <cfRule type="cellIs" dxfId="90" priority="27" operator="equal">
      <formula>"R"</formula>
    </cfRule>
  </conditionalFormatting>
  <conditionalFormatting sqref="F7:F30 H7:H30 J7:J30">
    <cfRule type="expression" dxfId="89" priority="26">
      <formula>F7&gt;G7</formula>
    </cfRule>
  </conditionalFormatting>
  <conditionalFormatting sqref="E7:E30">
    <cfRule type="expression" dxfId="88" priority="25">
      <formula>$E7&gt;$E$31</formula>
    </cfRule>
  </conditionalFormatting>
  <conditionalFormatting sqref="L6">
    <cfRule type="expression" dxfId="87" priority="24">
      <formula>OR($L$31&gt;($G$31+$I$31+$K$31-$F$31-$H$31-$J$31),L32&gt;(G31+I31+K31-F31-H31-J31))</formula>
    </cfRule>
  </conditionalFormatting>
  <conditionalFormatting sqref="M6">
    <cfRule type="expression" dxfId="86" priority="23">
      <formula>OR(M31&gt;(G32-F32+I32-H32+K32-J32),M32&gt;(G31-F31+I31-H31+K31-J31))</formula>
    </cfRule>
  </conditionalFormatting>
  <conditionalFormatting sqref="N6">
    <cfRule type="expression" dxfId="85" priority="22">
      <formula>OR($N$31&gt;($F$31+$H$31),$N$32&gt;($F$32+$H$32))</formula>
    </cfRule>
  </conditionalFormatting>
  <conditionalFormatting sqref="P6">
    <cfRule type="expression" dxfId="84" priority="21">
      <formula>OR($P$31&gt;(G32-F32+I32-H32),P32&gt;(G31-F31+I31-H31))</formula>
    </cfRule>
  </conditionalFormatting>
  <conditionalFormatting sqref="Q6">
    <cfRule type="expression" dxfId="83" priority="20">
      <formula>OR($Q$31&lt;$O$32,$Q$32&lt;$O$31)</formula>
    </cfRule>
  </conditionalFormatting>
  <conditionalFormatting sqref="L31:L32">
    <cfRule type="cellIs" dxfId="82" priority="19" operator="greaterThan">
      <formula>$G31+$I31+$K31-$F31-$H31-$J31</formula>
    </cfRule>
  </conditionalFormatting>
  <conditionalFormatting sqref="M32">
    <cfRule type="cellIs" dxfId="81" priority="18" operator="greaterThan">
      <formula>$G$31-$F$31+$I$31-$H$31+$K$31-$J$31</formula>
    </cfRule>
  </conditionalFormatting>
  <conditionalFormatting sqref="N31:N32">
    <cfRule type="cellIs" dxfId="80" priority="17" operator="greaterThan">
      <formula>$F31+$H31</formula>
    </cfRule>
  </conditionalFormatting>
  <conditionalFormatting sqref="O32">
    <cfRule type="cellIs" dxfId="79" priority="10" operator="greaterThan">
      <formula>$Q$31</formula>
    </cfRule>
  </conditionalFormatting>
  <conditionalFormatting sqref="P31">
    <cfRule type="cellIs" dxfId="78" priority="16" operator="greaterThan">
      <formula>$G$32-$F$32+$I$32-$H$32</formula>
    </cfRule>
  </conditionalFormatting>
  <conditionalFormatting sqref="Q32">
    <cfRule type="cellIs" dxfId="77" priority="15" operator="lessThan">
      <formula>$O$31</formula>
    </cfRule>
  </conditionalFormatting>
  <conditionalFormatting sqref="F7:F32">
    <cfRule type="cellIs" dxfId="76" priority="14" operator="greaterThan">
      <formula>G7</formula>
    </cfRule>
  </conditionalFormatting>
  <conditionalFormatting sqref="H7:H32">
    <cfRule type="cellIs" dxfId="75" priority="13" operator="greaterThan">
      <formula>I7</formula>
    </cfRule>
  </conditionalFormatting>
  <conditionalFormatting sqref="J7:J32">
    <cfRule type="cellIs" dxfId="74" priority="12" operator="greaterThan">
      <formula>K7</formula>
    </cfRule>
  </conditionalFormatting>
  <conditionalFormatting sqref="M4">
    <cfRule type="cellIs" dxfId="73" priority="11" operator="notBetween">
      <formula>$AH$2</formula>
      <formula>$AI$2</formula>
    </cfRule>
  </conditionalFormatting>
  <conditionalFormatting sqref="O31">
    <cfRule type="cellIs" dxfId="72" priority="9" operator="greaterThan">
      <formula>$Q$32</formula>
    </cfRule>
  </conditionalFormatting>
  <conditionalFormatting sqref="Q31">
    <cfRule type="cellIs" dxfId="71" priority="8" operator="lessThan">
      <formula>$O$32</formula>
    </cfRule>
  </conditionalFormatting>
  <conditionalFormatting sqref="M31">
    <cfRule type="cellIs" dxfId="70" priority="7" operator="greaterThan">
      <formula>G32-F32 +I32-H32+K32-J32</formula>
    </cfRule>
  </conditionalFormatting>
  <conditionalFormatting sqref="B3">
    <cfRule type="expression" dxfId="69" priority="6">
      <formula>$W$2 = TRUE</formula>
    </cfRule>
  </conditionalFormatting>
  <conditionalFormatting sqref="P4:Q4">
    <cfRule type="expression" dxfId="68" priority="5">
      <formula>OR(AND($P$4=1,$X$4=1),AND($Q$4=1,$W$4=1))</formula>
    </cfRule>
  </conditionalFormatting>
  <conditionalFormatting sqref="D7:D30">
    <cfRule type="expression" dxfId="67" priority="30">
      <formula>AND($D7=0,SUM($F7:$S7)&gt;0)</formula>
    </cfRule>
  </conditionalFormatting>
  <conditionalFormatting sqref="O6">
    <cfRule type="expression" dxfId="66" priority="4">
      <formula>OR($O$31&gt;$Q$32,$O$32&gt;$Q$31)</formula>
    </cfRule>
  </conditionalFormatting>
  <conditionalFormatting sqref="F6">
    <cfRule type="expression" dxfId="65" priority="3">
      <formula>OR(F$31&gt;G$31,F$32&gt;G$32)</formula>
    </cfRule>
  </conditionalFormatting>
  <conditionalFormatting sqref="H6">
    <cfRule type="expression" dxfId="64" priority="2">
      <formula>OR(H$31&gt;I$31,H$32&gt;I$32)</formula>
    </cfRule>
  </conditionalFormatting>
  <conditionalFormatting sqref="J6">
    <cfRule type="expression" dxfId="63" priority="1">
      <formula>OR(J$31&gt;K$31,J$32&gt;K$32)</formula>
    </cfRule>
  </conditionalFormatting>
  <dataValidations count="6">
    <dataValidation type="whole" operator="greaterThanOrEqual" allowBlank="1" showInputMessage="1" showErrorMessage="1" error="You must enter a whole number greater than 0 - Else leave blank" sqref="F7:S30 F32:S32">
      <formula1>0</formula1>
    </dataValidation>
    <dataValidation type="list" allowBlank="1" showInputMessage="1" showErrorMessage="1" prompt="Enter 1 or 0" sqref="P4:Q4 S4 U4">
      <formula1>"0,1"</formula1>
    </dataValidation>
    <dataValidation type="whole" operator="greaterThanOrEqual" allowBlank="1" showErrorMessage="1" prompt="Enter 1 if player entered game - Else leave blank" sqref="E7:E30">
      <formula1>1</formula1>
    </dataValidation>
    <dataValidation type="list" operator="greaterThanOrEqual" allowBlank="1" showInputMessage="1" showErrorMessage="1" sqref="J4">
      <formula1>"0,1,2,3,4,5,6,7,8,9,10"</formula1>
    </dataValidation>
    <dataValidation type="custom" operator="equal" allowBlank="1" showErrorMessage="1" prompt="Enter 1 if player entered game - Else leave blank" sqref="C7:C30">
      <formula1>ISNUMBER(FIND("s",C7))</formula1>
    </dataValidation>
    <dataValidation type="whole" operator="equal" allowBlank="1" showInputMessage="1" showErrorMessage="1" errorTitle="Entry Error" error="Enter s for player who started - otherwise leave blank" sqref="D7:D30">
      <formula1>1</formula1>
    </dataValidation>
  </dataValidations>
  <pageMargins left="0.7" right="0.7" top="0.5" bottom="0.5" header="0.3" footer="0.3"/>
  <pageSetup scale="48" orientation="landscape" r:id="rId1"/>
  <legacy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3">
    <pageSetUpPr fitToPage="1"/>
  </sheetPr>
  <dimension ref="A1:AJ37"/>
  <sheetViews>
    <sheetView showZeros="0" zoomScale="80" zoomScaleNormal="80" workbookViewId="0">
      <pane xSplit="2" ySplit="6" topLeftCell="C7" activePane="bottomRight" state="frozen"/>
      <selection activeCell="C7" sqref="C7"/>
      <selection pane="topRight" activeCell="C7" sqref="C7"/>
      <selection pane="bottomLeft" activeCell="C7" sqref="C7"/>
      <selection pane="bottomRight" activeCell="B3" sqref="B3"/>
    </sheetView>
  </sheetViews>
  <sheetFormatPr defaultColWidth="10.5703125" defaultRowHeight="13.5" x14ac:dyDescent="0.25"/>
  <cols>
    <col min="1" max="1" width="3.85546875" style="12" customWidth="1"/>
    <col min="2" max="2" width="22.85546875" style="12" customWidth="1"/>
    <col min="3" max="3" width="5.85546875" style="12" customWidth="1"/>
    <col min="4" max="4" width="7.5703125" style="12" customWidth="1"/>
    <col min="5" max="22" width="6.5703125" style="12" customWidth="1"/>
    <col min="23" max="23" width="6.5703125" style="14" customWidth="1"/>
    <col min="24" max="24" width="6.5703125" style="12" customWidth="1"/>
    <col min="25" max="26" width="6.85546875" style="12" customWidth="1"/>
    <col min="27" max="34" width="6.85546875" style="48" customWidth="1"/>
    <col min="35" max="45" width="6.85546875" style="12" customWidth="1"/>
    <col min="46" max="16384" width="10.5703125" style="12"/>
  </cols>
  <sheetData>
    <row r="1" spans="1:36" ht="6" customHeight="1" x14ac:dyDescent="0.25">
      <c r="G1" s="403"/>
      <c r="H1" s="403"/>
      <c r="I1" s="403"/>
      <c r="J1" s="403"/>
      <c r="K1" s="403"/>
      <c r="L1" s="403"/>
      <c r="M1" s="61"/>
      <c r="O1" s="13"/>
      <c r="P1" s="13"/>
      <c r="Q1" s="13"/>
      <c r="R1" s="13"/>
      <c r="S1" s="13"/>
      <c r="T1" s="13"/>
      <c r="U1" s="13"/>
    </row>
    <row r="2" spans="1:36" ht="14.25" thickBot="1" x14ac:dyDescent="0.3">
      <c r="A2" s="48" t="e">
        <f>IF(AND(Roster!$D$1=VLOOKUP(B3,WYTeamInfo,2,FALSE),Roster!$D$3=VLOOKUP(B3,WYTeamInfo,4,FALSE)),"R","")</f>
        <v>#N/A</v>
      </c>
      <c r="B2" s="62" t="s">
        <v>173</v>
      </c>
      <c r="C2" s="63" t="s">
        <v>174</v>
      </c>
      <c r="D2" s="63" t="s">
        <v>175</v>
      </c>
      <c r="E2" s="63" t="s">
        <v>176</v>
      </c>
      <c r="F2" s="63" t="s">
        <v>177</v>
      </c>
      <c r="G2" s="64" t="s">
        <v>178</v>
      </c>
      <c r="H2" s="12" t="s">
        <v>179</v>
      </c>
      <c r="J2" s="65"/>
      <c r="W2" s="48" t="b">
        <f>ISERROR(VLOOKUP($B$3,WYTeamInfo,1,0))</f>
        <v>1</v>
      </c>
      <c r="AA2" s="66"/>
      <c r="AH2" s="67">
        <f>Roster!$F$1</f>
        <v>44896</v>
      </c>
      <c r="AI2" s="68">
        <f>Roster!$F$2</f>
        <v>45017</v>
      </c>
    </row>
    <row r="3" spans="1:36" ht="18" thickTop="1" thickBot="1" x14ac:dyDescent="0.35">
      <c r="B3" s="69"/>
      <c r="C3" s="70"/>
      <c r="D3" s="71"/>
      <c r="E3" s="71"/>
      <c r="F3" s="71"/>
      <c r="G3" s="72"/>
      <c r="H3" s="73">
        <f>SUM(C3:G3)</f>
        <v>0</v>
      </c>
      <c r="J3" s="12" t="s">
        <v>165</v>
      </c>
      <c r="P3" s="74" t="s">
        <v>135</v>
      </c>
      <c r="Q3" s="74" t="s">
        <v>137</v>
      </c>
      <c r="S3" s="75" t="s">
        <v>138</v>
      </c>
      <c r="U3" s="76" t="s">
        <v>139</v>
      </c>
      <c r="W3" s="77" t="s">
        <v>134</v>
      </c>
      <c r="X3" s="77" t="s">
        <v>136</v>
      </c>
      <c r="AA3" s="48" t="str">
        <f>B4</f>
        <v>Upton</v>
      </c>
      <c r="AD3" s="48">
        <f>SUM($C3:C3)</f>
        <v>0</v>
      </c>
      <c r="AE3" s="48">
        <f>SUM($C3:D3)</f>
        <v>0</v>
      </c>
      <c r="AF3" s="48">
        <f>SUM($C3:E3)</f>
        <v>0</v>
      </c>
      <c r="AG3" s="48">
        <f>SUM($C3:F3)</f>
        <v>0</v>
      </c>
      <c r="AH3" s="48">
        <f>SUM($C3:G3)</f>
        <v>0</v>
      </c>
      <c r="AJ3" s="74"/>
    </row>
    <row r="4" spans="1:36" ht="16.5" customHeight="1" thickTop="1" thickBot="1" x14ac:dyDescent="0.3">
      <c r="B4" s="78" t="str">
        <f>Roster!$B$1</f>
        <v>Upton</v>
      </c>
      <c r="C4" s="79"/>
      <c r="D4" s="80"/>
      <c r="E4" s="80"/>
      <c r="F4" s="80"/>
      <c r="G4" s="81"/>
      <c r="H4" s="82">
        <f>SUM(C4:G4)</f>
        <v>0</v>
      </c>
      <c r="J4" s="83"/>
      <c r="L4" s="84" t="s">
        <v>133</v>
      </c>
      <c r="M4" s="404"/>
      <c r="N4" s="405"/>
      <c r="P4" s="83"/>
      <c r="Q4" s="83"/>
      <c r="S4" s="83"/>
      <c r="U4" s="83"/>
      <c r="W4" s="85" t="str">
        <f>IF(OR($S$4=1,$H$4&gt;$H$3),1,"")</f>
        <v/>
      </c>
      <c r="X4" s="85" t="str">
        <f>IF(OR($U$4=1,$H$4&lt;$H$3),1,"")</f>
        <v/>
      </c>
      <c r="AA4" s="48">
        <f>B3</f>
        <v>0</v>
      </c>
      <c r="AD4" s="48">
        <f>SUM($C4:C4)</f>
        <v>0</v>
      </c>
      <c r="AE4" s="48">
        <f>SUM($C4:D4)</f>
        <v>0</v>
      </c>
      <c r="AF4" s="48">
        <f>SUM($C4:E4)</f>
        <v>0</v>
      </c>
      <c r="AG4" s="48">
        <f>SUM($C4:F4)</f>
        <v>0</v>
      </c>
      <c r="AH4" s="48">
        <f>SUM($C4:G4)</f>
        <v>0</v>
      </c>
      <c r="AJ4" s="86"/>
    </row>
    <row r="5" spans="1:36" ht="5.25" customHeight="1" thickTop="1" x14ac:dyDescent="0.25">
      <c r="B5" s="74"/>
      <c r="C5" s="74"/>
      <c r="F5" s="74"/>
      <c r="G5" s="74"/>
      <c r="H5" s="74"/>
    </row>
    <row r="6" spans="1:36" s="16" customFormat="1" ht="26.25" thickBot="1" x14ac:dyDescent="0.3">
      <c r="A6" s="1" t="s">
        <v>21</v>
      </c>
      <c r="B6" s="1" t="s">
        <v>140</v>
      </c>
      <c r="C6" s="2" t="s">
        <v>275</v>
      </c>
      <c r="D6" s="2" t="s">
        <v>141</v>
      </c>
      <c r="E6" s="2" t="s">
        <v>233</v>
      </c>
      <c r="F6" s="2" t="s">
        <v>142</v>
      </c>
      <c r="G6" s="2" t="s">
        <v>143</v>
      </c>
      <c r="H6" s="2" t="s">
        <v>144</v>
      </c>
      <c r="I6" s="2" t="s">
        <v>145</v>
      </c>
      <c r="J6" s="2" t="s">
        <v>146</v>
      </c>
      <c r="K6" s="2" t="s">
        <v>147</v>
      </c>
      <c r="L6" s="2" t="s">
        <v>148</v>
      </c>
      <c r="M6" s="2" t="s">
        <v>149</v>
      </c>
      <c r="N6" s="2" t="s">
        <v>150</v>
      </c>
      <c r="O6" s="2" t="s">
        <v>151</v>
      </c>
      <c r="P6" s="2" t="s">
        <v>152</v>
      </c>
      <c r="Q6" s="2" t="s">
        <v>153</v>
      </c>
      <c r="R6" s="2" t="s">
        <v>154</v>
      </c>
      <c r="S6" s="2" t="s">
        <v>167</v>
      </c>
      <c r="T6" s="1" t="s">
        <v>155</v>
      </c>
      <c r="U6" s="1" t="s">
        <v>156</v>
      </c>
      <c r="V6" s="1" t="s">
        <v>157</v>
      </c>
      <c r="W6" s="1" t="s">
        <v>158</v>
      </c>
      <c r="X6" s="1" t="s">
        <v>159</v>
      </c>
      <c r="Y6" s="1" t="s">
        <v>166</v>
      </c>
      <c r="Z6"/>
      <c r="AB6" s="50"/>
      <c r="AC6" s="50"/>
      <c r="AD6" s="50"/>
      <c r="AE6" s="50"/>
      <c r="AF6" s="50"/>
      <c r="AG6" s="50"/>
      <c r="AH6" s="50"/>
      <c r="AI6" s="50"/>
    </row>
    <row r="7" spans="1:36" s="18" customFormat="1" ht="16.5" thickTop="1" x14ac:dyDescent="0.25">
      <c r="A7" s="87">
        <f>IF(Roster!A7&lt;&gt;"",Roster!A7,"")</f>
        <v>1</v>
      </c>
      <c r="B7" s="17" t="str">
        <f>IF(OR(Roster!A7&lt;&gt;"",Roster!B7&lt;&gt;""),PROPER(Roster!B7),"")</f>
        <v>Landon Butler</v>
      </c>
      <c r="C7" s="88"/>
      <c r="D7" s="147"/>
      <c r="E7" s="89"/>
      <c r="F7" s="90"/>
      <c r="G7" s="91"/>
      <c r="H7" s="92"/>
      <c r="I7" s="91"/>
      <c r="J7" s="92"/>
      <c r="K7" s="91"/>
      <c r="L7" s="92"/>
      <c r="M7" s="92"/>
      <c r="N7" s="92"/>
      <c r="O7" s="92"/>
      <c r="P7" s="92"/>
      <c r="Q7" s="92"/>
      <c r="R7" s="92"/>
      <c r="S7" s="93"/>
      <c r="T7" s="94">
        <f>IF(J7+2*H7+3*F7&gt;0,J7+2*H7+3*F7,0)</f>
        <v>0</v>
      </c>
      <c r="U7" s="95" t="str">
        <f>IF(G7&gt;0,F7/G7,"")</f>
        <v/>
      </c>
      <c r="V7" s="95" t="str">
        <f>IF(I7&gt;0,H7/I7,"")</f>
        <v/>
      </c>
      <c r="W7" s="96" t="str">
        <f>IF(K7&gt;0,J7/K7,"")</f>
        <v/>
      </c>
      <c r="X7" s="97" t="str">
        <f t="shared" ref="X7:X32" si="0">IF(OR(G7&gt;0,I7 &gt;0),(F7+H7)/(G7+I7),"")</f>
        <v/>
      </c>
      <c r="Y7" s="98" t="str">
        <f>IF(OR(G7&gt;0,I7 &gt;0),(1.5*F7+H7)/(G7+I7),"")</f>
        <v/>
      </c>
      <c r="AB7" s="51"/>
      <c r="AC7" s="51"/>
      <c r="AD7" s="51"/>
      <c r="AE7" s="51"/>
      <c r="AF7" s="51"/>
      <c r="AG7" s="51"/>
      <c r="AH7" s="51"/>
      <c r="AI7" s="51"/>
    </row>
    <row r="8" spans="1:36" s="18" customFormat="1" ht="15.75" x14ac:dyDescent="0.25">
      <c r="A8" s="87">
        <f>IF(Roster!A8&lt;&gt;"",Roster!A8,"")</f>
        <v>3</v>
      </c>
      <c r="B8" s="19" t="str">
        <f>IF(OR(Roster!A8&lt;&gt;"",Roster!B8&lt;&gt;""),PROPER(Roster!B8),"")</f>
        <v>Logan Timberman</v>
      </c>
      <c r="C8" s="99"/>
      <c r="D8" s="148"/>
      <c r="E8" s="100"/>
      <c r="F8" s="101"/>
      <c r="G8" s="102"/>
      <c r="H8" s="103"/>
      <c r="I8" s="102"/>
      <c r="J8" s="103"/>
      <c r="K8" s="102"/>
      <c r="L8" s="103"/>
      <c r="M8" s="103"/>
      <c r="N8" s="103"/>
      <c r="O8" s="103"/>
      <c r="P8" s="103"/>
      <c r="Q8" s="103"/>
      <c r="R8" s="103"/>
      <c r="S8" s="104"/>
      <c r="T8" s="105">
        <f t="shared" ref="T8:T30" si="1">IF(J8+2*H8+3*F8&gt;0,J8+2*H8+3*F8,0)</f>
        <v>0</v>
      </c>
      <c r="U8" s="106" t="str">
        <f t="shared" ref="U8:U30" si="2">IF(G8&gt;0,F8/G8,"")</f>
        <v/>
      </c>
      <c r="V8" s="106" t="str">
        <f t="shared" ref="V8:V30" si="3">IF(I8&gt;0,H8/I8,"")</f>
        <v/>
      </c>
      <c r="W8" s="107" t="str">
        <f t="shared" ref="W8:W30" si="4">IF(K8&gt;0,J8/K8,"")</f>
        <v/>
      </c>
      <c r="X8" s="106" t="str">
        <f t="shared" si="0"/>
        <v/>
      </c>
      <c r="Y8" s="108" t="str">
        <f t="shared" ref="Y8:Y32" si="5">IF(OR(G8&gt;0,I8 &gt;0),(1.5*F8+H8)/(G8+I8),"")</f>
        <v/>
      </c>
      <c r="AB8" s="51"/>
      <c r="AC8" s="51"/>
      <c r="AD8" s="51"/>
      <c r="AE8" s="51"/>
      <c r="AF8" s="51"/>
      <c r="AG8" s="51"/>
      <c r="AH8" s="51"/>
      <c r="AI8" s="51"/>
    </row>
    <row r="9" spans="1:36" s="18" customFormat="1" ht="15.75" x14ac:dyDescent="0.25">
      <c r="A9" s="87">
        <f>IF(Roster!A9&lt;&gt;"",Roster!A9,"")</f>
        <v>5</v>
      </c>
      <c r="B9" s="17" t="str">
        <f>IF(OR(Roster!A9&lt;&gt;"",Roster!B9&lt;&gt;""),PROPER(Roster!B9),"")</f>
        <v>Chase Mills</v>
      </c>
      <c r="C9" s="109"/>
      <c r="D9" s="149"/>
      <c r="E9" s="110"/>
      <c r="F9" s="111"/>
      <c r="G9" s="112"/>
      <c r="H9" s="113"/>
      <c r="I9" s="112"/>
      <c r="J9" s="113"/>
      <c r="K9" s="112"/>
      <c r="L9" s="113"/>
      <c r="M9" s="113"/>
      <c r="N9" s="113"/>
      <c r="O9" s="113"/>
      <c r="P9" s="113"/>
      <c r="Q9" s="113"/>
      <c r="R9" s="113"/>
      <c r="S9" s="114"/>
      <c r="T9" s="115">
        <f t="shared" si="1"/>
        <v>0</v>
      </c>
      <c r="U9" s="95" t="str">
        <f t="shared" si="2"/>
        <v/>
      </c>
      <c r="V9" s="95" t="str">
        <f t="shared" si="3"/>
        <v/>
      </c>
      <c r="W9" s="96" t="str">
        <f t="shared" si="4"/>
        <v/>
      </c>
      <c r="X9" s="95" t="str">
        <f t="shared" si="0"/>
        <v/>
      </c>
      <c r="Y9" s="116" t="str">
        <f t="shared" si="5"/>
        <v/>
      </c>
      <c r="AB9" s="51"/>
      <c r="AC9" s="51"/>
      <c r="AD9" s="51"/>
      <c r="AE9" s="51"/>
      <c r="AF9" s="51"/>
      <c r="AG9" s="51"/>
      <c r="AH9" s="51"/>
      <c r="AI9" s="51"/>
    </row>
    <row r="10" spans="1:36" s="18" customFormat="1" ht="15.75" x14ac:dyDescent="0.25">
      <c r="A10" s="87">
        <f>IF(Roster!A10&lt;&gt;"",Roster!A10,"")</f>
        <v>10</v>
      </c>
      <c r="B10" s="19" t="str">
        <f>IF(OR(Roster!A10&lt;&gt;"",Roster!B10&lt;&gt;""),PROPER(Roster!B10),"")</f>
        <v>Rhett Watt</v>
      </c>
      <c r="C10" s="99"/>
      <c r="D10" s="148"/>
      <c r="E10" s="100"/>
      <c r="F10" s="101"/>
      <c r="G10" s="102"/>
      <c r="H10" s="103"/>
      <c r="I10" s="102"/>
      <c r="J10" s="103"/>
      <c r="K10" s="102"/>
      <c r="L10" s="103"/>
      <c r="M10" s="103"/>
      <c r="N10" s="103"/>
      <c r="O10" s="103"/>
      <c r="P10" s="103"/>
      <c r="Q10" s="103"/>
      <c r="R10" s="103"/>
      <c r="S10" s="104"/>
      <c r="T10" s="105">
        <f t="shared" si="1"/>
        <v>0</v>
      </c>
      <c r="U10" s="106" t="str">
        <f t="shared" si="2"/>
        <v/>
      </c>
      <c r="V10" s="106" t="str">
        <f t="shared" si="3"/>
        <v/>
      </c>
      <c r="W10" s="107" t="str">
        <f t="shared" si="4"/>
        <v/>
      </c>
      <c r="X10" s="106" t="str">
        <f t="shared" si="0"/>
        <v/>
      </c>
      <c r="Y10" s="108" t="str">
        <f t="shared" si="5"/>
        <v/>
      </c>
      <c r="AB10" s="51"/>
      <c r="AC10" s="51"/>
      <c r="AD10" s="51"/>
      <c r="AE10" s="51"/>
      <c r="AF10" s="51"/>
      <c r="AG10" s="51"/>
      <c r="AH10" s="51"/>
      <c r="AI10" s="51"/>
    </row>
    <row r="11" spans="1:36" s="18" customFormat="1" ht="15.75" x14ac:dyDescent="0.25">
      <c r="A11" s="87">
        <f>IF(Roster!A11&lt;&gt;"",Roster!A11,"")</f>
        <v>11</v>
      </c>
      <c r="B11" s="17" t="str">
        <f>IF(OR(Roster!A11&lt;&gt;"",Roster!B11&lt;&gt;""),PROPER(Roster!B11),"")</f>
        <v>Keith Coburn</v>
      </c>
      <c r="C11" s="109"/>
      <c r="D11" s="149"/>
      <c r="E11" s="110"/>
      <c r="F11" s="111"/>
      <c r="G11" s="112"/>
      <c r="H11" s="113"/>
      <c r="I11" s="112"/>
      <c r="J11" s="113"/>
      <c r="K11" s="112"/>
      <c r="L11" s="113"/>
      <c r="M11" s="113"/>
      <c r="N11" s="113"/>
      <c r="O11" s="113"/>
      <c r="P11" s="113"/>
      <c r="Q11" s="113"/>
      <c r="R11" s="113"/>
      <c r="S11" s="114"/>
      <c r="T11" s="115">
        <f t="shared" si="1"/>
        <v>0</v>
      </c>
      <c r="U11" s="95" t="str">
        <f t="shared" si="2"/>
        <v/>
      </c>
      <c r="V11" s="95" t="str">
        <f t="shared" si="3"/>
        <v/>
      </c>
      <c r="W11" s="96" t="str">
        <f t="shared" si="4"/>
        <v/>
      </c>
      <c r="X11" s="95" t="str">
        <f t="shared" si="0"/>
        <v/>
      </c>
      <c r="Y11" s="116" t="str">
        <f t="shared" si="5"/>
        <v/>
      </c>
      <c r="AB11" s="51"/>
      <c r="AC11" s="51"/>
      <c r="AD11" s="51"/>
      <c r="AE11" s="51"/>
      <c r="AF11" s="51"/>
      <c r="AG11" s="51"/>
      <c r="AH11" s="51"/>
      <c r="AI11" s="51"/>
    </row>
    <row r="12" spans="1:36" s="18" customFormat="1" ht="15.75" x14ac:dyDescent="0.25">
      <c r="A12" s="87">
        <f>IF(Roster!A12&lt;&gt;"",Roster!A12,"")</f>
        <v>14</v>
      </c>
      <c r="B12" s="19" t="str">
        <f>IF(OR(Roster!A12&lt;&gt;"",Roster!B12&lt;&gt;""),PROPER(Roster!B12),"")</f>
        <v>Carson Barritt</v>
      </c>
      <c r="C12" s="99"/>
      <c r="D12" s="148"/>
      <c r="E12" s="100"/>
      <c r="F12" s="101"/>
      <c r="G12" s="102"/>
      <c r="H12" s="103"/>
      <c r="I12" s="102"/>
      <c r="J12" s="103"/>
      <c r="K12" s="102"/>
      <c r="L12" s="103"/>
      <c r="M12" s="103"/>
      <c r="N12" s="103"/>
      <c r="O12" s="103"/>
      <c r="P12" s="103"/>
      <c r="Q12" s="103"/>
      <c r="R12" s="103"/>
      <c r="S12" s="104"/>
      <c r="T12" s="105">
        <f t="shared" si="1"/>
        <v>0</v>
      </c>
      <c r="U12" s="106" t="str">
        <f t="shared" si="2"/>
        <v/>
      </c>
      <c r="V12" s="106" t="str">
        <f t="shared" si="3"/>
        <v/>
      </c>
      <c r="W12" s="107" t="str">
        <f t="shared" si="4"/>
        <v/>
      </c>
      <c r="X12" s="106" t="str">
        <f t="shared" si="0"/>
        <v/>
      </c>
      <c r="Y12" s="108" t="str">
        <f t="shared" si="5"/>
        <v/>
      </c>
      <c r="AB12" s="51"/>
      <c r="AC12" s="51"/>
      <c r="AD12" s="51"/>
      <c r="AE12" s="51"/>
      <c r="AF12" s="51"/>
      <c r="AG12" s="51"/>
      <c r="AH12" s="51"/>
      <c r="AI12" s="51"/>
    </row>
    <row r="13" spans="1:36" s="18" customFormat="1" ht="15.75" x14ac:dyDescent="0.25">
      <c r="A13" s="87">
        <f>IF(Roster!A13&lt;&gt;"",Roster!A13,"")</f>
        <v>21</v>
      </c>
      <c r="B13" s="17" t="str">
        <f>IF(OR(Roster!A13&lt;&gt;"",Roster!B13&lt;&gt;""),PROPER(Roster!B13),"")</f>
        <v>Ben Carpenter</v>
      </c>
      <c r="C13" s="109"/>
      <c r="D13" s="149"/>
      <c r="E13" s="110"/>
      <c r="F13" s="111"/>
      <c r="G13" s="112"/>
      <c r="H13" s="113"/>
      <c r="I13" s="112"/>
      <c r="J13" s="113"/>
      <c r="K13" s="112"/>
      <c r="L13" s="113"/>
      <c r="M13" s="113"/>
      <c r="N13" s="113"/>
      <c r="O13" s="113"/>
      <c r="P13" s="113"/>
      <c r="Q13" s="113"/>
      <c r="R13" s="113"/>
      <c r="S13" s="114"/>
      <c r="T13" s="115">
        <f t="shared" si="1"/>
        <v>0</v>
      </c>
      <c r="U13" s="95" t="str">
        <f t="shared" si="2"/>
        <v/>
      </c>
      <c r="V13" s="95" t="str">
        <f t="shared" si="3"/>
        <v/>
      </c>
      <c r="W13" s="96" t="str">
        <f t="shared" si="4"/>
        <v/>
      </c>
      <c r="X13" s="95" t="str">
        <f t="shared" si="0"/>
        <v/>
      </c>
      <c r="Y13" s="116" t="str">
        <f t="shared" si="5"/>
        <v/>
      </c>
      <c r="AB13" s="51"/>
      <c r="AC13" s="51"/>
      <c r="AD13" s="51"/>
      <c r="AE13" s="51"/>
      <c r="AF13" s="51"/>
      <c r="AG13" s="51"/>
      <c r="AH13" s="51"/>
      <c r="AI13" s="51"/>
    </row>
    <row r="14" spans="1:36" s="18" customFormat="1" ht="15.75" x14ac:dyDescent="0.25">
      <c r="A14" s="87">
        <f>IF(Roster!A14&lt;&gt;"",Roster!A14,"")</f>
        <v>23</v>
      </c>
      <c r="B14" s="19" t="str">
        <f>IF(OR(Roster!A14&lt;&gt;"",Roster!B14&lt;&gt;""),PROPER(Roster!B14),"")</f>
        <v>Ethan Schiller</v>
      </c>
      <c r="C14" s="99"/>
      <c r="D14" s="148"/>
      <c r="E14" s="100"/>
      <c r="F14" s="101"/>
      <c r="G14" s="102"/>
      <c r="H14" s="103"/>
      <c r="I14" s="102"/>
      <c r="J14" s="103"/>
      <c r="K14" s="102"/>
      <c r="L14" s="103"/>
      <c r="M14" s="103"/>
      <c r="N14" s="103"/>
      <c r="O14" s="103"/>
      <c r="P14" s="103"/>
      <c r="Q14" s="103"/>
      <c r="R14" s="103"/>
      <c r="S14" s="104"/>
      <c r="T14" s="105">
        <f t="shared" si="1"/>
        <v>0</v>
      </c>
      <c r="U14" s="106" t="str">
        <f t="shared" si="2"/>
        <v/>
      </c>
      <c r="V14" s="106" t="str">
        <f t="shared" si="3"/>
        <v/>
      </c>
      <c r="W14" s="107" t="str">
        <f t="shared" si="4"/>
        <v/>
      </c>
      <c r="X14" s="106" t="str">
        <f t="shared" si="0"/>
        <v/>
      </c>
      <c r="Y14" s="108" t="str">
        <f t="shared" si="5"/>
        <v/>
      </c>
      <c r="AB14" s="51"/>
      <c r="AC14" s="51"/>
      <c r="AD14" s="51"/>
      <c r="AE14" s="51"/>
      <c r="AF14" s="51"/>
      <c r="AG14" s="51"/>
      <c r="AH14" s="51"/>
      <c r="AI14" s="51"/>
    </row>
    <row r="15" spans="1:36" s="18" customFormat="1" ht="15.75" x14ac:dyDescent="0.25">
      <c r="A15" s="87">
        <f>IF(Roster!A15&lt;&gt;"",Roster!A15,"")</f>
        <v>25</v>
      </c>
      <c r="B15" s="17" t="str">
        <f>IF(OR(Roster!A15&lt;&gt;"",Roster!B15&lt;&gt;""),PROPER(Roster!B15),"")</f>
        <v>Bridger Bruce</v>
      </c>
      <c r="C15" s="109"/>
      <c r="D15" s="149"/>
      <c r="E15" s="110"/>
      <c r="F15" s="111"/>
      <c r="G15" s="112"/>
      <c r="H15" s="113"/>
      <c r="I15" s="112"/>
      <c r="J15" s="113"/>
      <c r="K15" s="112"/>
      <c r="L15" s="113"/>
      <c r="M15" s="113"/>
      <c r="N15" s="113"/>
      <c r="O15" s="113"/>
      <c r="P15" s="113"/>
      <c r="Q15" s="113"/>
      <c r="R15" s="113"/>
      <c r="S15" s="114"/>
      <c r="T15" s="115">
        <f t="shared" si="1"/>
        <v>0</v>
      </c>
      <c r="U15" s="95" t="str">
        <f t="shared" si="2"/>
        <v/>
      </c>
      <c r="V15" s="95" t="str">
        <f t="shared" si="3"/>
        <v/>
      </c>
      <c r="W15" s="96" t="str">
        <f t="shared" si="4"/>
        <v/>
      </c>
      <c r="X15" s="95" t="str">
        <f t="shared" si="0"/>
        <v/>
      </c>
      <c r="Y15" s="116" t="str">
        <f t="shared" si="5"/>
        <v/>
      </c>
      <c r="AB15" s="51"/>
      <c r="AC15" s="51"/>
      <c r="AD15" s="51"/>
      <c r="AE15" s="51"/>
      <c r="AF15" s="51"/>
      <c r="AG15" s="51"/>
      <c r="AH15" s="51"/>
      <c r="AI15" s="51"/>
    </row>
    <row r="16" spans="1:36" s="18" customFormat="1" ht="15.75" x14ac:dyDescent="0.25">
      <c r="A16" s="87">
        <f>IF(Roster!A16&lt;&gt;"",Roster!A16,"")</f>
        <v>31</v>
      </c>
      <c r="B16" s="19" t="str">
        <f>IF(OR(Roster!A16&lt;&gt;"",Roster!B16&lt;&gt;""),PROPER(Roster!B16),"")</f>
        <v>Kailer Duarte</v>
      </c>
      <c r="C16" s="99"/>
      <c r="D16" s="148"/>
      <c r="E16" s="100"/>
      <c r="F16" s="101"/>
      <c r="G16" s="102"/>
      <c r="H16" s="103"/>
      <c r="I16" s="102"/>
      <c r="J16" s="103"/>
      <c r="K16" s="102"/>
      <c r="L16" s="103"/>
      <c r="M16" s="103"/>
      <c r="N16" s="103"/>
      <c r="O16" s="103"/>
      <c r="P16" s="103"/>
      <c r="Q16" s="103"/>
      <c r="R16" s="103"/>
      <c r="S16" s="104"/>
      <c r="T16" s="105">
        <f t="shared" si="1"/>
        <v>0</v>
      </c>
      <c r="U16" s="106" t="str">
        <f t="shared" si="2"/>
        <v/>
      </c>
      <c r="V16" s="106" t="str">
        <f t="shared" si="3"/>
        <v/>
      </c>
      <c r="W16" s="107" t="str">
        <f t="shared" si="4"/>
        <v/>
      </c>
      <c r="X16" s="106" t="str">
        <f t="shared" si="0"/>
        <v/>
      </c>
      <c r="Y16" s="108" t="str">
        <f t="shared" si="5"/>
        <v/>
      </c>
      <c r="AB16" s="51"/>
      <c r="AC16" s="51"/>
      <c r="AD16" s="51"/>
      <c r="AE16" s="51"/>
      <c r="AF16" s="51"/>
      <c r="AG16" s="51"/>
      <c r="AH16" s="51"/>
      <c r="AI16" s="51"/>
    </row>
    <row r="17" spans="1:35" s="18" customFormat="1" ht="15.75" x14ac:dyDescent="0.25">
      <c r="A17" s="87">
        <f>IF(Roster!A17&lt;&gt;"",Roster!A17,"")</f>
        <v>33</v>
      </c>
      <c r="B17" s="17" t="str">
        <f>IF(OR(Roster!A17&lt;&gt;"",Roster!B17&lt;&gt;""),PROPER(Roster!B17),"")</f>
        <v>Matt Stirmel</v>
      </c>
      <c r="C17" s="109"/>
      <c r="D17" s="149"/>
      <c r="E17" s="110"/>
      <c r="F17" s="111"/>
      <c r="G17" s="112"/>
      <c r="H17" s="113"/>
      <c r="I17" s="112"/>
      <c r="J17" s="113"/>
      <c r="K17" s="112"/>
      <c r="L17" s="113"/>
      <c r="M17" s="113"/>
      <c r="N17" s="113"/>
      <c r="O17" s="113"/>
      <c r="P17" s="113"/>
      <c r="Q17" s="113"/>
      <c r="R17" s="113"/>
      <c r="S17" s="114"/>
      <c r="T17" s="115">
        <f t="shared" si="1"/>
        <v>0</v>
      </c>
      <c r="U17" s="95" t="str">
        <f t="shared" si="2"/>
        <v/>
      </c>
      <c r="V17" s="95" t="str">
        <f t="shared" si="3"/>
        <v/>
      </c>
      <c r="W17" s="96" t="str">
        <f t="shared" si="4"/>
        <v/>
      </c>
      <c r="X17" s="95" t="str">
        <f t="shared" si="0"/>
        <v/>
      </c>
      <c r="Y17" s="116" t="str">
        <f t="shared" si="5"/>
        <v/>
      </c>
      <c r="AB17" s="51"/>
      <c r="AC17" s="51"/>
      <c r="AD17" s="51"/>
      <c r="AE17" s="51"/>
      <c r="AF17" s="51"/>
      <c r="AG17" s="51"/>
      <c r="AH17" s="51"/>
      <c r="AI17" s="51"/>
    </row>
    <row r="18" spans="1:35" s="18" customFormat="1" ht="15.75" x14ac:dyDescent="0.25">
      <c r="A18" s="87">
        <f>IF(Roster!A18&lt;&gt;"",Roster!A18,"")</f>
        <v>34</v>
      </c>
      <c r="B18" s="19" t="str">
        <f>IF(OR(Roster!A18&lt;&gt;"",Roster!B18&lt;&gt;""),PROPER(Roster!B18),"")</f>
        <v>Jacob Mcnutt</v>
      </c>
      <c r="C18" s="99"/>
      <c r="D18" s="148"/>
      <c r="E18" s="100"/>
      <c r="F18" s="101"/>
      <c r="G18" s="102"/>
      <c r="H18" s="103"/>
      <c r="I18" s="102"/>
      <c r="J18" s="103"/>
      <c r="K18" s="102"/>
      <c r="L18" s="103"/>
      <c r="M18" s="103"/>
      <c r="N18" s="103"/>
      <c r="O18" s="103"/>
      <c r="P18" s="103"/>
      <c r="Q18" s="103"/>
      <c r="R18" s="103"/>
      <c r="S18" s="104"/>
      <c r="T18" s="105">
        <f t="shared" si="1"/>
        <v>0</v>
      </c>
      <c r="U18" s="106" t="str">
        <f t="shared" si="2"/>
        <v/>
      </c>
      <c r="V18" s="106" t="str">
        <f t="shared" si="3"/>
        <v/>
      </c>
      <c r="W18" s="107" t="str">
        <f t="shared" si="4"/>
        <v/>
      </c>
      <c r="X18" s="106" t="str">
        <f t="shared" si="0"/>
        <v/>
      </c>
      <c r="Y18" s="108" t="str">
        <f t="shared" si="5"/>
        <v/>
      </c>
      <c r="AB18" s="51"/>
      <c r="AC18" s="51"/>
      <c r="AD18" s="51"/>
      <c r="AE18" s="51"/>
      <c r="AF18" s="51"/>
      <c r="AG18" s="51"/>
      <c r="AH18" s="51"/>
      <c r="AI18" s="51"/>
    </row>
    <row r="19" spans="1:35" s="18" customFormat="1" ht="15.75" x14ac:dyDescent="0.25">
      <c r="A19" s="87">
        <f>IF(Roster!A19&lt;&gt;"",Roster!A19,"")</f>
        <v>35</v>
      </c>
      <c r="B19" s="17" t="str">
        <f>IF(OR(Roster!A19&lt;&gt;"",Roster!B19&lt;&gt;""),PROPER(Roster!B19),"")</f>
        <v>Ryan Baker</v>
      </c>
      <c r="C19" s="109"/>
      <c r="D19" s="149"/>
      <c r="E19" s="110"/>
      <c r="F19" s="111"/>
      <c r="G19" s="112"/>
      <c r="H19" s="113"/>
      <c r="I19" s="112"/>
      <c r="J19" s="113"/>
      <c r="K19" s="112"/>
      <c r="L19" s="113"/>
      <c r="M19" s="113"/>
      <c r="N19" s="113"/>
      <c r="O19" s="113"/>
      <c r="P19" s="113"/>
      <c r="Q19" s="113"/>
      <c r="R19" s="113"/>
      <c r="S19" s="114"/>
      <c r="T19" s="115">
        <f t="shared" si="1"/>
        <v>0</v>
      </c>
      <c r="U19" s="95" t="str">
        <f t="shared" si="2"/>
        <v/>
      </c>
      <c r="V19" s="95" t="str">
        <f t="shared" si="3"/>
        <v/>
      </c>
      <c r="W19" s="96" t="str">
        <f t="shared" si="4"/>
        <v/>
      </c>
      <c r="X19" s="95" t="str">
        <f t="shared" si="0"/>
        <v/>
      </c>
      <c r="Y19" s="116" t="str">
        <f t="shared" si="5"/>
        <v/>
      </c>
      <c r="AB19" s="51"/>
      <c r="AC19" s="51"/>
      <c r="AD19" s="51"/>
      <c r="AE19" s="51"/>
      <c r="AF19" s="51"/>
      <c r="AG19" s="51"/>
      <c r="AH19" s="51"/>
      <c r="AI19" s="51"/>
    </row>
    <row r="20" spans="1:35" s="18" customFormat="1" ht="15.75" x14ac:dyDescent="0.25">
      <c r="A20" s="87" t="str">
        <f>IF(Roster!A20&lt;&gt;"",Roster!A20,"")</f>
        <v/>
      </c>
      <c r="B20" s="19" t="str">
        <f>IF(OR(Roster!A20&lt;&gt;"",Roster!B20&lt;&gt;""),PROPER(Roster!B20),"")</f>
        <v/>
      </c>
      <c r="C20" s="99"/>
      <c r="D20" s="148"/>
      <c r="E20" s="100"/>
      <c r="F20" s="101"/>
      <c r="G20" s="102"/>
      <c r="H20" s="103"/>
      <c r="I20" s="102"/>
      <c r="J20" s="103"/>
      <c r="K20" s="102"/>
      <c r="L20" s="103"/>
      <c r="M20" s="103"/>
      <c r="N20" s="103"/>
      <c r="O20" s="103"/>
      <c r="P20" s="103"/>
      <c r="Q20" s="103"/>
      <c r="R20" s="103"/>
      <c r="S20" s="104"/>
      <c r="T20" s="105">
        <f t="shared" si="1"/>
        <v>0</v>
      </c>
      <c r="U20" s="106" t="str">
        <f t="shared" si="2"/>
        <v/>
      </c>
      <c r="V20" s="106" t="str">
        <f t="shared" si="3"/>
        <v/>
      </c>
      <c r="W20" s="107" t="str">
        <f t="shared" si="4"/>
        <v/>
      </c>
      <c r="X20" s="106" t="str">
        <f t="shared" si="0"/>
        <v/>
      </c>
      <c r="Y20" s="108" t="str">
        <f t="shared" si="5"/>
        <v/>
      </c>
      <c r="AB20" s="51"/>
      <c r="AC20" s="51"/>
      <c r="AD20" s="51"/>
      <c r="AE20" s="51"/>
      <c r="AF20" s="51"/>
      <c r="AG20" s="51"/>
      <c r="AH20" s="51"/>
      <c r="AI20" s="51"/>
    </row>
    <row r="21" spans="1:35" s="18" customFormat="1" ht="15.75" x14ac:dyDescent="0.25">
      <c r="A21" s="18" t="str">
        <f>IF(Roster!A21&lt;&gt;"",Roster!A21,"")</f>
        <v/>
      </c>
      <c r="B21" s="17" t="str">
        <f>IF(OR(Roster!A21&lt;&gt;"",Roster!B21&lt;&gt;""),PROPER(Roster!B21),"")</f>
        <v/>
      </c>
      <c r="C21" s="109"/>
      <c r="D21" s="149"/>
      <c r="E21" s="110"/>
      <c r="F21" s="111"/>
      <c r="G21" s="112"/>
      <c r="H21" s="113"/>
      <c r="I21" s="112"/>
      <c r="J21" s="113"/>
      <c r="K21" s="112"/>
      <c r="L21" s="113"/>
      <c r="M21" s="113"/>
      <c r="N21" s="113"/>
      <c r="O21" s="113"/>
      <c r="P21" s="113"/>
      <c r="Q21" s="113"/>
      <c r="R21" s="113"/>
      <c r="S21" s="114"/>
      <c r="T21" s="115">
        <f t="shared" si="1"/>
        <v>0</v>
      </c>
      <c r="U21" s="95" t="str">
        <f t="shared" si="2"/>
        <v/>
      </c>
      <c r="V21" s="95" t="str">
        <f t="shared" si="3"/>
        <v/>
      </c>
      <c r="W21" s="96" t="str">
        <f t="shared" si="4"/>
        <v/>
      </c>
      <c r="X21" s="95" t="str">
        <f t="shared" si="0"/>
        <v/>
      </c>
      <c r="Y21" s="116" t="str">
        <f t="shared" si="5"/>
        <v/>
      </c>
      <c r="AB21" s="51"/>
      <c r="AC21" s="51"/>
      <c r="AD21" s="51"/>
      <c r="AE21" s="51"/>
      <c r="AF21" s="51"/>
      <c r="AG21" s="51"/>
      <c r="AH21" s="51"/>
      <c r="AI21" s="51"/>
    </row>
    <row r="22" spans="1:35" s="18" customFormat="1" ht="15.75" x14ac:dyDescent="0.25">
      <c r="A22" s="18" t="str">
        <f>IF(Roster!A22&lt;&gt;"",Roster!A22,"")</f>
        <v/>
      </c>
      <c r="B22" s="19" t="str">
        <f>IF(OR(Roster!A22&lt;&gt;"",Roster!B22&lt;&gt;""),PROPER(Roster!B22),"")</f>
        <v/>
      </c>
      <c r="C22" s="99"/>
      <c r="D22" s="148"/>
      <c r="E22" s="100"/>
      <c r="F22" s="101"/>
      <c r="G22" s="102"/>
      <c r="H22" s="103"/>
      <c r="I22" s="102"/>
      <c r="J22" s="103"/>
      <c r="K22" s="102"/>
      <c r="L22" s="103"/>
      <c r="M22" s="103"/>
      <c r="N22" s="103"/>
      <c r="O22" s="103"/>
      <c r="P22" s="103"/>
      <c r="Q22" s="103"/>
      <c r="R22" s="103"/>
      <c r="S22" s="104"/>
      <c r="T22" s="105">
        <f t="shared" si="1"/>
        <v>0</v>
      </c>
      <c r="U22" s="106" t="str">
        <f t="shared" si="2"/>
        <v/>
      </c>
      <c r="V22" s="106" t="str">
        <f t="shared" si="3"/>
        <v/>
      </c>
      <c r="W22" s="107" t="str">
        <f t="shared" si="4"/>
        <v/>
      </c>
      <c r="X22" s="106" t="str">
        <f t="shared" si="0"/>
        <v/>
      </c>
      <c r="Y22" s="108" t="str">
        <f t="shared" si="5"/>
        <v/>
      </c>
      <c r="AB22" s="51"/>
      <c r="AC22" s="51"/>
      <c r="AD22" s="51"/>
      <c r="AE22" s="51"/>
      <c r="AF22" s="51"/>
      <c r="AG22" s="51"/>
      <c r="AH22" s="51"/>
      <c r="AI22" s="51"/>
    </row>
    <row r="23" spans="1:35" s="18" customFormat="1" ht="15.75" x14ac:dyDescent="0.25">
      <c r="A23" s="18" t="str">
        <f>IF(Roster!A23&lt;&gt;"",Roster!A23,"")</f>
        <v/>
      </c>
      <c r="B23" s="17" t="str">
        <f>IF(OR(Roster!A23&lt;&gt;"",Roster!B23&lt;&gt;""),PROPER(Roster!B23),"")</f>
        <v/>
      </c>
      <c r="C23" s="109"/>
      <c r="D23" s="149"/>
      <c r="E23" s="110"/>
      <c r="F23" s="111"/>
      <c r="G23" s="112"/>
      <c r="H23" s="113"/>
      <c r="I23" s="112"/>
      <c r="J23" s="113"/>
      <c r="K23" s="112"/>
      <c r="L23" s="113"/>
      <c r="M23" s="113"/>
      <c r="N23" s="113"/>
      <c r="O23" s="113"/>
      <c r="P23" s="113"/>
      <c r="Q23" s="113"/>
      <c r="R23" s="113"/>
      <c r="S23" s="114"/>
      <c r="T23" s="115">
        <f t="shared" si="1"/>
        <v>0</v>
      </c>
      <c r="U23" s="95" t="str">
        <f t="shared" si="2"/>
        <v/>
      </c>
      <c r="V23" s="95" t="str">
        <f t="shared" si="3"/>
        <v/>
      </c>
      <c r="W23" s="96" t="str">
        <f t="shared" si="4"/>
        <v/>
      </c>
      <c r="X23" s="95" t="str">
        <f t="shared" si="0"/>
        <v/>
      </c>
      <c r="Y23" s="116" t="str">
        <f t="shared" si="5"/>
        <v/>
      </c>
      <c r="AB23" s="51"/>
      <c r="AC23" s="51"/>
      <c r="AD23" s="51"/>
      <c r="AE23" s="51"/>
      <c r="AF23" s="51"/>
      <c r="AG23" s="51"/>
      <c r="AH23" s="51"/>
      <c r="AI23" s="51"/>
    </row>
    <row r="24" spans="1:35" s="18" customFormat="1" ht="15.75" x14ac:dyDescent="0.25">
      <c r="A24" s="18" t="str">
        <f>IF(Roster!A24&lt;&gt;"",Roster!A24,"")</f>
        <v/>
      </c>
      <c r="B24" s="19" t="str">
        <f>IF(OR(Roster!A24&lt;&gt;"",Roster!B24&lt;&gt;""),PROPER(Roster!B24),"")</f>
        <v/>
      </c>
      <c r="C24" s="99"/>
      <c r="D24" s="148"/>
      <c r="E24" s="100"/>
      <c r="F24" s="101"/>
      <c r="G24" s="102"/>
      <c r="H24" s="103"/>
      <c r="I24" s="102"/>
      <c r="J24" s="103"/>
      <c r="K24" s="102"/>
      <c r="L24" s="103"/>
      <c r="M24" s="103"/>
      <c r="N24" s="103"/>
      <c r="O24" s="103"/>
      <c r="P24" s="103"/>
      <c r="Q24" s="103"/>
      <c r="R24" s="103"/>
      <c r="S24" s="104"/>
      <c r="T24" s="105">
        <f t="shared" si="1"/>
        <v>0</v>
      </c>
      <c r="U24" s="106" t="str">
        <f t="shared" si="2"/>
        <v/>
      </c>
      <c r="V24" s="106" t="str">
        <f t="shared" si="3"/>
        <v/>
      </c>
      <c r="W24" s="107" t="str">
        <f t="shared" si="4"/>
        <v/>
      </c>
      <c r="X24" s="106" t="str">
        <f t="shared" si="0"/>
        <v/>
      </c>
      <c r="Y24" s="108" t="str">
        <f t="shared" si="5"/>
        <v/>
      </c>
      <c r="AB24" s="51"/>
      <c r="AC24" s="51"/>
      <c r="AD24" s="51"/>
      <c r="AE24" s="51"/>
      <c r="AF24" s="51"/>
      <c r="AG24" s="51"/>
      <c r="AH24" s="51"/>
      <c r="AI24" s="51"/>
    </row>
    <row r="25" spans="1:35" s="18" customFormat="1" ht="15.75" x14ac:dyDescent="0.25">
      <c r="A25" s="18" t="str">
        <f>IF(Roster!A25&lt;&gt;"",Roster!A25,"")</f>
        <v/>
      </c>
      <c r="B25" s="17" t="str">
        <f>IF(OR(Roster!A25&lt;&gt;"",Roster!B25&lt;&gt;""),PROPER(Roster!B25),"")</f>
        <v/>
      </c>
      <c r="C25" s="109"/>
      <c r="D25" s="149"/>
      <c r="E25" s="110"/>
      <c r="F25" s="111"/>
      <c r="G25" s="112"/>
      <c r="H25" s="113"/>
      <c r="I25" s="112"/>
      <c r="J25" s="113"/>
      <c r="K25" s="112"/>
      <c r="L25" s="113"/>
      <c r="M25" s="113"/>
      <c r="N25" s="113"/>
      <c r="O25" s="113"/>
      <c r="P25" s="113"/>
      <c r="Q25" s="113"/>
      <c r="R25" s="113"/>
      <c r="S25" s="114"/>
      <c r="T25" s="115">
        <f t="shared" si="1"/>
        <v>0</v>
      </c>
      <c r="U25" s="95" t="str">
        <f t="shared" si="2"/>
        <v/>
      </c>
      <c r="V25" s="95" t="str">
        <f t="shared" si="3"/>
        <v/>
      </c>
      <c r="W25" s="96" t="str">
        <f t="shared" si="4"/>
        <v/>
      </c>
      <c r="X25" s="95" t="str">
        <f t="shared" si="0"/>
        <v/>
      </c>
      <c r="Y25" s="116" t="str">
        <f t="shared" si="5"/>
        <v/>
      </c>
      <c r="AB25" s="51"/>
      <c r="AC25" s="51"/>
      <c r="AD25" s="51"/>
      <c r="AE25" s="51"/>
      <c r="AF25" s="51"/>
      <c r="AG25" s="51"/>
      <c r="AH25" s="51"/>
      <c r="AI25" s="51"/>
    </row>
    <row r="26" spans="1:35" s="18" customFormat="1" ht="15.75" x14ac:dyDescent="0.25">
      <c r="A26" s="18" t="str">
        <f>IF(Roster!A26&lt;&gt;"",Roster!A26,"")</f>
        <v/>
      </c>
      <c r="B26" s="19" t="str">
        <f>IF(OR(Roster!A26&lt;&gt;"",Roster!B26&lt;&gt;""),PROPER(Roster!B26),"")</f>
        <v/>
      </c>
      <c r="C26" s="99"/>
      <c r="D26" s="148"/>
      <c r="E26" s="100"/>
      <c r="F26" s="101"/>
      <c r="G26" s="102"/>
      <c r="H26" s="103"/>
      <c r="I26" s="102"/>
      <c r="J26" s="103"/>
      <c r="K26" s="102"/>
      <c r="L26" s="103"/>
      <c r="M26" s="103"/>
      <c r="N26" s="103"/>
      <c r="O26" s="103"/>
      <c r="P26" s="103"/>
      <c r="Q26" s="103"/>
      <c r="R26" s="103"/>
      <c r="S26" s="104"/>
      <c r="T26" s="105">
        <f t="shared" si="1"/>
        <v>0</v>
      </c>
      <c r="U26" s="106" t="str">
        <f t="shared" si="2"/>
        <v/>
      </c>
      <c r="V26" s="106" t="str">
        <f t="shared" si="3"/>
        <v/>
      </c>
      <c r="W26" s="107" t="str">
        <f t="shared" si="4"/>
        <v/>
      </c>
      <c r="X26" s="106" t="str">
        <f t="shared" si="0"/>
        <v/>
      </c>
      <c r="Y26" s="108" t="str">
        <f t="shared" si="5"/>
        <v/>
      </c>
      <c r="AB26" s="51"/>
      <c r="AC26" s="51"/>
      <c r="AD26" s="51"/>
      <c r="AE26" s="51"/>
      <c r="AF26" s="51"/>
      <c r="AG26" s="51"/>
      <c r="AH26" s="51"/>
      <c r="AI26" s="51"/>
    </row>
    <row r="27" spans="1:35" s="18" customFormat="1" ht="15.75" x14ac:dyDescent="0.25">
      <c r="A27" s="18" t="str">
        <f>IF(Roster!A27&lt;&gt;"",Roster!A27,"")</f>
        <v/>
      </c>
      <c r="B27" s="17" t="str">
        <f>IF(OR(Roster!A27&lt;&gt;"",Roster!B27&lt;&gt;""),PROPER(Roster!B27),"")</f>
        <v/>
      </c>
      <c r="C27" s="109"/>
      <c r="D27" s="149"/>
      <c r="E27" s="110"/>
      <c r="F27" s="111"/>
      <c r="G27" s="112"/>
      <c r="H27" s="113"/>
      <c r="I27" s="112"/>
      <c r="J27" s="113"/>
      <c r="K27" s="112"/>
      <c r="L27" s="113"/>
      <c r="M27" s="113"/>
      <c r="N27" s="113"/>
      <c r="O27" s="113"/>
      <c r="P27" s="113"/>
      <c r="Q27" s="113"/>
      <c r="R27" s="113"/>
      <c r="S27" s="114"/>
      <c r="T27" s="115">
        <f t="shared" si="1"/>
        <v>0</v>
      </c>
      <c r="U27" s="95" t="str">
        <f t="shared" si="2"/>
        <v/>
      </c>
      <c r="V27" s="95" t="str">
        <f t="shared" si="3"/>
        <v/>
      </c>
      <c r="W27" s="96" t="str">
        <f t="shared" si="4"/>
        <v/>
      </c>
      <c r="X27" s="95" t="str">
        <f t="shared" si="0"/>
        <v/>
      </c>
      <c r="Y27" s="116" t="str">
        <f t="shared" si="5"/>
        <v/>
      </c>
      <c r="AB27" s="51"/>
      <c r="AC27" s="51"/>
      <c r="AD27" s="51"/>
      <c r="AE27" s="51"/>
      <c r="AF27" s="51"/>
      <c r="AG27" s="51"/>
      <c r="AH27" s="51"/>
      <c r="AI27" s="51"/>
    </row>
    <row r="28" spans="1:35" s="18" customFormat="1" ht="15.75" x14ac:dyDescent="0.25">
      <c r="A28" s="18" t="str">
        <f>IF(Roster!A28&lt;&gt;"",Roster!A28,"")</f>
        <v/>
      </c>
      <c r="B28" s="19" t="str">
        <f>IF(OR(Roster!A28&lt;&gt;"",Roster!B28&lt;&gt;""),PROPER(Roster!B28),"")</f>
        <v/>
      </c>
      <c r="C28" s="99"/>
      <c r="D28" s="148"/>
      <c r="E28" s="100"/>
      <c r="F28" s="101"/>
      <c r="G28" s="102"/>
      <c r="H28" s="103"/>
      <c r="I28" s="102"/>
      <c r="J28" s="103"/>
      <c r="K28" s="102"/>
      <c r="L28" s="103"/>
      <c r="M28" s="103"/>
      <c r="N28" s="103"/>
      <c r="O28" s="103"/>
      <c r="P28" s="103"/>
      <c r="Q28" s="103"/>
      <c r="R28" s="103"/>
      <c r="S28" s="104"/>
      <c r="T28" s="105">
        <f t="shared" si="1"/>
        <v>0</v>
      </c>
      <c r="U28" s="106" t="str">
        <f t="shared" si="2"/>
        <v/>
      </c>
      <c r="V28" s="106" t="str">
        <f t="shared" si="3"/>
        <v/>
      </c>
      <c r="W28" s="107" t="str">
        <f t="shared" si="4"/>
        <v/>
      </c>
      <c r="X28" s="106" t="str">
        <f t="shared" si="0"/>
        <v/>
      </c>
      <c r="Y28" s="108" t="str">
        <f t="shared" si="5"/>
        <v/>
      </c>
      <c r="AB28" s="51"/>
      <c r="AC28" s="51"/>
      <c r="AD28" s="51"/>
      <c r="AE28" s="51"/>
      <c r="AF28" s="51"/>
      <c r="AG28" s="51"/>
      <c r="AH28" s="51"/>
      <c r="AI28" s="51"/>
    </row>
    <row r="29" spans="1:35" s="18" customFormat="1" ht="15.75" x14ac:dyDescent="0.25">
      <c r="A29" s="18" t="str">
        <f>IF(Roster!A29&lt;&gt;"",Roster!A29,"")</f>
        <v/>
      </c>
      <c r="B29" s="17" t="str">
        <f>IF(OR(Roster!A29&lt;&gt;"",Roster!B29&lt;&gt;""),PROPER(Roster!B29),"")</f>
        <v/>
      </c>
      <c r="C29" s="109"/>
      <c r="D29" s="149"/>
      <c r="E29" s="110"/>
      <c r="F29" s="111"/>
      <c r="G29" s="112"/>
      <c r="H29" s="113"/>
      <c r="I29" s="112"/>
      <c r="J29" s="113"/>
      <c r="K29" s="112"/>
      <c r="L29" s="113"/>
      <c r="M29" s="113"/>
      <c r="N29" s="113"/>
      <c r="O29" s="113"/>
      <c r="P29" s="113"/>
      <c r="Q29" s="113"/>
      <c r="R29" s="113"/>
      <c r="S29" s="114"/>
      <c r="T29" s="115">
        <f t="shared" si="1"/>
        <v>0</v>
      </c>
      <c r="U29" s="95" t="str">
        <f t="shared" si="2"/>
        <v/>
      </c>
      <c r="V29" s="95" t="str">
        <f t="shared" si="3"/>
        <v/>
      </c>
      <c r="W29" s="96" t="str">
        <f t="shared" si="4"/>
        <v/>
      </c>
      <c r="X29" s="95" t="str">
        <f t="shared" si="0"/>
        <v/>
      </c>
      <c r="Y29" s="116" t="str">
        <f t="shared" si="5"/>
        <v/>
      </c>
      <c r="AB29" s="51"/>
      <c r="AC29" s="51"/>
      <c r="AD29" s="51"/>
      <c r="AE29" s="51"/>
      <c r="AF29" s="51"/>
      <c r="AG29" s="51"/>
      <c r="AH29" s="51"/>
      <c r="AI29" s="51"/>
    </row>
    <row r="30" spans="1:35" s="18" customFormat="1" ht="16.5" thickBot="1" x14ac:dyDescent="0.3">
      <c r="A30" s="18" t="str">
        <f>IF(Roster!A30&lt;&gt;"",Roster!A30,"")</f>
        <v/>
      </c>
      <c r="B30" s="17" t="str">
        <f>IF(OR(Roster!A30&lt;&gt;"",Roster!B30&lt;&gt;""),PROPER(Roster!B30),"")</f>
        <v>Team</v>
      </c>
      <c r="C30" s="117"/>
      <c r="D30" s="150"/>
      <c r="E30" s="118"/>
      <c r="F30" s="119"/>
      <c r="G30" s="120"/>
      <c r="H30" s="121"/>
      <c r="I30" s="120"/>
      <c r="J30" s="121"/>
      <c r="K30" s="120"/>
      <c r="L30" s="121"/>
      <c r="M30" s="121"/>
      <c r="N30" s="121"/>
      <c r="O30" s="121"/>
      <c r="P30" s="121"/>
      <c r="Q30" s="121"/>
      <c r="R30" s="121"/>
      <c r="S30" s="122"/>
      <c r="T30" s="115">
        <f t="shared" si="1"/>
        <v>0</v>
      </c>
      <c r="U30" s="123" t="str">
        <f t="shared" si="2"/>
        <v/>
      </c>
      <c r="V30" s="123" t="str">
        <f t="shared" si="3"/>
        <v/>
      </c>
      <c r="W30" s="124" t="str">
        <f t="shared" si="4"/>
        <v/>
      </c>
      <c r="X30" s="123" t="str">
        <f t="shared" si="0"/>
        <v/>
      </c>
      <c r="Y30" s="125" t="str">
        <f t="shared" si="5"/>
        <v/>
      </c>
      <c r="AB30" s="51"/>
      <c r="AC30" s="51"/>
      <c r="AD30" s="51"/>
      <c r="AE30" s="51"/>
      <c r="AF30" s="51"/>
      <c r="AG30" s="51"/>
      <c r="AH30" s="51"/>
      <c r="AI30" s="51"/>
    </row>
    <row r="31" spans="1:35" s="18" customFormat="1" ht="17.25" thickTop="1" thickBot="1" x14ac:dyDescent="0.3">
      <c r="A31" s="51">
        <f>ROUND(G31+I31+0.475*K31-L31+Q31,0)</f>
        <v>0</v>
      </c>
      <c r="B31" s="126" t="s">
        <v>161</v>
      </c>
      <c r="C31" s="151"/>
      <c r="D31" s="152" t="str">
        <f>IF(COUNTA($D$7:$D$30)&gt;0,1,"")</f>
        <v/>
      </c>
      <c r="E31" s="127" t="str">
        <f>IF(D31=1,32+J4*4,"")</f>
        <v/>
      </c>
      <c r="F31" s="128">
        <f t="shared" ref="F31:S31" si="6">SUM(F7:F30)</f>
        <v>0</v>
      </c>
      <c r="G31" s="129">
        <f t="shared" si="6"/>
        <v>0</v>
      </c>
      <c r="H31" s="128">
        <f t="shared" si="6"/>
        <v>0</v>
      </c>
      <c r="I31" s="130">
        <f t="shared" si="6"/>
        <v>0</v>
      </c>
      <c r="J31" s="129">
        <f t="shared" si="6"/>
        <v>0</v>
      </c>
      <c r="K31" s="130">
        <f t="shared" si="6"/>
        <v>0</v>
      </c>
      <c r="L31" s="129">
        <f t="shared" si="6"/>
        <v>0</v>
      </c>
      <c r="M31" s="129">
        <f t="shared" si="6"/>
        <v>0</v>
      </c>
      <c r="N31" s="129">
        <f t="shared" si="6"/>
        <v>0</v>
      </c>
      <c r="O31" s="129">
        <f t="shared" si="6"/>
        <v>0</v>
      </c>
      <c r="P31" s="129">
        <f t="shared" si="6"/>
        <v>0</v>
      </c>
      <c r="Q31" s="129">
        <f t="shared" si="6"/>
        <v>0</v>
      </c>
      <c r="R31" s="129">
        <f t="shared" si="6"/>
        <v>0</v>
      </c>
      <c r="S31" s="131">
        <f t="shared" si="6"/>
        <v>0</v>
      </c>
      <c r="T31" s="132" t="str">
        <f>IF(J31+2*H31+3*F31&gt;0,J31+2*H31+3*F31,IF(H4&gt;0,H4,""))</f>
        <v/>
      </c>
      <c r="U31" s="133" t="str">
        <f>IF(G31&gt;0,F31/G31,"")</f>
        <v/>
      </c>
      <c r="V31" s="133" t="str">
        <f>IF(I31&gt;0,H31/I31,"")</f>
        <v/>
      </c>
      <c r="W31" s="134" t="str">
        <f>IF(K31&gt;0,J31/K31,"")</f>
        <v/>
      </c>
      <c r="X31" s="133" t="str">
        <f t="shared" si="0"/>
        <v/>
      </c>
      <c r="Y31" s="135" t="str">
        <f t="shared" si="5"/>
        <v/>
      </c>
      <c r="AB31" s="51"/>
      <c r="AC31" s="51"/>
      <c r="AD31" s="51"/>
      <c r="AE31" s="51"/>
      <c r="AF31" s="136"/>
      <c r="AG31" s="136"/>
      <c r="AH31" s="136"/>
      <c r="AI31" s="51"/>
    </row>
    <row r="32" spans="1:35" s="18" customFormat="1" ht="17.25" thickTop="1" thickBot="1" x14ac:dyDescent="0.3">
      <c r="A32" s="51">
        <f>ROUND(G32+I32+0.475*K32-L32+Q32,0)</f>
        <v>0</v>
      </c>
      <c r="B32" s="137" t="s">
        <v>162</v>
      </c>
      <c r="C32" s="153"/>
      <c r="D32" s="138" t="str">
        <f>IF(SUM(F32:S32)&gt;0,1,"")</f>
        <v/>
      </c>
      <c r="E32" s="138">
        <f>IF(D32=1,E31,0)</f>
        <v>0</v>
      </c>
      <c r="F32" s="139"/>
      <c r="G32" s="140"/>
      <c r="H32" s="139"/>
      <c r="I32" s="141"/>
      <c r="J32" s="139"/>
      <c r="K32" s="141"/>
      <c r="L32" s="140"/>
      <c r="M32" s="140"/>
      <c r="N32" s="140"/>
      <c r="O32" s="140"/>
      <c r="P32" s="140"/>
      <c r="Q32" s="140"/>
      <c r="R32" s="140"/>
      <c r="S32" s="142"/>
      <c r="T32" s="143" t="str">
        <f>IF(J32+2*H32+3*F32&gt;0,J32+2*H32+3*F32,IF(H3&gt;0,H3,""))</f>
        <v/>
      </c>
      <c r="U32" s="144" t="str">
        <f>IF(G32&gt;0,F32/G32,"")</f>
        <v/>
      </c>
      <c r="V32" s="144" t="str">
        <f>IF(I32&gt;0,H32/I32,"")</f>
        <v/>
      </c>
      <c r="W32" s="145" t="str">
        <f>IF(K32&gt;0,J32/K32,"")</f>
        <v/>
      </c>
      <c r="X32" s="144" t="str">
        <f t="shared" si="0"/>
        <v/>
      </c>
      <c r="Y32" s="146" t="str">
        <f t="shared" si="5"/>
        <v/>
      </c>
      <c r="AB32" s="51"/>
      <c r="AC32" s="51"/>
      <c r="AD32" s="51"/>
      <c r="AE32" s="51"/>
      <c r="AF32" s="136"/>
      <c r="AG32" s="136"/>
      <c r="AH32" s="136"/>
      <c r="AI32" s="51"/>
    </row>
    <row r="33" spans="2:10" ht="14.25" thickTop="1" x14ac:dyDescent="0.25">
      <c r="B33" s="13"/>
      <c r="C33" s="13"/>
      <c r="D33" s="13"/>
      <c r="E33" s="13"/>
      <c r="F33" s="13"/>
      <c r="G33" s="13"/>
      <c r="H33" s="13"/>
      <c r="I33" s="13"/>
      <c r="J33" s="13"/>
    </row>
    <row r="34" spans="2:10" x14ac:dyDescent="0.25">
      <c r="C34" s="13"/>
    </row>
    <row r="35" spans="2:10" x14ac:dyDescent="0.25">
      <c r="C35" s="13"/>
    </row>
    <row r="36" spans="2:10" x14ac:dyDescent="0.25">
      <c r="C36" s="13"/>
    </row>
    <row r="37" spans="2:10" x14ac:dyDescent="0.25">
      <c r="C37" s="13"/>
    </row>
  </sheetData>
  <sheetProtection sheet="1" objects="1" scenarios="1"/>
  <mergeCells count="2">
    <mergeCell ref="G1:L1"/>
    <mergeCell ref="M4:N4"/>
  </mergeCells>
  <conditionalFormatting sqref="T31 H4">
    <cfRule type="expression" dxfId="62" priority="29">
      <formula>AND($H$4&gt;0,$H$4&lt;&gt;$T$31)</formula>
    </cfRule>
  </conditionalFormatting>
  <conditionalFormatting sqref="T32 H3">
    <cfRule type="expression" dxfId="61" priority="28">
      <formula>AND($H$3&gt;0,$H$3&lt;&gt;$T$32)</formula>
    </cfRule>
  </conditionalFormatting>
  <conditionalFormatting sqref="A2">
    <cfRule type="cellIs" dxfId="60" priority="27" operator="equal">
      <formula>"R"</formula>
    </cfRule>
  </conditionalFormatting>
  <conditionalFormatting sqref="F7:F30 H7:H30 J7:J30">
    <cfRule type="expression" dxfId="59" priority="26">
      <formula>F7&gt;G7</formula>
    </cfRule>
  </conditionalFormatting>
  <conditionalFormatting sqref="E7:E30">
    <cfRule type="expression" dxfId="58" priority="25">
      <formula>$E7&gt;$E$31</formula>
    </cfRule>
  </conditionalFormatting>
  <conditionalFormatting sqref="L6">
    <cfRule type="expression" dxfId="57" priority="24">
      <formula>OR($L$31&gt;($G$31+$I$31+$K$31-$F$31-$H$31-$J$31),L32&gt;(G31+I31+K31-F31-H31-J31))</formula>
    </cfRule>
  </conditionalFormatting>
  <conditionalFormatting sqref="M6">
    <cfRule type="expression" dxfId="56" priority="23">
      <formula>OR(M31&gt;(G32-F32+I32-H32+K32-J32),M32&gt;(G31-F31+I31-H31+K31-J31))</formula>
    </cfRule>
  </conditionalFormatting>
  <conditionalFormatting sqref="N6">
    <cfRule type="expression" dxfId="55" priority="22">
      <formula>OR($N$31&gt;($F$31+$H$31),$N$32&gt;($F$32+$H$32))</formula>
    </cfRule>
  </conditionalFormatting>
  <conditionalFormatting sqref="P6">
    <cfRule type="expression" dxfId="54" priority="21">
      <formula>OR($P$31&gt;(G32-F32+I32-H32),P32&gt;(G31-F31+I31-H31))</formula>
    </cfRule>
  </conditionalFormatting>
  <conditionalFormatting sqref="Q6">
    <cfRule type="expression" dxfId="53" priority="20">
      <formula>OR($Q$31&lt;$O$32,$Q$32&lt;$O$31)</formula>
    </cfRule>
  </conditionalFormatting>
  <conditionalFormatting sqref="L31:L32">
    <cfRule type="cellIs" dxfId="52" priority="19" operator="greaterThan">
      <formula>$G31+$I31+$K31-$F31-$H31-$J31</formula>
    </cfRule>
  </conditionalFormatting>
  <conditionalFormatting sqref="M32">
    <cfRule type="cellIs" dxfId="51" priority="18" operator="greaterThan">
      <formula>$G$31-$F$31+$I$31-$H$31+$K$31-$J$31</formula>
    </cfRule>
  </conditionalFormatting>
  <conditionalFormatting sqref="N31:N32">
    <cfRule type="cellIs" dxfId="50" priority="17" operator="greaterThan">
      <formula>$F31+$H31</formula>
    </cfRule>
  </conditionalFormatting>
  <conditionalFormatting sqref="O32">
    <cfRule type="cellIs" dxfId="49" priority="10" operator="greaterThan">
      <formula>$Q$31</formula>
    </cfRule>
  </conditionalFormatting>
  <conditionalFormatting sqref="P31">
    <cfRule type="cellIs" dxfId="48" priority="16" operator="greaterThan">
      <formula>$G$32-$F$32+$I$32-$H$32</formula>
    </cfRule>
  </conditionalFormatting>
  <conditionalFormatting sqref="Q32">
    <cfRule type="cellIs" dxfId="47" priority="15" operator="lessThan">
      <formula>$O$31</formula>
    </cfRule>
  </conditionalFormatting>
  <conditionalFormatting sqref="F7:F32">
    <cfRule type="cellIs" dxfId="46" priority="14" operator="greaterThan">
      <formula>G7</formula>
    </cfRule>
  </conditionalFormatting>
  <conditionalFormatting sqref="H7:H32">
    <cfRule type="cellIs" dxfId="45" priority="13" operator="greaterThan">
      <formula>I7</formula>
    </cfRule>
  </conditionalFormatting>
  <conditionalFormatting sqref="J7:J32">
    <cfRule type="cellIs" dxfId="44" priority="12" operator="greaterThan">
      <formula>K7</formula>
    </cfRule>
  </conditionalFormatting>
  <conditionalFormatting sqref="M4">
    <cfRule type="cellIs" dxfId="43" priority="11" operator="notBetween">
      <formula>$AH$2</formula>
      <formula>$AI$2</formula>
    </cfRule>
  </conditionalFormatting>
  <conditionalFormatting sqref="O31">
    <cfRule type="cellIs" dxfId="42" priority="9" operator="greaterThan">
      <formula>$Q$32</formula>
    </cfRule>
  </conditionalFormatting>
  <conditionalFormatting sqref="Q31">
    <cfRule type="cellIs" dxfId="41" priority="8" operator="lessThan">
      <formula>$O$32</formula>
    </cfRule>
  </conditionalFormatting>
  <conditionalFormatting sqref="M31">
    <cfRule type="cellIs" dxfId="40" priority="7" operator="greaterThan">
      <formula>G32-F32 +I32-H32+K32-J32</formula>
    </cfRule>
  </conditionalFormatting>
  <conditionalFormatting sqref="B3">
    <cfRule type="expression" dxfId="39" priority="6">
      <formula>$W$2 = TRUE</formula>
    </cfRule>
  </conditionalFormatting>
  <conditionalFormatting sqref="P4:Q4">
    <cfRule type="expression" dxfId="38" priority="5">
      <formula>OR(AND($P$4=1,$X$4=1),AND($Q$4=1,$W$4=1))</formula>
    </cfRule>
  </conditionalFormatting>
  <conditionalFormatting sqref="D7:D30">
    <cfRule type="expression" dxfId="37" priority="30">
      <formula>AND($D7=0,SUM($F7:$S7)&gt;0)</formula>
    </cfRule>
  </conditionalFormatting>
  <conditionalFormatting sqref="O6">
    <cfRule type="expression" dxfId="36" priority="4">
      <formula>OR($O$31&gt;$Q$32,$O$32&gt;$Q$31)</formula>
    </cfRule>
  </conditionalFormatting>
  <conditionalFormatting sqref="F6">
    <cfRule type="expression" dxfId="35" priority="3">
      <formula>OR(F$31&gt;G$31,F$32&gt;G$32)</formula>
    </cfRule>
  </conditionalFormatting>
  <conditionalFormatting sqref="H6">
    <cfRule type="expression" dxfId="34" priority="2">
      <formula>OR(H$31&gt;I$31,H$32&gt;I$32)</formula>
    </cfRule>
  </conditionalFormatting>
  <conditionalFormatting sqref="J6">
    <cfRule type="expression" dxfId="33" priority="1">
      <formula>OR(J$31&gt;K$31,J$32&gt;K$32)</formula>
    </cfRule>
  </conditionalFormatting>
  <dataValidations count="6">
    <dataValidation type="list" operator="greaterThanOrEqual" allowBlank="1" showInputMessage="1" showErrorMessage="1" sqref="J4">
      <formula1>"0,1,2,3,4,5,6,7,8,9,10"</formula1>
    </dataValidation>
    <dataValidation type="whole" operator="greaterThanOrEqual" allowBlank="1" showErrorMessage="1" prompt="Enter 1 if player entered game - Else leave blank" sqref="E7:E30">
      <formula1>1</formula1>
    </dataValidation>
    <dataValidation type="list" allowBlank="1" showInputMessage="1" showErrorMessage="1" prompt="Enter 1 or 0" sqref="P4:Q4 S4 U4">
      <formula1>"0,1"</formula1>
    </dataValidation>
    <dataValidation type="whole" operator="greaterThanOrEqual" allowBlank="1" showInputMessage="1" showErrorMessage="1" error="You must enter a whole number greater than 0 - Else leave blank" sqref="F7:S30 F32:S32">
      <formula1>0</formula1>
    </dataValidation>
    <dataValidation type="custom" operator="equal" allowBlank="1" showErrorMessage="1" prompt="Enter 1 if player entered game - Else leave blank" sqref="C7:C30">
      <formula1>ISNUMBER(FIND("s",C7))</formula1>
    </dataValidation>
    <dataValidation type="whole" operator="equal" allowBlank="1" showInputMessage="1" showErrorMessage="1" errorTitle="Entry Error" error="Enter s for player who started - otherwise leave blank" sqref="D7:D30">
      <formula1>1</formula1>
    </dataValidation>
  </dataValidations>
  <pageMargins left="0.7" right="0.7" top="0.5" bottom="0.5" header="0.3" footer="0.3"/>
  <pageSetup scale="48" orientation="landscape" r:id="rId1"/>
  <legacy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4">
    <pageSetUpPr fitToPage="1"/>
  </sheetPr>
  <dimension ref="A1:AJ37"/>
  <sheetViews>
    <sheetView showZeros="0" zoomScale="80" zoomScaleNormal="80" workbookViewId="0">
      <pane xSplit="2" ySplit="6" topLeftCell="C7" activePane="bottomRight" state="frozen"/>
      <selection activeCell="C7" sqref="C7"/>
      <selection pane="topRight" activeCell="C7" sqref="C7"/>
      <selection pane="bottomLeft" activeCell="C7" sqref="C7"/>
      <selection pane="bottomRight" activeCell="B3" sqref="B3"/>
    </sheetView>
  </sheetViews>
  <sheetFormatPr defaultColWidth="10.5703125" defaultRowHeight="13.5" x14ac:dyDescent="0.25"/>
  <cols>
    <col min="1" max="1" width="3.85546875" style="12" customWidth="1"/>
    <col min="2" max="2" width="22.85546875" style="12" customWidth="1"/>
    <col min="3" max="3" width="5.85546875" style="12" customWidth="1"/>
    <col min="4" max="4" width="7.5703125" style="12" customWidth="1"/>
    <col min="5" max="22" width="6.5703125" style="12" customWidth="1"/>
    <col min="23" max="23" width="6.5703125" style="14" customWidth="1"/>
    <col min="24" max="24" width="6.5703125" style="12" customWidth="1"/>
    <col min="25" max="26" width="6.85546875" style="12" customWidth="1"/>
    <col min="27" max="34" width="6.85546875" style="48" customWidth="1"/>
    <col min="35" max="45" width="6.85546875" style="12" customWidth="1"/>
    <col min="46" max="16384" width="10.5703125" style="12"/>
  </cols>
  <sheetData>
    <row r="1" spans="1:36" ht="6" customHeight="1" x14ac:dyDescent="0.25">
      <c r="G1" s="403"/>
      <c r="H1" s="403"/>
      <c r="I1" s="403"/>
      <c r="J1" s="403"/>
      <c r="K1" s="403"/>
      <c r="L1" s="403"/>
      <c r="M1" s="61"/>
      <c r="O1" s="13"/>
      <c r="P1" s="13"/>
      <c r="Q1" s="13"/>
      <c r="R1" s="13"/>
      <c r="S1" s="13"/>
      <c r="T1" s="13"/>
      <c r="U1" s="13"/>
    </row>
    <row r="2" spans="1:36" ht="14.25" thickBot="1" x14ac:dyDescent="0.3">
      <c r="A2" s="48" t="e">
        <f>IF(AND(Roster!$D$1=VLOOKUP(B3,WYTeamInfo,2,FALSE),Roster!$D$3=VLOOKUP(B3,WYTeamInfo,4,FALSE)),"R","")</f>
        <v>#N/A</v>
      </c>
      <c r="B2" s="62" t="s">
        <v>173</v>
      </c>
      <c r="C2" s="63" t="s">
        <v>174</v>
      </c>
      <c r="D2" s="63" t="s">
        <v>175</v>
      </c>
      <c r="E2" s="63" t="s">
        <v>176</v>
      </c>
      <c r="F2" s="63" t="s">
        <v>177</v>
      </c>
      <c r="G2" s="64" t="s">
        <v>178</v>
      </c>
      <c r="H2" s="12" t="s">
        <v>179</v>
      </c>
      <c r="J2" s="65"/>
      <c r="W2" s="48" t="b">
        <f>ISERROR(VLOOKUP($B$3,WYTeamInfo,1,0))</f>
        <v>1</v>
      </c>
      <c r="AA2" s="66"/>
      <c r="AH2" s="67">
        <f>Roster!$F$1</f>
        <v>44896</v>
      </c>
      <c r="AI2" s="68">
        <f>Roster!$F$2</f>
        <v>45017</v>
      </c>
    </row>
    <row r="3" spans="1:36" ht="18" thickTop="1" thickBot="1" x14ac:dyDescent="0.35">
      <c r="B3" s="69"/>
      <c r="C3" s="70"/>
      <c r="D3" s="71"/>
      <c r="E3" s="71"/>
      <c r="F3" s="71"/>
      <c r="G3" s="72"/>
      <c r="H3" s="73">
        <f>SUM(C3:G3)</f>
        <v>0</v>
      </c>
      <c r="J3" s="12" t="s">
        <v>165</v>
      </c>
      <c r="P3" s="74" t="s">
        <v>135</v>
      </c>
      <c r="Q3" s="74" t="s">
        <v>137</v>
      </c>
      <c r="S3" s="75" t="s">
        <v>138</v>
      </c>
      <c r="U3" s="76" t="s">
        <v>139</v>
      </c>
      <c r="W3" s="77" t="s">
        <v>134</v>
      </c>
      <c r="X3" s="77" t="s">
        <v>136</v>
      </c>
      <c r="AA3" s="48" t="str">
        <f>B4</f>
        <v>Upton</v>
      </c>
      <c r="AD3" s="48">
        <f>SUM($C3:C3)</f>
        <v>0</v>
      </c>
      <c r="AE3" s="48">
        <f>SUM($C3:D3)</f>
        <v>0</v>
      </c>
      <c r="AF3" s="48">
        <f>SUM($C3:E3)</f>
        <v>0</v>
      </c>
      <c r="AG3" s="48">
        <f>SUM($C3:F3)</f>
        <v>0</v>
      </c>
      <c r="AH3" s="48">
        <f>SUM($C3:G3)</f>
        <v>0</v>
      </c>
      <c r="AJ3" s="74"/>
    </row>
    <row r="4" spans="1:36" ht="16.5" customHeight="1" thickTop="1" thickBot="1" x14ac:dyDescent="0.3">
      <c r="B4" s="78" t="str">
        <f>Roster!$B$1</f>
        <v>Upton</v>
      </c>
      <c r="C4" s="79"/>
      <c r="D4" s="80"/>
      <c r="E4" s="80"/>
      <c r="F4" s="80"/>
      <c r="G4" s="81"/>
      <c r="H4" s="82">
        <f>SUM(C4:G4)</f>
        <v>0</v>
      </c>
      <c r="J4" s="83"/>
      <c r="L4" s="84" t="s">
        <v>133</v>
      </c>
      <c r="M4" s="404"/>
      <c r="N4" s="405"/>
      <c r="P4" s="83"/>
      <c r="Q4" s="83"/>
      <c r="S4" s="83"/>
      <c r="U4" s="83"/>
      <c r="W4" s="85" t="str">
        <f>IF(OR($S$4=1,$H$4&gt;$H$3),1,"")</f>
        <v/>
      </c>
      <c r="X4" s="85" t="str">
        <f>IF(OR($U$4=1,$H$4&lt;$H$3),1,"")</f>
        <v/>
      </c>
      <c r="AA4" s="48">
        <f>B3</f>
        <v>0</v>
      </c>
      <c r="AD4" s="48">
        <f>SUM($C4:C4)</f>
        <v>0</v>
      </c>
      <c r="AE4" s="48">
        <f>SUM($C4:D4)</f>
        <v>0</v>
      </c>
      <c r="AF4" s="48">
        <f>SUM($C4:E4)</f>
        <v>0</v>
      </c>
      <c r="AG4" s="48">
        <f>SUM($C4:F4)</f>
        <v>0</v>
      </c>
      <c r="AH4" s="48">
        <f>SUM($C4:G4)</f>
        <v>0</v>
      </c>
      <c r="AJ4" s="86"/>
    </row>
    <row r="5" spans="1:36" ht="5.25" customHeight="1" thickTop="1" x14ac:dyDescent="0.25">
      <c r="B5" s="74"/>
      <c r="C5" s="74"/>
      <c r="F5" s="74"/>
      <c r="G5" s="74"/>
      <c r="H5" s="74"/>
    </row>
    <row r="6" spans="1:36" s="16" customFormat="1" ht="26.25" thickBot="1" x14ac:dyDescent="0.3">
      <c r="A6" s="1" t="s">
        <v>21</v>
      </c>
      <c r="B6" s="1" t="s">
        <v>140</v>
      </c>
      <c r="C6" s="2" t="s">
        <v>275</v>
      </c>
      <c r="D6" s="2" t="s">
        <v>141</v>
      </c>
      <c r="E6" s="2" t="s">
        <v>233</v>
      </c>
      <c r="F6" s="2" t="s">
        <v>142</v>
      </c>
      <c r="G6" s="2" t="s">
        <v>143</v>
      </c>
      <c r="H6" s="2" t="s">
        <v>144</v>
      </c>
      <c r="I6" s="2" t="s">
        <v>145</v>
      </c>
      <c r="J6" s="2" t="s">
        <v>146</v>
      </c>
      <c r="K6" s="2" t="s">
        <v>147</v>
      </c>
      <c r="L6" s="2" t="s">
        <v>148</v>
      </c>
      <c r="M6" s="2" t="s">
        <v>149</v>
      </c>
      <c r="N6" s="2" t="s">
        <v>150</v>
      </c>
      <c r="O6" s="2" t="s">
        <v>151</v>
      </c>
      <c r="P6" s="2" t="s">
        <v>152</v>
      </c>
      <c r="Q6" s="2" t="s">
        <v>153</v>
      </c>
      <c r="R6" s="2" t="s">
        <v>154</v>
      </c>
      <c r="S6" s="2" t="s">
        <v>167</v>
      </c>
      <c r="T6" s="1" t="s">
        <v>155</v>
      </c>
      <c r="U6" s="1" t="s">
        <v>156</v>
      </c>
      <c r="V6" s="1" t="s">
        <v>157</v>
      </c>
      <c r="W6" s="1" t="s">
        <v>158</v>
      </c>
      <c r="X6" s="1" t="s">
        <v>159</v>
      </c>
      <c r="Y6" s="1" t="s">
        <v>166</v>
      </c>
      <c r="Z6"/>
      <c r="AB6" s="50"/>
      <c r="AC6" s="50"/>
      <c r="AD6" s="50"/>
      <c r="AE6" s="50"/>
      <c r="AF6" s="50"/>
      <c r="AG6" s="50"/>
      <c r="AH6" s="50"/>
      <c r="AI6" s="50"/>
    </row>
    <row r="7" spans="1:36" s="18" customFormat="1" ht="16.5" thickTop="1" x14ac:dyDescent="0.25">
      <c r="A7" s="87">
        <f>IF(Roster!A7&lt;&gt;"",Roster!A7,"")</f>
        <v>1</v>
      </c>
      <c r="B7" s="17" t="str">
        <f>IF(OR(Roster!A7&lt;&gt;"",Roster!B7&lt;&gt;""),PROPER(Roster!B7),"")</f>
        <v>Landon Butler</v>
      </c>
      <c r="C7" s="88"/>
      <c r="D7" s="147"/>
      <c r="E7" s="89"/>
      <c r="F7" s="90"/>
      <c r="G7" s="91"/>
      <c r="H7" s="92"/>
      <c r="I7" s="91"/>
      <c r="J7" s="92"/>
      <c r="K7" s="91"/>
      <c r="L7" s="92"/>
      <c r="M7" s="92"/>
      <c r="N7" s="92"/>
      <c r="O7" s="92"/>
      <c r="P7" s="92"/>
      <c r="Q7" s="92"/>
      <c r="R7" s="92"/>
      <c r="S7" s="93"/>
      <c r="T7" s="94">
        <f>IF(J7+2*H7+3*F7&gt;0,J7+2*H7+3*F7,0)</f>
        <v>0</v>
      </c>
      <c r="U7" s="95" t="str">
        <f>IF(G7&gt;0,F7/G7,"")</f>
        <v/>
      </c>
      <c r="V7" s="95" t="str">
        <f>IF(I7&gt;0,H7/I7,"")</f>
        <v/>
      </c>
      <c r="W7" s="96" t="str">
        <f>IF(K7&gt;0,J7/K7,"")</f>
        <v/>
      </c>
      <c r="X7" s="97" t="str">
        <f t="shared" ref="X7:X32" si="0">IF(OR(G7&gt;0,I7 &gt;0),(F7+H7)/(G7+I7),"")</f>
        <v/>
      </c>
      <c r="Y7" s="98" t="str">
        <f>IF(OR(G7&gt;0,I7 &gt;0),(1.5*F7+H7)/(G7+I7),"")</f>
        <v/>
      </c>
      <c r="AB7" s="51"/>
      <c r="AC7" s="51"/>
      <c r="AD7" s="51"/>
      <c r="AE7" s="51"/>
      <c r="AF7" s="51"/>
      <c r="AG7" s="51"/>
      <c r="AH7" s="51"/>
      <c r="AI7" s="51"/>
    </row>
    <row r="8" spans="1:36" s="18" customFormat="1" ht="15.75" x14ac:dyDescent="0.25">
      <c r="A8" s="87">
        <f>IF(Roster!A8&lt;&gt;"",Roster!A8,"")</f>
        <v>3</v>
      </c>
      <c r="B8" s="19" t="str">
        <f>IF(OR(Roster!A8&lt;&gt;"",Roster!B8&lt;&gt;""),PROPER(Roster!B8),"")</f>
        <v>Logan Timberman</v>
      </c>
      <c r="C8" s="99"/>
      <c r="D8" s="148"/>
      <c r="E8" s="100"/>
      <c r="F8" s="101"/>
      <c r="G8" s="102"/>
      <c r="H8" s="103"/>
      <c r="I8" s="102"/>
      <c r="J8" s="103"/>
      <c r="K8" s="102"/>
      <c r="L8" s="103"/>
      <c r="M8" s="103"/>
      <c r="N8" s="103"/>
      <c r="O8" s="103"/>
      <c r="P8" s="103"/>
      <c r="Q8" s="103"/>
      <c r="R8" s="103"/>
      <c r="S8" s="104"/>
      <c r="T8" s="105">
        <f t="shared" ref="T8:T30" si="1">IF(J8+2*H8+3*F8&gt;0,J8+2*H8+3*F8,0)</f>
        <v>0</v>
      </c>
      <c r="U8" s="106" t="str">
        <f t="shared" ref="U8:U30" si="2">IF(G8&gt;0,F8/G8,"")</f>
        <v/>
      </c>
      <c r="V8" s="106" t="str">
        <f t="shared" ref="V8:V30" si="3">IF(I8&gt;0,H8/I8,"")</f>
        <v/>
      </c>
      <c r="W8" s="107" t="str">
        <f t="shared" ref="W8:W30" si="4">IF(K8&gt;0,J8/K8,"")</f>
        <v/>
      </c>
      <c r="X8" s="106" t="str">
        <f t="shared" si="0"/>
        <v/>
      </c>
      <c r="Y8" s="108" t="str">
        <f t="shared" ref="Y8:Y32" si="5">IF(OR(G8&gt;0,I8 &gt;0),(1.5*F8+H8)/(G8+I8),"")</f>
        <v/>
      </c>
      <c r="AB8" s="51"/>
      <c r="AC8" s="51"/>
      <c r="AD8" s="51"/>
      <c r="AE8" s="51"/>
      <c r="AF8" s="51"/>
      <c r="AG8" s="51"/>
      <c r="AH8" s="51"/>
      <c r="AI8" s="51"/>
    </row>
    <row r="9" spans="1:36" s="18" customFormat="1" ht="15.75" x14ac:dyDescent="0.25">
      <c r="A9" s="87">
        <f>IF(Roster!A9&lt;&gt;"",Roster!A9,"")</f>
        <v>5</v>
      </c>
      <c r="B9" s="17" t="str">
        <f>IF(OR(Roster!A9&lt;&gt;"",Roster!B9&lt;&gt;""),PROPER(Roster!B9),"")</f>
        <v>Chase Mills</v>
      </c>
      <c r="C9" s="109"/>
      <c r="D9" s="149"/>
      <c r="E9" s="110"/>
      <c r="F9" s="111"/>
      <c r="G9" s="112"/>
      <c r="H9" s="113"/>
      <c r="I9" s="112"/>
      <c r="J9" s="113"/>
      <c r="K9" s="112"/>
      <c r="L9" s="113"/>
      <c r="M9" s="113"/>
      <c r="N9" s="113"/>
      <c r="O9" s="113"/>
      <c r="P9" s="113"/>
      <c r="Q9" s="113"/>
      <c r="R9" s="113"/>
      <c r="S9" s="114"/>
      <c r="T9" s="115">
        <f t="shared" si="1"/>
        <v>0</v>
      </c>
      <c r="U9" s="95" t="str">
        <f t="shared" si="2"/>
        <v/>
      </c>
      <c r="V9" s="95" t="str">
        <f t="shared" si="3"/>
        <v/>
      </c>
      <c r="W9" s="96" t="str">
        <f t="shared" si="4"/>
        <v/>
      </c>
      <c r="X9" s="95" t="str">
        <f t="shared" si="0"/>
        <v/>
      </c>
      <c r="Y9" s="116" t="str">
        <f t="shared" si="5"/>
        <v/>
      </c>
      <c r="AB9" s="51"/>
      <c r="AC9" s="51"/>
      <c r="AD9" s="51"/>
      <c r="AE9" s="51"/>
      <c r="AF9" s="51"/>
      <c r="AG9" s="51"/>
      <c r="AH9" s="51"/>
      <c r="AI9" s="51"/>
    </row>
    <row r="10" spans="1:36" s="18" customFormat="1" ht="15.75" x14ac:dyDescent="0.25">
      <c r="A10" s="87">
        <f>IF(Roster!A10&lt;&gt;"",Roster!A10,"")</f>
        <v>10</v>
      </c>
      <c r="B10" s="19" t="str">
        <f>IF(OR(Roster!A10&lt;&gt;"",Roster!B10&lt;&gt;""),PROPER(Roster!B10),"")</f>
        <v>Rhett Watt</v>
      </c>
      <c r="C10" s="99"/>
      <c r="D10" s="148"/>
      <c r="E10" s="100"/>
      <c r="F10" s="101"/>
      <c r="G10" s="102"/>
      <c r="H10" s="103"/>
      <c r="I10" s="102"/>
      <c r="J10" s="103"/>
      <c r="K10" s="102"/>
      <c r="L10" s="103"/>
      <c r="M10" s="103"/>
      <c r="N10" s="103"/>
      <c r="O10" s="103"/>
      <c r="P10" s="103"/>
      <c r="Q10" s="103"/>
      <c r="R10" s="103"/>
      <c r="S10" s="104"/>
      <c r="T10" s="105">
        <f t="shared" si="1"/>
        <v>0</v>
      </c>
      <c r="U10" s="106" t="str">
        <f t="shared" si="2"/>
        <v/>
      </c>
      <c r="V10" s="106" t="str">
        <f t="shared" si="3"/>
        <v/>
      </c>
      <c r="W10" s="107" t="str">
        <f t="shared" si="4"/>
        <v/>
      </c>
      <c r="X10" s="106" t="str">
        <f t="shared" si="0"/>
        <v/>
      </c>
      <c r="Y10" s="108" t="str">
        <f t="shared" si="5"/>
        <v/>
      </c>
      <c r="AB10" s="51"/>
      <c r="AC10" s="51"/>
      <c r="AD10" s="51"/>
      <c r="AE10" s="51"/>
      <c r="AF10" s="51"/>
      <c r="AG10" s="51"/>
      <c r="AH10" s="51"/>
      <c r="AI10" s="51"/>
    </row>
    <row r="11" spans="1:36" s="18" customFormat="1" ht="15.75" x14ac:dyDescent="0.25">
      <c r="A11" s="87">
        <f>IF(Roster!A11&lt;&gt;"",Roster!A11,"")</f>
        <v>11</v>
      </c>
      <c r="B11" s="17" t="str">
        <f>IF(OR(Roster!A11&lt;&gt;"",Roster!B11&lt;&gt;""),PROPER(Roster!B11),"")</f>
        <v>Keith Coburn</v>
      </c>
      <c r="C11" s="109"/>
      <c r="D11" s="149"/>
      <c r="E11" s="110"/>
      <c r="F11" s="111"/>
      <c r="G11" s="112"/>
      <c r="H11" s="113"/>
      <c r="I11" s="112"/>
      <c r="J11" s="113"/>
      <c r="K11" s="112"/>
      <c r="L11" s="113"/>
      <c r="M11" s="113"/>
      <c r="N11" s="113"/>
      <c r="O11" s="113"/>
      <c r="P11" s="113"/>
      <c r="Q11" s="113"/>
      <c r="R11" s="113"/>
      <c r="S11" s="114"/>
      <c r="T11" s="115">
        <f t="shared" si="1"/>
        <v>0</v>
      </c>
      <c r="U11" s="95" t="str">
        <f t="shared" si="2"/>
        <v/>
      </c>
      <c r="V11" s="95" t="str">
        <f t="shared" si="3"/>
        <v/>
      </c>
      <c r="W11" s="96" t="str">
        <f t="shared" si="4"/>
        <v/>
      </c>
      <c r="X11" s="95" t="str">
        <f t="shared" si="0"/>
        <v/>
      </c>
      <c r="Y11" s="116" t="str">
        <f t="shared" si="5"/>
        <v/>
      </c>
      <c r="AB11" s="51"/>
      <c r="AC11" s="51"/>
      <c r="AD11" s="51"/>
      <c r="AE11" s="51"/>
      <c r="AF11" s="51"/>
      <c r="AG11" s="51"/>
      <c r="AH11" s="51"/>
      <c r="AI11" s="51"/>
    </row>
    <row r="12" spans="1:36" s="18" customFormat="1" ht="15.75" x14ac:dyDescent="0.25">
      <c r="A12" s="87">
        <f>IF(Roster!A12&lt;&gt;"",Roster!A12,"")</f>
        <v>14</v>
      </c>
      <c r="B12" s="19" t="str">
        <f>IF(OR(Roster!A12&lt;&gt;"",Roster!B12&lt;&gt;""),PROPER(Roster!B12),"")</f>
        <v>Carson Barritt</v>
      </c>
      <c r="C12" s="99"/>
      <c r="D12" s="148"/>
      <c r="E12" s="100"/>
      <c r="F12" s="101"/>
      <c r="G12" s="102"/>
      <c r="H12" s="103"/>
      <c r="I12" s="102"/>
      <c r="J12" s="103"/>
      <c r="K12" s="102"/>
      <c r="L12" s="103"/>
      <c r="M12" s="103"/>
      <c r="N12" s="103"/>
      <c r="O12" s="103"/>
      <c r="P12" s="103"/>
      <c r="Q12" s="103"/>
      <c r="R12" s="103"/>
      <c r="S12" s="104"/>
      <c r="T12" s="105">
        <f t="shared" si="1"/>
        <v>0</v>
      </c>
      <c r="U12" s="106" t="str">
        <f t="shared" si="2"/>
        <v/>
      </c>
      <c r="V12" s="106" t="str">
        <f t="shared" si="3"/>
        <v/>
      </c>
      <c r="W12" s="107" t="str">
        <f t="shared" si="4"/>
        <v/>
      </c>
      <c r="X12" s="106" t="str">
        <f t="shared" si="0"/>
        <v/>
      </c>
      <c r="Y12" s="108" t="str">
        <f t="shared" si="5"/>
        <v/>
      </c>
      <c r="AB12" s="51"/>
      <c r="AC12" s="51"/>
      <c r="AD12" s="51"/>
      <c r="AE12" s="51"/>
      <c r="AF12" s="51"/>
      <c r="AG12" s="51"/>
      <c r="AH12" s="51"/>
      <c r="AI12" s="51"/>
    </row>
    <row r="13" spans="1:36" s="18" customFormat="1" ht="15.75" x14ac:dyDescent="0.25">
      <c r="A13" s="87">
        <f>IF(Roster!A13&lt;&gt;"",Roster!A13,"")</f>
        <v>21</v>
      </c>
      <c r="B13" s="17" t="str">
        <f>IF(OR(Roster!A13&lt;&gt;"",Roster!B13&lt;&gt;""),PROPER(Roster!B13),"")</f>
        <v>Ben Carpenter</v>
      </c>
      <c r="C13" s="109"/>
      <c r="D13" s="149"/>
      <c r="E13" s="110"/>
      <c r="F13" s="111"/>
      <c r="G13" s="112"/>
      <c r="H13" s="113"/>
      <c r="I13" s="112"/>
      <c r="J13" s="113"/>
      <c r="K13" s="112"/>
      <c r="L13" s="113"/>
      <c r="M13" s="113"/>
      <c r="N13" s="113"/>
      <c r="O13" s="113"/>
      <c r="P13" s="113"/>
      <c r="Q13" s="113"/>
      <c r="R13" s="113"/>
      <c r="S13" s="114"/>
      <c r="T13" s="115">
        <f t="shared" si="1"/>
        <v>0</v>
      </c>
      <c r="U13" s="95" t="str">
        <f t="shared" si="2"/>
        <v/>
      </c>
      <c r="V13" s="95" t="str">
        <f t="shared" si="3"/>
        <v/>
      </c>
      <c r="W13" s="96" t="str">
        <f t="shared" si="4"/>
        <v/>
      </c>
      <c r="X13" s="95" t="str">
        <f t="shared" si="0"/>
        <v/>
      </c>
      <c r="Y13" s="116" t="str">
        <f t="shared" si="5"/>
        <v/>
      </c>
      <c r="AB13" s="51"/>
      <c r="AC13" s="51"/>
      <c r="AD13" s="51"/>
      <c r="AE13" s="51"/>
      <c r="AF13" s="51"/>
      <c r="AG13" s="51"/>
      <c r="AH13" s="51"/>
      <c r="AI13" s="51"/>
    </row>
    <row r="14" spans="1:36" s="18" customFormat="1" ht="15.75" x14ac:dyDescent="0.25">
      <c r="A14" s="87">
        <f>IF(Roster!A14&lt;&gt;"",Roster!A14,"")</f>
        <v>23</v>
      </c>
      <c r="B14" s="19" t="str">
        <f>IF(OR(Roster!A14&lt;&gt;"",Roster!B14&lt;&gt;""),PROPER(Roster!B14),"")</f>
        <v>Ethan Schiller</v>
      </c>
      <c r="C14" s="99"/>
      <c r="D14" s="148"/>
      <c r="E14" s="100"/>
      <c r="F14" s="101"/>
      <c r="G14" s="102"/>
      <c r="H14" s="103"/>
      <c r="I14" s="102"/>
      <c r="J14" s="103"/>
      <c r="K14" s="102"/>
      <c r="L14" s="103"/>
      <c r="M14" s="103"/>
      <c r="N14" s="103"/>
      <c r="O14" s="103"/>
      <c r="P14" s="103"/>
      <c r="Q14" s="103"/>
      <c r="R14" s="103"/>
      <c r="S14" s="104"/>
      <c r="T14" s="105">
        <f t="shared" si="1"/>
        <v>0</v>
      </c>
      <c r="U14" s="106" t="str">
        <f t="shared" si="2"/>
        <v/>
      </c>
      <c r="V14" s="106" t="str">
        <f t="shared" si="3"/>
        <v/>
      </c>
      <c r="W14" s="107" t="str">
        <f t="shared" si="4"/>
        <v/>
      </c>
      <c r="X14" s="106" t="str">
        <f t="shared" si="0"/>
        <v/>
      </c>
      <c r="Y14" s="108" t="str">
        <f t="shared" si="5"/>
        <v/>
      </c>
      <c r="AB14" s="51"/>
      <c r="AC14" s="51"/>
      <c r="AD14" s="51"/>
      <c r="AE14" s="51"/>
      <c r="AF14" s="51"/>
      <c r="AG14" s="51"/>
      <c r="AH14" s="51"/>
      <c r="AI14" s="51"/>
    </row>
    <row r="15" spans="1:36" s="18" customFormat="1" ht="15.75" x14ac:dyDescent="0.25">
      <c r="A15" s="87">
        <f>IF(Roster!A15&lt;&gt;"",Roster!A15,"")</f>
        <v>25</v>
      </c>
      <c r="B15" s="17" t="str">
        <f>IF(OR(Roster!A15&lt;&gt;"",Roster!B15&lt;&gt;""),PROPER(Roster!B15),"")</f>
        <v>Bridger Bruce</v>
      </c>
      <c r="C15" s="109"/>
      <c r="D15" s="149"/>
      <c r="E15" s="110"/>
      <c r="F15" s="111"/>
      <c r="G15" s="112"/>
      <c r="H15" s="113"/>
      <c r="I15" s="112"/>
      <c r="J15" s="113"/>
      <c r="K15" s="112"/>
      <c r="L15" s="113"/>
      <c r="M15" s="113"/>
      <c r="N15" s="113"/>
      <c r="O15" s="113"/>
      <c r="P15" s="113"/>
      <c r="Q15" s="113"/>
      <c r="R15" s="113"/>
      <c r="S15" s="114"/>
      <c r="T15" s="115">
        <f t="shared" si="1"/>
        <v>0</v>
      </c>
      <c r="U15" s="95" t="str">
        <f t="shared" si="2"/>
        <v/>
      </c>
      <c r="V15" s="95" t="str">
        <f t="shared" si="3"/>
        <v/>
      </c>
      <c r="W15" s="96" t="str">
        <f t="shared" si="4"/>
        <v/>
      </c>
      <c r="X15" s="95" t="str">
        <f t="shared" si="0"/>
        <v/>
      </c>
      <c r="Y15" s="116" t="str">
        <f t="shared" si="5"/>
        <v/>
      </c>
      <c r="AB15" s="51"/>
      <c r="AC15" s="51"/>
      <c r="AD15" s="51"/>
      <c r="AE15" s="51"/>
      <c r="AF15" s="51"/>
      <c r="AG15" s="51"/>
      <c r="AH15" s="51"/>
      <c r="AI15" s="51"/>
    </row>
    <row r="16" spans="1:36" s="18" customFormat="1" ht="15.75" x14ac:dyDescent="0.25">
      <c r="A16" s="87">
        <f>IF(Roster!A16&lt;&gt;"",Roster!A16,"")</f>
        <v>31</v>
      </c>
      <c r="B16" s="19" t="str">
        <f>IF(OR(Roster!A16&lt;&gt;"",Roster!B16&lt;&gt;""),PROPER(Roster!B16),"")</f>
        <v>Kailer Duarte</v>
      </c>
      <c r="C16" s="99"/>
      <c r="D16" s="148"/>
      <c r="E16" s="100"/>
      <c r="F16" s="101"/>
      <c r="G16" s="102"/>
      <c r="H16" s="103"/>
      <c r="I16" s="102"/>
      <c r="J16" s="103"/>
      <c r="K16" s="102"/>
      <c r="L16" s="103"/>
      <c r="M16" s="103"/>
      <c r="N16" s="103"/>
      <c r="O16" s="103"/>
      <c r="P16" s="103"/>
      <c r="Q16" s="103"/>
      <c r="R16" s="103"/>
      <c r="S16" s="104"/>
      <c r="T16" s="105">
        <f t="shared" si="1"/>
        <v>0</v>
      </c>
      <c r="U16" s="106" t="str">
        <f t="shared" si="2"/>
        <v/>
      </c>
      <c r="V16" s="106" t="str">
        <f t="shared" si="3"/>
        <v/>
      </c>
      <c r="W16" s="107" t="str">
        <f t="shared" si="4"/>
        <v/>
      </c>
      <c r="X16" s="106" t="str">
        <f t="shared" si="0"/>
        <v/>
      </c>
      <c r="Y16" s="108" t="str">
        <f t="shared" si="5"/>
        <v/>
      </c>
      <c r="AB16" s="51"/>
      <c r="AC16" s="51"/>
      <c r="AD16" s="51"/>
      <c r="AE16" s="51"/>
      <c r="AF16" s="51"/>
      <c r="AG16" s="51"/>
      <c r="AH16" s="51"/>
      <c r="AI16" s="51"/>
    </row>
    <row r="17" spans="1:35" s="18" customFormat="1" ht="15.75" x14ac:dyDescent="0.25">
      <c r="A17" s="87">
        <f>IF(Roster!A17&lt;&gt;"",Roster!A17,"")</f>
        <v>33</v>
      </c>
      <c r="B17" s="17" t="str">
        <f>IF(OR(Roster!A17&lt;&gt;"",Roster!B17&lt;&gt;""),PROPER(Roster!B17),"")</f>
        <v>Matt Stirmel</v>
      </c>
      <c r="C17" s="109"/>
      <c r="D17" s="149"/>
      <c r="E17" s="110"/>
      <c r="F17" s="111"/>
      <c r="G17" s="112"/>
      <c r="H17" s="113"/>
      <c r="I17" s="112"/>
      <c r="J17" s="113"/>
      <c r="K17" s="112"/>
      <c r="L17" s="113"/>
      <c r="M17" s="113"/>
      <c r="N17" s="113"/>
      <c r="O17" s="113"/>
      <c r="P17" s="113"/>
      <c r="Q17" s="113"/>
      <c r="R17" s="113"/>
      <c r="S17" s="114"/>
      <c r="T17" s="115">
        <f t="shared" si="1"/>
        <v>0</v>
      </c>
      <c r="U17" s="95" t="str">
        <f t="shared" si="2"/>
        <v/>
      </c>
      <c r="V17" s="95" t="str">
        <f t="shared" si="3"/>
        <v/>
      </c>
      <c r="W17" s="96" t="str">
        <f t="shared" si="4"/>
        <v/>
      </c>
      <c r="X17" s="95" t="str">
        <f t="shared" si="0"/>
        <v/>
      </c>
      <c r="Y17" s="116" t="str">
        <f t="shared" si="5"/>
        <v/>
      </c>
      <c r="AB17" s="51"/>
      <c r="AC17" s="51"/>
      <c r="AD17" s="51"/>
      <c r="AE17" s="51"/>
      <c r="AF17" s="51"/>
      <c r="AG17" s="51"/>
      <c r="AH17" s="51"/>
      <c r="AI17" s="51"/>
    </row>
    <row r="18" spans="1:35" s="18" customFormat="1" ht="15.75" x14ac:dyDescent="0.25">
      <c r="A18" s="87">
        <f>IF(Roster!A18&lt;&gt;"",Roster!A18,"")</f>
        <v>34</v>
      </c>
      <c r="B18" s="19" t="str">
        <f>IF(OR(Roster!A18&lt;&gt;"",Roster!B18&lt;&gt;""),PROPER(Roster!B18),"")</f>
        <v>Jacob Mcnutt</v>
      </c>
      <c r="C18" s="99"/>
      <c r="D18" s="148"/>
      <c r="E18" s="100"/>
      <c r="F18" s="101"/>
      <c r="G18" s="102"/>
      <c r="H18" s="103"/>
      <c r="I18" s="102"/>
      <c r="J18" s="103"/>
      <c r="K18" s="102"/>
      <c r="L18" s="103"/>
      <c r="M18" s="103"/>
      <c r="N18" s="103"/>
      <c r="O18" s="103"/>
      <c r="P18" s="103"/>
      <c r="Q18" s="103"/>
      <c r="R18" s="103"/>
      <c r="S18" s="104"/>
      <c r="T18" s="105">
        <f t="shared" si="1"/>
        <v>0</v>
      </c>
      <c r="U18" s="106" t="str">
        <f t="shared" si="2"/>
        <v/>
      </c>
      <c r="V18" s="106" t="str">
        <f t="shared" si="3"/>
        <v/>
      </c>
      <c r="W18" s="107" t="str">
        <f t="shared" si="4"/>
        <v/>
      </c>
      <c r="X18" s="106" t="str">
        <f t="shared" si="0"/>
        <v/>
      </c>
      <c r="Y18" s="108" t="str">
        <f t="shared" si="5"/>
        <v/>
      </c>
      <c r="AB18" s="51"/>
      <c r="AC18" s="51"/>
      <c r="AD18" s="51"/>
      <c r="AE18" s="51"/>
      <c r="AF18" s="51"/>
      <c r="AG18" s="51"/>
      <c r="AH18" s="51"/>
      <c r="AI18" s="51"/>
    </row>
    <row r="19" spans="1:35" s="18" customFormat="1" ht="15.75" x14ac:dyDescent="0.25">
      <c r="A19" s="87">
        <f>IF(Roster!A19&lt;&gt;"",Roster!A19,"")</f>
        <v>35</v>
      </c>
      <c r="B19" s="17" t="str">
        <f>IF(OR(Roster!A19&lt;&gt;"",Roster!B19&lt;&gt;""),PROPER(Roster!B19),"")</f>
        <v>Ryan Baker</v>
      </c>
      <c r="C19" s="109"/>
      <c r="D19" s="149"/>
      <c r="E19" s="110"/>
      <c r="F19" s="111"/>
      <c r="G19" s="112"/>
      <c r="H19" s="113"/>
      <c r="I19" s="112"/>
      <c r="J19" s="113"/>
      <c r="K19" s="112"/>
      <c r="L19" s="113"/>
      <c r="M19" s="113"/>
      <c r="N19" s="113"/>
      <c r="O19" s="113"/>
      <c r="P19" s="113"/>
      <c r="Q19" s="113"/>
      <c r="R19" s="113"/>
      <c r="S19" s="114"/>
      <c r="T19" s="115">
        <f t="shared" si="1"/>
        <v>0</v>
      </c>
      <c r="U19" s="95" t="str">
        <f t="shared" si="2"/>
        <v/>
      </c>
      <c r="V19" s="95" t="str">
        <f t="shared" si="3"/>
        <v/>
      </c>
      <c r="W19" s="96" t="str">
        <f t="shared" si="4"/>
        <v/>
      </c>
      <c r="X19" s="95" t="str">
        <f t="shared" si="0"/>
        <v/>
      </c>
      <c r="Y19" s="116" t="str">
        <f t="shared" si="5"/>
        <v/>
      </c>
      <c r="AB19" s="51"/>
      <c r="AC19" s="51"/>
      <c r="AD19" s="51"/>
      <c r="AE19" s="51"/>
      <c r="AF19" s="51"/>
      <c r="AG19" s="51"/>
      <c r="AH19" s="51"/>
      <c r="AI19" s="51"/>
    </row>
    <row r="20" spans="1:35" s="18" customFormat="1" ht="15.75" x14ac:dyDescent="0.25">
      <c r="A20" s="87" t="str">
        <f>IF(Roster!A20&lt;&gt;"",Roster!A20,"")</f>
        <v/>
      </c>
      <c r="B20" s="19" t="str">
        <f>IF(OR(Roster!A20&lt;&gt;"",Roster!B20&lt;&gt;""),PROPER(Roster!B20),"")</f>
        <v/>
      </c>
      <c r="C20" s="99"/>
      <c r="D20" s="148"/>
      <c r="E20" s="100"/>
      <c r="F20" s="101"/>
      <c r="G20" s="102"/>
      <c r="H20" s="103"/>
      <c r="I20" s="102"/>
      <c r="J20" s="103"/>
      <c r="K20" s="102"/>
      <c r="L20" s="103"/>
      <c r="M20" s="103"/>
      <c r="N20" s="103"/>
      <c r="O20" s="103"/>
      <c r="P20" s="103"/>
      <c r="Q20" s="103"/>
      <c r="R20" s="103"/>
      <c r="S20" s="104"/>
      <c r="T20" s="105">
        <f t="shared" si="1"/>
        <v>0</v>
      </c>
      <c r="U20" s="106" t="str">
        <f t="shared" si="2"/>
        <v/>
      </c>
      <c r="V20" s="106" t="str">
        <f t="shared" si="3"/>
        <v/>
      </c>
      <c r="W20" s="107" t="str">
        <f t="shared" si="4"/>
        <v/>
      </c>
      <c r="X20" s="106" t="str">
        <f t="shared" si="0"/>
        <v/>
      </c>
      <c r="Y20" s="108" t="str">
        <f t="shared" si="5"/>
        <v/>
      </c>
      <c r="AB20" s="51"/>
      <c r="AC20" s="51"/>
      <c r="AD20" s="51"/>
      <c r="AE20" s="51"/>
      <c r="AF20" s="51"/>
      <c r="AG20" s="51"/>
      <c r="AH20" s="51"/>
      <c r="AI20" s="51"/>
    </row>
    <row r="21" spans="1:35" s="18" customFormat="1" ht="15.75" x14ac:dyDescent="0.25">
      <c r="A21" s="18" t="str">
        <f>IF(Roster!A21&lt;&gt;"",Roster!A21,"")</f>
        <v/>
      </c>
      <c r="B21" s="17" t="str">
        <f>IF(OR(Roster!A21&lt;&gt;"",Roster!B21&lt;&gt;""),PROPER(Roster!B21),"")</f>
        <v/>
      </c>
      <c r="C21" s="109"/>
      <c r="D21" s="149"/>
      <c r="E21" s="110"/>
      <c r="F21" s="111"/>
      <c r="G21" s="112"/>
      <c r="H21" s="113"/>
      <c r="I21" s="112"/>
      <c r="J21" s="113"/>
      <c r="K21" s="112"/>
      <c r="L21" s="113"/>
      <c r="M21" s="113"/>
      <c r="N21" s="113"/>
      <c r="O21" s="113"/>
      <c r="P21" s="113"/>
      <c r="Q21" s="113"/>
      <c r="R21" s="113"/>
      <c r="S21" s="114"/>
      <c r="T21" s="115">
        <f t="shared" si="1"/>
        <v>0</v>
      </c>
      <c r="U21" s="95" t="str">
        <f t="shared" si="2"/>
        <v/>
      </c>
      <c r="V21" s="95" t="str">
        <f t="shared" si="3"/>
        <v/>
      </c>
      <c r="W21" s="96" t="str">
        <f t="shared" si="4"/>
        <v/>
      </c>
      <c r="X21" s="95" t="str">
        <f t="shared" si="0"/>
        <v/>
      </c>
      <c r="Y21" s="116" t="str">
        <f t="shared" si="5"/>
        <v/>
      </c>
      <c r="AB21" s="51"/>
      <c r="AC21" s="51"/>
      <c r="AD21" s="51"/>
      <c r="AE21" s="51"/>
      <c r="AF21" s="51"/>
      <c r="AG21" s="51"/>
      <c r="AH21" s="51"/>
      <c r="AI21" s="51"/>
    </row>
    <row r="22" spans="1:35" s="18" customFormat="1" ht="15.75" x14ac:dyDescent="0.25">
      <c r="A22" s="18" t="str">
        <f>IF(Roster!A22&lt;&gt;"",Roster!A22,"")</f>
        <v/>
      </c>
      <c r="B22" s="19" t="str">
        <f>IF(OR(Roster!A22&lt;&gt;"",Roster!B22&lt;&gt;""),PROPER(Roster!B22),"")</f>
        <v/>
      </c>
      <c r="C22" s="99"/>
      <c r="D22" s="148"/>
      <c r="E22" s="100"/>
      <c r="F22" s="101"/>
      <c r="G22" s="102"/>
      <c r="H22" s="103"/>
      <c r="I22" s="102"/>
      <c r="J22" s="103"/>
      <c r="K22" s="102"/>
      <c r="L22" s="103"/>
      <c r="M22" s="103"/>
      <c r="N22" s="103"/>
      <c r="O22" s="103"/>
      <c r="P22" s="103"/>
      <c r="Q22" s="103"/>
      <c r="R22" s="103"/>
      <c r="S22" s="104"/>
      <c r="T22" s="105">
        <f t="shared" si="1"/>
        <v>0</v>
      </c>
      <c r="U22" s="106" t="str">
        <f t="shared" si="2"/>
        <v/>
      </c>
      <c r="V22" s="106" t="str">
        <f t="shared" si="3"/>
        <v/>
      </c>
      <c r="W22" s="107" t="str">
        <f t="shared" si="4"/>
        <v/>
      </c>
      <c r="X22" s="106" t="str">
        <f t="shared" si="0"/>
        <v/>
      </c>
      <c r="Y22" s="108" t="str">
        <f t="shared" si="5"/>
        <v/>
      </c>
      <c r="AB22" s="51"/>
      <c r="AC22" s="51"/>
      <c r="AD22" s="51"/>
      <c r="AE22" s="51"/>
      <c r="AF22" s="51"/>
      <c r="AG22" s="51"/>
      <c r="AH22" s="51"/>
      <c r="AI22" s="51"/>
    </row>
    <row r="23" spans="1:35" s="18" customFormat="1" ht="15.75" x14ac:dyDescent="0.25">
      <c r="A23" s="18" t="str">
        <f>IF(Roster!A23&lt;&gt;"",Roster!A23,"")</f>
        <v/>
      </c>
      <c r="B23" s="17" t="str">
        <f>IF(OR(Roster!A23&lt;&gt;"",Roster!B23&lt;&gt;""),PROPER(Roster!B23),"")</f>
        <v/>
      </c>
      <c r="C23" s="109"/>
      <c r="D23" s="149"/>
      <c r="E23" s="110"/>
      <c r="F23" s="111"/>
      <c r="G23" s="112"/>
      <c r="H23" s="113"/>
      <c r="I23" s="112"/>
      <c r="J23" s="113"/>
      <c r="K23" s="112"/>
      <c r="L23" s="113"/>
      <c r="M23" s="113"/>
      <c r="N23" s="113"/>
      <c r="O23" s="113"/>
      <c r="P23" s="113"/>
      <c r="Q23" s="113"/>
      <c r="R23" s="113"/>
      <c r="S23" s="114"/>
      <c r="T23" s="115">
        <f t="shared" si="1"/>
        <v>0</v>
      </c>
      <c r="U23" s="95" t="str">
        <f t="shared" si="2"/>
        <v/>
      </c>
      <c r="V23" s="95" t="str">
        <f t="shared" si="3"/>
        <v/>
      </c>
      <c r="W23" s="96" t="str">
        <f t="shared" si="4"/>
        <v/>
      </c>
      <c r="X23" s="95" t="str">
        <f t="shared" si="0"/>
        <v/>
      </c>
      <c r="Y23" s="116" t="str">
        <f t="shared" si="5"/>
        <v/>
      </c>
      <c r="AB23" s="51"/>
      <c r="AC23" s="51"/>
      <c r="AD23" s="51"/>
      <c r="AE23" s="51"/>
      <c r="AF23" s="51"/>
      <c r="AG23" s="51"/>
      <c r="AH23" s="51"/>
      <c r="AI23" s="51"/>
    </row>
    <row r="24" spans="1:35" s="18" customFormat="1" ht="15.75" x14ac:dyDescent="0.25">
      <c r="A24" s="18" t="str">
        <f>IF(Roster!A24&lt;&gt;"",Roster!A24,"")</f>
        <v/>
      </c>
      <c r="B24" s="19" t="str">
        <f>IF(OR(Roster!A24&lt;&gt;"",Roster!B24&lt;&gt;""),PROPER(Roster!B24),"")</f>
        <v/>
      </c>
      <c r="C24" s="99"/>
      <c r="D24" s="148"/>
      <c r="E24" s="100"/>
      <c r="F24" s="101"/>
      <c r="G24" s="102"/>
      <c r="H24" s="103"/>
      <c r="I24" s="102"/>
      <c r="J24" s="103"/>
      <c r="K24" s="102"/>
      <c r="L24" s="103"/>
      <c r="M24" s="103"/>
      <c r="N24" s="103"/>
      <c r="O24" s="103"/>
      <c r="P24" s="103"/>
      <c r="Q24" s="103"/>
      <c r="R24" s="103"/>
      <c r="S24" s="104"/>
      <c r="T24" s="105">
        <f t="shared" si="1"/>
        <v>0</v>
      </c>
      <c r="U24" s="106" t="str">
        <f t="shared" si="2"/>
        <v/>
      </c>
      <c r="V24" s="106" t="str">
        <f t="shared" si="3"/>
        <v/>
      </c>
      <c r="W24" s="107" t="str">
        <f t="shared" si="4"/>
        <v/>
      </c>
      <c r="X24" s="106" t="str">
        <f t="shared" si="0"/>
        <v/>
      </c>
      <c r="Y24" s="108" t="str">
        <f t="shared" si="5"/>
        <v/>
      </c>
      <c r="AB24" s="51"/>
      <c r="AC24" s="51"/>
      <c r="AD24" s="51"/>
      <c r="AE24" s="51"/>
      <c r="AF24" s="51"/>
      <c r="AG24" s="51"/>
      <c r="AH24" s="51"/>
      <c r="AI24" s="51"/>
    </row>
    <row r="25" spans="1:35" s="18" customFormat="1" ht="15.75" x14ac:dyDescent="0.25">
      <c r="A25" s="18" t="str">
        <f>IF(Roster!A25&lt;&gt;"",Roster!A25,"")</f>
        <v/>
      </c>
      <c r="B25" s="17" t="str">
        <f>IF(OR(Roster!A25&lt;&gt;"",Roster!B25&lt;&gt;""),PROPER(Roster!B25),"")</f>
        <v/>
      </c>
      <c r="C25" s="109"/>
      <c r="D25" s="149"/>
      <c r="E25" s="110"/>
      <c r="F25" s="111"/>
      <c r="G25" s="112"/>
      <c r="H25" s="113"/>
      <c r="I25" s="112"/>
      <c r="J25" s="113"/>
      <c r="K25" s="112"/>
      <c r="L25" s="113"/>
      <c r="M25" s="113"/>
      <c r="N25" s="113"/>
      <c r="O25" s="113"/>
      <c r="P25" s="113"/>
      <c r="Q25" s="113"/>
      <c r="R25" s="113"/>
      <c r="S25" s="114"/>
      <c r="T25" s="115">
        <f t="shared" si="1"/>
        <v>0</v>
      </c>
      <c r="U25" s="95" t="str">
        <f t="shared" si="2"/>
        <v/>
      </c>
      <c r="V25" s="95" t="str">
        <f t="shared" si="3"/>
        <v/>
      </c>
      <c r="W25" s="96" t="str">
        <f t="shared" si="4"/>
        <v/>
      </c>
      <c r="X25" s="95" t="str">
        <f t="shared" si="0"/>
        <v/>
      </c>
      <c r="Y25" s="116" t="str">
        <f t="shared" si="5"/>
        <v/>
      </c>
      <c r="AB25" s="51"/>
      <c r="AC25" s="51"/>
      <c r="AD25" s="51"/>
      <c r="AE25" s="51"/>
      <c r="AF25" s="51"/>
      <c r="AG25" s="51"/>
      <c r="AH25" s="51"/>
      <c r="AI25" s="51"/>
    </row>
    <row r="26" spans="1:35" s="18" customFormat="1" ht="15.75" x14ac:dyDescent="0.25">
      <c r="A26" s="18" t="str">
        <f>IF(Roster!A26&lt;&gt;"",Roster!A26,"")</f>
        <v/>
      </c>
      <c r="B26" s="19" t="str">
        <f>IF(OR(Roster!A26&lt;&gt;"",Roster!B26&lt;&gt;""),PROPER(Roster!B26),"")</f>
        <v/>
      </c>
      <c r="C26" s="99"/>
      <c r="D26" s="148"/>
      <c r="E26" s="100"/>
      <c r="F26" s="101"/>
      <c r="G26" s="102"/>
      <c r="H26" s="103"/>
      <c r="I26" s="102"/>
      <c r="J26" s="103"/>
      <c r="K26" s="102"/>
      <c r="L26" s="103"/>
      <c r="M26" s="103"/>
      <c r="N26" s="103"/>
      <c r="O26" s="103"/>
      <c r="P26" s="103"/>
      <c r="Q26" s="103"/>
      <c r="R26" s="103"/>
      <c r="S26" s="104"/>
      <c r="T26" s="105">
        <f t="shared" si="1"/>
        <v>0</v>
      </c>
      <c r="U26" s="106" t="str">
        <f t="shared" si="2"/>
        <v/>
      </c>
      <c r="V26" s="106" t="str">
        <f t="shared" si="3"/>
        <v/>
      </c>
      <c r="W26" s="107" t="str">
        <f t="shared" si="4"/>
        <v/>
      </c>
      <c r="X26" s="106" t="str">
        <f t="shared" si="0"/>
        <v/>
      </c>
      <c r="Y26" s="108" t="str">
        <f t="shared" si="5"/>
        <v/>
      </c>
      <c r="AB26" s="51"/>
      <c r="AC26" s="51"/>
      <c r="AD26" s="51"/>
      <c r="AE26" s="51"/>
      <c r="AF26" s="51"/>
      <c r="AG26" s="51"/>
      <c r="AH26" s="51"/>
      <c r="AI26" s="51"/>
    </row>
    <row r="27" spans="1:35" s="18" customFormat="1" ht="15.75" x14ac:dyDescent="0.25">
      <c r="A27" s="18" t="str">
        <f>IF(Roster!A27&lt;&gt;"",Roster!A27,"")</f>
        <v/>
      </c>
      <c r="B27" s="17" t="str">
        <f>IF(OR(Roster!A27&lt;&gt;"",Roster!B27&lt;&gt;""),PROPER(Roster!B27),"")</f>
        <v/>
      </c>
      <c r="C27" s="109"/>
      <c r="D27" s="149"/>
      <c r="E27" s="110"/>
      <c r="F27" s="111"/>
      <c r="G27" s="112"/>
      <c r="H27" s="113"/>
      <c r="I27" s="112"/>
      <c r="J27" s="113"/>
      <c r="K27" s="112"/>
      <c r="L27" s="113"/>
      <c r="M27" s="113"/>
      <c r="N27" s="113"/>
      <c r="O27" s="113"/>
      <c r="P27" s="113"/>
      <c r="Q27" s="113"/>
      <c r="R27" s="113"/>
      <c r="S27" s="114"/>
      <c r="T27" s="115">
        <f t="shared" si="1"/>
        <v>0</v>
      </c>
      <c r="U27" s="95" t="str">
        <f t="shared" si="2"/>
        <v/>
      </c>
      <c r="V27" s="95" t="str">
        <f t="shared" si="3"/>
        <v/>
      </c>
      <c r="W27" s="96" t="str">
        <f t="shared" si="4"/>
        <v/>
      </c>
      <c r="X27" s="95" t="str">
        <f t="shared" si="0"/>
        <v/>
      </c>
      <c r="Y27" s="116" t="str">
        <f t="shared" si="5"/>
        <v/>
      </c>
      <c r="AB27" s="51"/>
      <c r="AC27" s="51"/>
      <c r="AD27" s="51"/>
      <c r="AE27" s="51"/>
      <c r="AF27" s="51"/>
      <c r="AG27" s="51"/>
      <c r="AH27" s="51"/>
      <c r="AI27" s="51"/>
    </row>
    <row r="28" spans="1:35" s="18" customFormat="1" ht="15.75" x14ac:dyDescent="0.25">
      <c r="A28" s="18" t="str">
        <f>IF(Roster!A28&lt;&gt;"",Roster!A28,"")</f>
        <v/>
      </c>
      <c r="B28" s="19" t="str">
        <f>IF(OR(Roster!A28&lt;&gt;"",Roster!B28&lt;&gt;""),PROPER(Roster!B28),"")</f>
        <v/>
      </c>
      <c r="C28" s="99"/>
      <c r="D28" s="148"/>
      <c r="E28" s="100"/>
      <c r="F28" s="101"/>
      <c r="G28" s="102"/>
      <c r="H28" s="103"/>
      <c r="I28" s="102"/>
      <c r="J28" s="103"/>
      <c r="K28" s="102"/>
      <c r="L28" s="103"/>
      <c r="M28" s="103"/>
      <c r="N28" s="103"/>
      <c r="O28" s="103"/>
      <c r="P28" s="103"/>
      <c r="Q28" s="103"/>
      <c r="R28" s="103"/>
      <c r="S28" s="104"/>
      <c r="T28" s="105">
        <f t="shared" si="1"/>
        <v>0</v>
      </c>
      <c r="U28" s="106" t="str">
        <f t="shared" si="2"/>
        <v/>
      </c>
      <c r="V28" s="106" t="str">
        <f t="shared" si="3"/>
        <v/>
      </c>
      <c r="W28" s="107" t="str">
        <f t="shared" si="4"/>
        <v/>
      </c>
      <c r="X28" s="106" t="str">
        <f t="shared" si="0"/>
        <v/>
      </c>
      <c r="Y28" s="108" t="str">
        <f t="shared" si="5"/>
        <v/>
      </c>
      <c r="AB28" s="51"/>
      <c r="AC28" s="51"/>
      <c r="AD28" s="51"/>
      <c r="AE28" s="51"/>
      <c r="AF28" s="51"/>
      <c r="AG28" s="51"/>
      <c r="AH28" s="51"/>
      <c r="AI28" s="51"/>
    </row>
    <row r="29" spans="1:35" s="18" customFormat="1" ht="15.75" x14ac:dyDescent="0.25">
      <c r="A29" s="18" t="str">
        <f>IF(Roster!A29&lt;&gt;"",Roster!A29,"")</f>
        <v/>
      </c>
      <c r="B29" s="17" t="str">
        <f>IF(OR(Roster!A29&lt;&gt;"",Roster!B29&lt;&gt;""),PROPER(Roster!B29),"")</f>
        <v/>
      </c>
      <c r="C29" s="109"/>
      <c r="D29" s="149"/>
      <c r="E29" s="110"/>
      <c r="F29" s="111"/>
      <c r="G29" s="112"/>
      <c r="H29" s="113"/>
      <c r="I29" s="112"/>
      <c r="J29" s="113"/>
      <c r="K29" s="112"/>
      <c r="L29" s="113"/>
      <c r="M29" s="113"/>
      <c r="N29" s="113"/>
      <c r="O29" s="113"/>
      <c r="P29" s="113"/>
      <c r="Q29" s="113"/>
      <c r="R29" s="113"/>
      <c r="S29" s="114"/>
      <c r="T29" s="115">
        <f t="shared" si="1"/>
        <v>0</v>
      </c>
      <c r="U29" s="95" t="str">
        <f t="shared" si="2"/>
        <v/>
      </c>
      <c r="V29" s="95" t="str">
        <f t="shared" si="3"/>
        <v/>
      </c>
      <c r="W29" s="96" t="str">
        <f t="shared" si="4"/>
        <v/>
      </c>
      <c r="X29" s="95" t="str">
        <f t="shared" si="0"/>
        <v/>
      </c>
      <c r="Y29" s="116" t="str">
        <f t="shared" si="5"/>
        <v/>
      </c>
      <c r="AB29" s="51"/>
      <c r="AC29" s="51"/>
      <c r="AD29" s="51"/>
      <c r="AE29" s="51"/>
      <c r="AF29" s="51"/>
      <c r="AG29" s="51"/>
      <c r="AH29" s="51"/>
      <c r="AI29" s="51"/>
    </row>
    <row r="30" spans="1:35" s="18" customFormat="1" ht="16.5" thickBot="1" x14ac:dyDescent="0.3">
      <c r="A30" s="18" t="str">
        <f>IF(Roster!A30&lt;&gt;"",Roster!A30,"")</f>
        <v/>
      </c>
      <c r="B30" s="17" t="str">
        <f>IF(OR(Roster!A30&lt;&gt;"",Roster!B30&lt;&gt;""),PROPER(Roster!B30),"")</f>
        <v>Team</v>
      </c>
      <c r="C30" s="117"/>
      <c r="D30" s="150"/>
      <c r="E30" s="118"/>
      <c r="F30" s="119"/>
      <c r="G30" s="120"/>
      <c r="H30" s="121"/>
      <c r="I30" s="120"/>
      <c r="J30" s="121"/>
      <c r="K30" s="120"/>
      <c r="L30" s="121"/>
      <c r="M30" s="121"/>
      <c r="N30" s="121"/>
      <c r="O30" s="121"/>
      <c r="P30" s="121"/>
      <c r="Q30" s="121"/>
      <c r="R30" s="121"/>
      <c r="S30" s="122"/>
      <c r="T30" s="115">
        <f t="shared" si="1"/>
        <v>0</v>
      </c>
      <c r="U30" s="123" t="str">
        <f t="shared" si="2"/>
        <v/>
      </c>
      <c r="V30" s="123" t="str">
        <f t="shared" si="3"/>
        <v/>
      </c>
      <c r="W30" s="124" t="str">
        <f t="shared" si="4"/>
        <v/>
      </c>
      <c r="X30" s="123" t="str">
        <f t="shared" si="0"/>
        <v/>
      </c>
      <c r="Y30" s="125" t="str">
        <f t="shared" si="5"/>
        <v/>
      </c>
      <c r="AB30" s="51"/>
      <c r="AC30" s="51"/>
      <c r="AD30" s="51"/>
      <c r="AE30" s="51"/>
      <c r="AF30" s="51"/>
      <c r="AG30" s="51"/>
      <c r="AH30" s="51"/>
      <c r="AI30" s="51"/>
    </row>
    <row r="31" spans="1:35" s="18" customFormat="1" ht="17.25" thickTop="1" thickBot="1" x14ac:dyDescent="0.3">
      <c r="A31" s="51">
        <f>ROUND(G31+I31+0.475*K31-L31+Q31,0)</f>
        <v>0</v>
      </c>
      <c r="B31" s="126" t="s">
        <v>161</v>
      </c>
      <c r="C31" s="151"/>
      <c r="D31" s="152" t="str">
        <f>IF(COUNTA($D$7:$D$30)&gt;0,1,"")</f>
        <v/>
      </c>
      <c r="E31" s="127" t="str">
        <f>IF(D31=1,32+J4*4,"")</f>
        <v/>
      </c>
      <c r="F31" s="128">
        <f t="shared" ref="F31:S31" si="6">SUM(F7:F30)</f>
        <v>0</v>
      </c>
      <c r="G31" s="129">
        <f t="shared" si="6"/>
        <v>0</v>
      </c>
      <c r="H31" s="128">
        <f t="shared" si="6"/>
        <v>0</v>
      </c>
      <c r="I31" s="130">
        <f t="shared" si="6"/>
        <v>0</v>
      </c>
      <c r="J31" s="129">
        <f t="shared" si="6"/>
        <v>0</v>
      </c>
      <c r="K31" s="130">
        <f t="shared" si="6"/>
        <v>0</v>
      </c>
      <c r="L31" s="129">
        <f t="shared" si="6"/>
        <v>0</v>
      </c>
      <c r="M31" s="129">
        <f t="shared" si="6"/>
        <v>0</v>
      </c>
      <c r="N31" s="129">
        <f t="shared" si="6"/>
        <v>0</v>
      </c>
      <c r="O31" s="129">
        <f t="shared" si="6"/>
        <v>0</v>
      </c>
      <c r="P31" s="129">
        <f t="shared" si="6"/>
        <v>0</v>
      </c>
      <c r="Q31" s="129">
        <f t="shared" si="6"/>
        <v>0</v>
      </c>
      <c r="R31" s="129">
        <f t="shared" si="6"/>
        <v>0</v>
      </c>
      <c r="S31" s="131">
        <f t="shared" si="6"/>
        <v>0</v>
      </c>
      <c r="T31" s="132" t="str">
        <f>IF(J31+2*H31+3*F31&gt;0,J31+2*H31+3*F31,IF(H4&gt;0,H4,""))</f>
        <v/>
      </c>
      <c r="U31" s="133" t="str">
        <f>IF(G31&gt;0,F31/G31,"")</f>
        <v/>
      </c>
      <c r="V31" s="133" t="str">
        <f>IF(I31&gt;0,H31/I31,"")</f>
        <v/>
      </c>
      <c r="W31" s="134" t="str">
        <f>IF(K31&gt;0,J31/K31,"")</f>
        <v/>
      </c>
      <c r="X31" s="133" t="str">
        <f t="shared" si="0"/>
        <v/>
      </c>
      <c r="Y31" s="135" t="str">
        <f t="shared" si="5"/>
        <v/>
      </c>
      <c r="AB31" s="51"/>
      <c r="AC31" s="51"/>
      <c r="AD31" s="51"/>
      <c r="AE31" s="51"/>
      <c r="AF31" s="136"/>
      <c r="AG31" s="136"/>
      <c r="AH31" s="136"/>
      <c r="AI31" s="51"/>
    </row>
    <row r="32" spans="1:35" s="18" customFormat="1" ht="17.25" thickTop="1" thickBot="1" x14ac:dyDescent="0.3">
      <c r="A32" s="51">
        <f>ROUND(G32+I32+0.475*K32-L32+Q32,0)</f>
        <v>0</v>
      </c>
      <c r="B32" s="137" t="s">
        <v>162</v>
      </c>
      <c r="C32" s="153"/>
      <c r="D32" s="138" t="str">
        <f>IF(SUM(F32:S32)&gt;0,1,"")</f>
        <v/>
      </c>
      <c r="E32" s="138">
        <f>IF(D32=1,E31,0)</f>
        <v>0</v>
      </c>
      <c r="F32" s="139"/>
      <c r="G32" s="140"/>
      <c r="H32" s="139"/>
      <c r="I32" s="141"/>
      <c r="J32" s="139"/>
      <c r="K32" s="141"/>
      <c r="L32" s="140"/>
      <c r="M32" s="140"/>
      <c r="N32" s="140"/>
      <c r="O32" s="140"/>
      <c r="P32" s="140"/>
      <c r="Q32" s="140"/>
      <c r="R32" s="140"/>
      <c r="S32" s="142"/>
      <c r="T32" s="143" t="str">
        <f>IF(J32+2*H32+3*F32&gt;0,J32+2*H32+3*F32,IF(H3&gt;0,H3,""))</f>
        <v/>
      </c>
      <c r="U32" s="144" t="str">
        <f>IF(G32&gt;0,F32/G32,"")</f>
        <v/>
      </c>
      <c r="V32" s="144" t="str">
        <f>IF(I32&gt;0,H32/I32,"")</f>
        <v/>
      </c>
      <c r="W32" s="145" t="str">
        <f>IF(K32&gt;0,J32/K32,"")</f>
        <v/>
      </c>
      <c r="X32" s="144" t="str">
        <f t="shared" si="0"/>
        <v/>
      </c>
      <c r="Y32" s="146" t="str">
        <f t="shared" si="5"/>
        <v/>
      </c>
      <c r="AB32" s="51"/>
      <c r="AC32" s="51"/>
      <c r="AD32" s="51"/>
      <c r="AE32" s="51"/>
      <c r="AF32" s="136"/>
      <c r="AG32" s="136"/>
      <c r="AH32" s="136"/>
      <c r="AI32" s="51"/>
    </row>
    <row r="33" spans="2:10" ht="14.25" thickTop="1" x14ac:dyDescent="0.25">
      <c r="B33" s="13"/>
      <c r="C33" s="13"/>
      <c r="D33" s="13"/>
      <c r="E33" s="13"/>
      <c r="F33" s="13"/>
      <c r="G33" s="13"/>
      <c r="H33" s="13"/>
      <c r="I33" s="13"/>
      <c r="J33" s="13"/>
    </row>
    <row r="34" spans="2:10" x14ac:dyDescent="0.25">
      <c r="C34" s="13"/>
    </row>
    <row r="35" spans="2:10" x14ac:dyDescent="0.25">
      <c r="C35" s="13"/>
    </row>
    <row r="36" spans="2:10" x14ac:dyDescent="0.25">
      <c r="C36" s="13"/>
    </row>
    <row r="37" spans="2:10" x14ac:dyDescent="0.25">
      <c r="C37" s="13"/>
    </row>
  </sheetData>
  <sheetProtection sheet="1" objects="1" scenarios="1"/>
  <mergeCells count="2">
    <mergeCell ref="G1:L1"/>
    <mergeCell ref="M4:N4"/>
  </mergeCells>
  <conditionalFormatting sqref="T31 H4">
    <cfRule type="expression" dxfId="32" priority="29">
      <formula>AND($H$4&gt;0,$H$4&lt;&gt;$T$31)</formula>
    </cfRule>
  </conditionalFormatting>
  <conditionalFormatting sqref="T32 H3">
    <cfRule type="expression" dxfId="31" priority="28">
      <formula>AND($H$3&gt;0,$H$3&lt;&gt;$T$32)</formula>
    </cfRule>
  </conditionalFormatting>
  <conditionalFormatting sqref="A2">
    <cfRule type="cellIs" dxfId="30" priority="27" operator="equal">
      <formula>"R"</formula>
    </cfRule>
  </conditionalFormatting>
  <conditionalFormatting sqref="F7:F30 H7:H30 J7:J30">
    <cfRule type="expression" dxfId="29" priority="26">
      <formula>F7&gt;G7</formula>
    </cfRule>
  </conditionalFormatting>
  <conditionalFormatting sqref="E7:E30">
    <cfRule type="expression" dxfId="28" priority="25">
      <formula>$E7&gt;$E$31</formula>
    </cfRule>
  </conditionalFormatting>
  <conditionalFormatting sqref="L6">
    <cfRule type="expression" dxfId="27" priority="24">
      <formula>OR($L$31&gt;($G$31+$I$31+$K$31-$F$31-$H$31-$J$31),L32&gt;(G31+I31+K31-F31-H31-J31))</formula>
    </cfRule>
  </conditionalFormatting>
  <conditionalFormatting sqref="M6">
    <cfRule type="expression" dxfId="26" priority="23">
      <formula>OR(M31&gt;(G32-F32+I32-H32+K32-J32),M32&gt;(G31-F31+I31-H31+K31-J31))</formula>
    </cfRule>
  </conditionalFormatting>
  <conditionalFormatting sqref="N6">
    <cfRule type="expression" dxfId="25" priority="22">
      <formula>OR($N$31&gt;($F$31+$H$31),$N$32&gt;($F$32+$H$32))</formula>
    </cfRule>
  </conditionalFormatting>
  <conditionalFormatting sqref="P6">
    <cfRule type="expression" dxfId="24" priority="21">
      <formula>OR($P$31&gt;(G32-F32+I32-H32),P32&gt;(G31-F31+I31-H31))</formula>
    </cfRule>
  </conditionalFormatting>
  <conditionalFormatting sqref="Q6">
    <cfRule type="expression" dxfId="23" priority="20">
      <formula>OR($Q$31&lt;$O$32,$Q$32&lt;$O$31)</formula>
    </cfRule>
  </conditionalFormatting>
  <conditionalFormatting sqref="L31:L32">
    <cfRule type="cellIs" dxfId="22" priority="19" operator="greaterThan">
      <formula>$G31+$I31+$K31-$F31-$H31-$J31</formula>
    </cfRule>
  </conditionalFormatting>
  <conditionalFormatting sqref="M32">
    <cfRule type="cellIs" dxfId="21" priority="18" operator="greaterThan">
      <formula>$G$31-$F$31+$I$31-$H$31+$K$31-$J$31</formula>
    </cfRule>
  </conditionalFormatting>
  <conditionalFormatting sqref="N31:N32">
    <cfRule type="cellIs" dxfId="20" priority="17" operator="greaterThan">
      <formula>$F31+$H31</formula>
    </cfRule>
  </conditionalFormatting>
  <conditionalFormatting sqref="O32">
    <cfRule type="cellIs" dxfId="19" priority="10" operator="greaterThan">
      <formula>$Q$31</formula>
    </cfRule>
  </conditionalFormatting>
  <conditionalFormatting sqref="P31">
    <cfRule type="cellIs" dxfId="18" priority="16" operator="greaterThan">
      <formula>$G$32-$F$32+$I$32-$H$32</formula>
    </cfRule>
  </conditionalFormatting>
  <conditionalFormatting sqref="Q32">
    <cfRule type="cellIs" dxfId="17" priority="15" operator="lessThan">
      <formula>$O$31</formula>
    </cfRule>
  </conditionalFormatting>
  <conditionalFormatting sqref="F7:F32">
    <cfRule type="cellIs" dxfId="16" priority="14" operator="greaterThan">
      <formula>G7</formula>
    </cfRule>
  </conditionalFormatting>
  <conditionalFormatting sqref="H7:H32">
    <cfRule type="cellIs" dxfId="15" priority="13" operator="greaterThan">
      <formula>I7</formula>
    </cfRule>
  </conditionalFormatting>
  <conditionalFormatting sqref="J7:J32">
    <cfRule type="cellIs" dxfId="14" priority="12" operator="greaterThan">
      <formula>K7</formula>
    </cfRule>
  </conditionalFormatting>
  <conditionalFormatting sqref="M4">
    <cfRule type="cellIs" dxfId="13" priority="11" operator="notBetween">
      <formula>$AH$2</formula>
      <formula>$AI$2</formula>
    </cfRule>
  </conditionalFormatting>
  <conditionalFormatting sqref="O31">
    <cfRule type="cellIs" dxfId="12" priority="9" operator="greaterThan">
      <formula>$Q$32</formula>
    </cfRule>
  </conditionalFormatting>
  <conditionalFormatting sqref="Q31">
    <cfRule type="cellIs" dxfId="11" priority="8" operator="lessThan">
      <formula>$O$32</formula>
    </cfRule>
  </conditionalFormatting>
  <conditionalFormatting sqref="M31">
    <cfRule type="cellIs" dxfId="10" priority="7" operator="greaterThan">
      <formula>G32-F32 +I32-H32+K32-J32</formula>
    </cfRule>
  </conditionalFormatting>
  <conditionalFormatting sqref="B3">
    <cfRule type="expression" dxfId="9" priority="6">
      <formula>$W$2 = TRUE</formula>
    </cfRule>
  </conditionalFormatting>
  <conditionalFormatting sqref="P4:Q4">
    <cfRule type="expression" dxfId="8" priority="5">
      <formula>OR(AND($P$4=1,$X$4=1),AND($Q$4=1,$W$4=1))</formula>
    </cfRule>
  </conditionalFormatting>
  <conditionalFormatting sqref="D7:D30">
    <cfRule type="expression" dxfId="7" priority="30">
      <formula>AND($D7=0,SUM($F7:$S7)&gt;0)</formula>
    </cfRule>
  </conditionalFormatting>
  <conditionalFormatting sqref="O6">
    <cfRule type="expression" dxfId="6" priority="4">
      <formula>OR($O$31&gt;$Q$32,$O$32&gt;$Q$31)</formula>
    </cfRule>
  </conditionalFormatting>
  <conditionalFormatting sqref="F6">
    <cfRule type="expression" dxfId="5" priority="3">
      <formula>OR(F$31&gt;G$31,F$32&gt;G$32)</formula>
    </cfRule>
  </conditionalFormatting>
  <conditionalFormatting sqref="H6">
    <cfRule type="expression" dxfId="4" priority="2">
      <formula>OR(H$31&gt;I$31,H$32&gt;I$32)</formula>
    </cfRule>
  </conditionalFormatting>
  <conditionalFormatting sqref="J6">
    <cfRule type="expression" dxfId="3" priority="1">
      <formula>OR(J$31&gt;K$31,J$32&gt;K$32)</formula>
    </cfRule>
  </conditionalFormatting>
  <dataValidations count="6">
    <dataValidation type="whole" operator="greaterThanOrEqual" allowBlank="1" showInputMessage="1" showErrorMessage="1" error="You must enter a whole number greater than 0 - Else leave blank" sqref="F7:S30 F32:S32">
      <formula1>0</formula1>
    </dataValidation>
    <dataValidation type="list" allowBlank="1" showInputMessage="1" showErrorMessage="1" prompt="Enter 1 or 0" sqref="P4:Q4 S4 U4">
      <formula1>"0,1"</formula1>
    </dataValidation>
    <dataValidation type="whole" operator="greaterThanOrEqual" allowBlank="1" showErrorMessage="1" prompt="Enter 1 if player entered game - Else leave blank" sqref="E7:E30">
      <formula1>1</formula1>
    </dataValidation>
    <dataValidation type="list" operator="greaterThanOrEqual" allowBlank="1" showInputMessage="1" showErrorMessage="1" sqref="J4">
      <formula1>"0,1,2,3,4,5,6,7,8,9,10"</formula1>
    </dataValidation>
    <dataValidation type="custom" operator="equal" allowBlank="1" showErrorMessage="1" prompt="Enter 1 if player entered game - Else leave blank" sqref="C7:C30">
      <formula1>ISNUMBER(FIND("s",C7))</formula1>
    </dataValidation>
    <dataValidation type="whole" operator="equal" allowBlank="1" showInputMessage="1" showErrorMessage="1" errorTitle="Entry Error" error="Enter s for player who started - otherwise leave blank" sqref="D7:D30">
      <formula1>1</formula1>
    </dataValidation>
  </dataValidations>
  <pageMargins left="0.7" right="0.7" top="0.5" bottom="0.5" header="0.3" footer="0.3"/>
  <pageSetup scale="48" orientation="landscape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">
    <tabColor theme="3" tint="0.39997558519241921"/>
  </sheetPr>
  <dimension ref="A1:AB75"/>
  <sheetViews>
    <sheetView showGridLines="0" zoomScaleNormal="100" workbookViewId="0">
      <selection activeCell="D23" sqref="D23"/>
    </sheetView>
  </sheetViews>
  <sheetFormatPr defaultColWidth="9.42578125" defaultRowHeight="15.75" x14ac:dyDescent="0.25"/>
  <cols>
    <col min="1" max="1" width="9.5703125" style="157" customWidth="1"/>
    <col min="2" max="2" width="41.42578125" style="65" customWidth="1"/>
    <col min="3" max="3" width="13.42578125" style="161" customWidth="1"/>
    <col min="4" max="4" width="9.42578125" style="171"/>
    <col min="5" max="9" width="9.42578125" style="161"/>
    <col min="10" max="11" width="9.42578125" style="161" customWidth="1"/>
    <col min="12" max="12" width="17.5703125" style="163" hidden="1" customWidth="1"/>
    <col min="13" max="16" width="9.42578125" style="163" hidden="1" customWidth="1"/>
    <col min="17" max="22" width="9.42578125" style="161" hidden="1" customWidth="1"/>
    <col min="23" max="16384" width="9.42578125" style="161"/>
  </cols>
  <sheetData>
    <row r="1" spans="1:28" ht="18" x14ac:dyDescent="0.25">
      <c r="B1" s="158" t="s">
        <v>124</v>
      </c>
      <c r="C1" s="159" t="s">
        <v>0</v>
      </c>
      <c r="D1" s="160" t="str">
        <f>IF($B$1="Select Team Name","",VLOOKUP($B$1,WYTeamInfo,2,FALSE))</f>
        <v>1A</v>
      </c>
      <c r="F1" s="162">
        <v>44896</v>
      </c>
    </row>
    <row r="2" spans="1:28" ht="18" x14ac:dyDescent="0.25">
      <c r="B2" s="164" t="str">
        <f>IF(B1="Select Team Name","Mascot",VLOOKUP($B$1,WYTeamInfo,IF($D$5="GB",7,6),FALSE))</f>
        <v>Bobcats</v>
      </c>
      <c r="C2" s="159" t="s">
        <v>1</v>
      </c>
      <c r="D2" s="160" t="str">
        <f>IF($B$1="Select Team Name","",VLOOKUP($B$1,WYTeamInfo,3,FALSE))</f>
        <v>Northeast</v>
      </c>
      <c r="F2" s="162">
        <v>45017</v>
      </c>
      <c r="L2" s="165" t="s">
        <v>2</v>
      </c>
      <c r="M2" s="165" t="s">
        <v>0</v>
      </c>
      <c r="N2" s="165" t="s">
        <v>1</v>
      </c>
      <c r="O2" s="165" t="s">
        <v>3</v>
      </c>
      <c r="P2" s="165" t="s">
        <v>4</v>
      </c>
      <c r="Q2" s="165" t="s">
        <v>5</v>
      </c>
      <c r="R2" s="165" t="s">
        <v>6</v>
      </c>
    </row>
    <row r="3" spans="1:28" ht="18" x14ac:dyDescent="0.25">
      <c r="B3" s="166"/>
      <c r="C3" s="159" t="s">
        <v>3</v>
      </c>
      <c r="D3" s="63" t="str">
        <f>IF($B$1="Team Name","",VLOOKUP($B$1,$L$3:$R$72,4,FALSE))</f>
        <v>East</v>
      </c>
      <c r="L3" s="165" t="s">
        <v>7</v>
      </c>
      <c r="M3" s="165" t="s">
        <v>8</v>
      </c>
      <c r="N3" s="165" t="s">
        <v>9</v>
      </c>
      <c r="O3" s="165" t="s">
        <v>292</v>
      </c>
      <c r="P3" s="165" t="s">
        <v>10</v>
      </c>
      <c r="Q3" s="165" t="s">
        <v>11</v>
      </c>
      <c r="R3" s="165" t="s">
        <v>11</v>
      </c>
    </row>
    <row r="4" spans="1:28" ht="18" x14ac:dyDescent="0.25">
      <c r="B4" s="166"/>
      <c r="C4" s="159" t="s">
        <v>334</v>
      </c>
      <c r="D4" s="63" t="str">
        <f>IF($B$1="Team Name","",VLOOKUP($B$1,$L$3:$R$72,5,FALSE))</f>
        <v>North</v>
      </c>
      <c r="L4" s="165" t="s">
        <v>12</v>
      </c>
      <c r="M4" s="165" t="s">
        <v>13</v>
      </c>
      <c r="N4" s="165" t="s">
        <v>9</v>
      </c>
      <c r="O4" s="165" t="s">
        <v>292</v>
      </c>
      <c r="P4" s="165" t="s">
        <v>10</v>
      </c>
      <c r="Q4" s="165" t="s">
        <v>14</v>
      </c>
      <c r="R4" s="165" t="s">
        <v>14</v>
      </c>
    </row>
    <row r="5" spans="1:28" ht="26.25" x14ac:dyDescent="0.25">
      <c r="B5" s="166"/>
      <c r="C5" s="167" t="s">
        <v>15</v>
      </c>
      <c r="D5" s="168" t="s">
        <v>364</v>
      </c>
      <c r="L5" s="165" t="s">
        <v>16</v>
      </c>
      <c r="M5" s="165" t="s">
        <v>13</v>
      </c>
      <c r="N5" s="165" t="s">
        <v>17</v>
      </c>
      <c r="O5" s="165" t="s">
        <v>293</v>
      </c>
      <c r="P5" s="165" t="s">
        <v>18</v>
      </c>
      <c r="Q5" s="165" t="s">
        <v>19</v>
      </c>
      <c r="R5" s="165" t="s">
        <v>19</v>
      </c>
      <c r="U5" s="161" t="s">
        <v>20</v>
      </c>
    </row>
    <row r="6" spans="1:28" x14ac:dyDescent="0.25">
      <c r="A6" s="169" t="s">
        <v>21</v>
      </c>
      <c r="B6" s="170" t="s">
        <v>22</v>
      </c>
      <c r="L6" s="165" t="s">
        <v>23</v>
      </c>
      <c r="M6" s="165" t="s">
        <v>24</v>
      </c>
      <c r="N6" s="165" t="s">
        <v>9</v>
      </c>
      <c r="O6" s="165" t="s">
        <v>292</v>
      </c>
      <c r="P6" s="165" t="s">
        <v>10</v>
      </c>
      <c r="Q6" s="165" t="s">
        <v>25</v>
      </c>
      <c r="R6" s="165" t="s">
        <v>25</v>
      </c>
      <c r="U6" s="161" t="s">
        <v>26</v>
      </c>
    </row>
    <row r="7" spans="1:28" ht="17.25" thickBot="1" x14ac:dyDescent="0.35">
      <c r="A7" s="172">
        <v>1</v>
      </c>
      <c r="B7" s="173" t="s">
        <v>365</v>
      </c>
      <c r="D7" s="357" t="s">
        <v>278</v>
      </c>
      <c r="L7" s="165" t="s">
        <v>294</v>
      </c>
      <c r="M7" s="165" t="s">
        <v>8</v>
      </c>
      <c r="N7" s="165" t="s">
        <v>27</v>
      </c>
      <c r="O7" s="165" t="s">
        <v>293</v>
      </c>
      <c r="P7" s="165" t="s">
        <v>10</v>
      </c>
      <c r="Q7" s="165" t="s">
        <v>295</v>
      </c>
      <c r="R7" s="165" t="s">
        <v>295</v>
      </c>
      <c r="U7" s="161" t="s">
        <v>28</v>
      </c>
      <c r="X7" s="15"/>
      <c r="Y7" s="15"/>
      <c r="Z7" s="15"/>
      <c r="AA7" s="15"/>
      <c r="AB7" s="15"/>
    </row>
    <row r="8" spans="1:28" ht="17.25" thickBot="1" x14ac:dyDescent="0.35">
      <c r="A8" s="172">
        <v>3</v>
      </c>
      <c r="B8" s="396" t="s">
        <v>354</v>
      </c>
      <c r="D8" s="401" t="s">
        <v>363</v>
      </c>
      <c r="E8" s="402"/>
      <c r="L8" s="165" t="s">
        <v>296</v>
      </c>
      <c r="M8" s="165" t="s">
        <v>13</v>
      </c>
      <c r="N8" s="165" t="s">
        <v>29</v>
      </c>
      <c r="O8" s="165" t="s">
        <v>292</v>
      </c>
      <c r="P8" s="165" t="s">
        <v>18</v>
      </c>
      <c r="Q8" s="165" t="s">
        <v>30</v>
      </c>
      <c r="R8" s="165" t="s">
        <v>297</v>
      </c>
      <c r="U8" s="161" t="s">
        <v>31</v>
      </c>
      <c r="X8" s="15"/>
      <c r="Y8" s="15"/>
      <c r="Z8" s="15"/>
      <c r="AA8" s="15"/>
      <c r="AB8" s="15"/>
    </row>
    <row r="9" spans="1:28" ht="16.5" x14ac:dyDescent="0.3">
      <c r="A9" s="397">
        <v>5</v>
      </c>
      <c r="B9" s="396" t="s">
        <v>355</v>
      </c>
      <c r="L9" s="165" t="s">
        <v>298</v>
      </c>
      <c r="M9" s="165" t="s">
        <v>32</v>
      </c>
      <c r="N9" s="165" t="s">
        <v>9</v>
      </c>
      <c r="O9" s="165" t="s">
        <v>292</v>
      </c>
      <c r="P9" s="165" t="s">
        <v>10</v>
      </c>
      <c r="Q9" s="165" t="s">
        <v>299</v>
      </c>
      <c r="R9" s="165" t="s">
        <v>299</v>
      </c>
      <c r="U9" s="161" t="s">
        <v>33</v>
      </c>
      <c r="X9" s="15"/>
      <c r="Y9" s="15"/>
      <c r="Z9" s="15"/>
      <c r="AA9" s="15"/>
      <c r="AB9" s="15"/>
    </row>
    <row r="10" spans="1:28" ht="16.5" x14ac:dyDescent="0.3">
      <c r="A10" s="397">
        <v>10</v>
      </c>
      <c r="B10" s="396" t="s">
        <v>356</v>
      </c>
      <c r="L10" s="165" t="s">
        <v>300</v>
      </c>
      <c r="M10" s="165" t="s">
        <v>32</v>
      </c>
      <c r="N10" s="165" t="s">
        <v>29</v>
      </c>
      <c r="O10" s="165" t="s">
        <v>292</v>
      </c>
      <c r="P10" s="165" t="s">
        <v>18</v>
      </c>
      <c r="Q10" s="165" t="s">
        <v>301</v>
      </c>
      <c r="R10" s="165" t="s">
        <v>301</v>
      </c>
      <c r="U10" s="161" t="s">
        <v>34</v>
      </c>
      <c r="X10" s="15"/>
      <c r="Y10" s="15"/>
      <c r="Z10" s="15"/>
      <c r="AA10" s="15"/>
      <c r="AB10" s="15"/>
    </row>
    <row r="11" spans="1:28" ht="16.5" x14ac:dyDescent="0.3">
      <c r="A11" s="397">
        <v>11</v>
      </c>
      <c r="B11" s="396" t="s">
        <v>357</v>
      </c>
      <c r="L11" s="165" t="s">
        <v>335</v>
      </c>
      <c r="M11" s="165" t="s">
        <v>8</v>
      </c>
      <c r="N11" s="165" t="s">
        <v>29</v>
      </c>
      <c r="O11" s="165" t="s">
        <v>292</v>
      </c>
      <c r="P11" s="165" t="s">
        <v>18</v>
      </c>
      <c r="Q11" s="165" t="s">
        <v>35</v>
      </c>
      <c r="R11" s="165" t="s">
        <v>35</v>
      </c>
      <c r="U11" s="161" t="s">
        <v>36</v>
      </c>
      <c r="X11" s="15"/>
      <c r="Y11" s="15"/>
      <c r="Z11" s="15"/>
      <c r="AA11" s="15"/>
      <c r="AB11" s="15"/>
    </row>
    <row r="12" spans="1:28" ht="16.5" x14ac:dyDescent="0.3">
      <c r="A12" s="397">
        <v>14</v>
      </c>
      <c r="B12" s="396" t="s">
        <v>366</v>
      </c>
      <c r="L12" s="165" t="s">
        <v>302</v>
      </c>
      <c r="M12" s="165" t="s">
        <v>32</v>
      </c>
      <c r="N12" s="165" t="s">
        <v>27</v>
      </c>
      <c r="O12" s="165" t="s">
        <v>293</v>
      </c>
      <c r="P12" s="165" t="s">
        <v>10</v>
      </c>
      <c r="Q12" s="165" t="s">
        <v>30</v>
      </c>
      <c r="R12" s="165" t="s">
        <v>37</v>
      </c>
      <c r="U12" s="161" t="s">
        <v>38</v>
      </c>
      <c r="X12" s="15"/>
      <c r="Y12" s="15"/>
      <c r="Z12" s="15"/>
      <c r="AA12" s="15"/>
      <c r="AB12" s="15"/>
    </row>
    <row r="13" spans="1:28" ht="16.5" x14ac:dyDescent="0.3">
      <c r="A13" s="397">
        <v>21</v>
      </c>
      <c r="B13" s="396" t="s">
        <v>367</v>
      </c>
      <c r="L13" s="165" t="s">
        <v>303</v>
      </c>
      <c r="M13" s="165" t="s">
        <v>8</v>
      </c>
      <c r="N13" s="165" t="s">
        <v>17</v>
      </c>
      <c r="O13" s="165" t="s">
        <v>293</v>
      </c>
      <c r="P13" s="165" t="s">
        <v>18</v>
      </c>
      <c r="Q13" s="165" t="s">
        <v>11</v>
      </c>
      <c r="R13" s="165" t="s">
        <v>11</v>
      </c>
      <c r="U13" s="161" t="s">
        <v>39</v>
      </c>
      <c r="X13" s="15"/>
      <c r="Y13" s="15"/>
      <c r="Z13" s="15"/>
      <c r="AA13" s="15"/>
      <c r="AB13" s="15"/>
    </row>
    <row r="14" spans="1:28" ht="16.5" x14ac:dyDescent="0.3">
      <c r="A14" s="397">
        <v>23</v>
      </c>
      <c r="B14" s="396" t="s">
        <v>358</v>
      </c>
      <c r="L14" s="165" t="s">
        <v>304</v>
      </c>
      <c r="M14" s="165" t="s">
        <v>24</v>
      </c>
      <c r="N14" s="165" t="s">
        <v>29</v>
      </c>
      <c r="O14" s="165" t="s">
        <v>292</v>
      </c>
      <c r="P14" s="165" t="s">
        <v>18</v>
      </c>
      <c r="Q14" s="165" t="s">
        <v>305</v>
      </c>
      <c r="R14" s="165" t="s">
        <v>305</v>
      </c>
      <c r="U14" s="161" t="s">
        <v>40</v>
      </c>
      <c r="X14" s="15"/>
      <c r="Y14" s="15"/>
      <c r="Z14" s="15"/>
      <c r="AA14" s="15"/>
      <c r="AB14" s="15"/>
    </row>
    <row r="15" spans="1:28" ht="16.5" x14ac:dyDescent="0.3">
      <c r="A15" s="397">
        <v>25</v>
      </c>
      <c r="B15" s="396" t="s">
        <v>359</v>
      </c>
      <c r="L15" s="165" t="s">
        <v>306</v>
      </c>
      <c r="M15" s="165" t="s">
        <v>8</v>
      </c>
      <c r="N15" s="165" t="s">
        <v>27</v>
      </c>
      <c r="O15" s="165" t="s">
        <v>293</v>
      </c>
      <c r="P15" s="165" t="s">
        <v>10</v>
      </c>
      <c r="Q15" s="165" t="s">
        <v>14</v>
      </c>
      <c r="R15" s="165" t="s">
        <v>14</v>
      </c>
      <c r="U15" s="161" t="s">
        <v>41</v>
      </c>
      <c r="X15" s="15"/>
      <c r="Y15" s="15"/>
      <c r="Z15" s="15"/>
      <c r="AA15" s="15"/>
      <c r="AB15" s="15"/>
    </row>
    <row r="16" spans="1:28" ht="16.5" x14ac:dyDescent="0.3">
      <c r="A16" s="397">
        <v>31</v>
      </c>
      <c r="B16" s="396" t="s">
        <v>360</v>
      </c>
      <c r="L16" s="165" t="s">
        <v>292</v>
      </c>
      <c r="M16" s="165" t="s">
        <v>32</v>
      </c>
      <c r="N16" s="165" t="s">
        <v>29</v>
      </c>
      <c r="O16" s="165" t="s">
        <v>292</v>
      </c>
      <c r="P16" s="165" t="s">
        <v>18</v>
      </c>
      <c r="Q16" s="165" t="s">
        <v>307</v>
      </c>
      <c r="R16" s="165" t="s">
        <v>307</v>
      </c>
      <c r="U16" s="161" t="s">
        <v>42</v>
      </c>
      <c r="X16" s="15"/>
      <c r="Y16" s="15"/>
      <c r="Z16" s="15"/>
      <c r="AA16" s="15"/>
      <c r="AB16" s="15"/>
    </row>
    <row r="17" spans="1:28" ht="16.5" x14ac:dyDescent="0.3">
      <c r="A17" s="397">
        <v>33</v>
      </c>
      <c r="B17" s="396" t="s">
        <v>368</v>
      </c>
      <c r="L17" s="165" t="s">
        <v>308</v>
      </c>
      <c r="M17" s="165" t="s">
        <v>8</v>
      </c>
      <c r="N17" s="165" t="s">
        <v>17</v>
      </c>
      <c r="O17" s="165" t="s">
        <v>293</v>
      </c>
      <c r="P17" s="165" t="s">
        <v>18</v>
      </c>
      <c r="Q17" s="165" t="s">
        <v>43</v>
      </c>
      <c r="R17" s="165" t="s">
        <v>43</v>
      </c>
      <c r="U17" s="161" t="s">
        <v>44</v>
      </c>
      <c r="X17" s="15"/>
      <c r="Y17" s="15"/>
      <c r="Z17" s="15"/>
      <c r="AA17" s="15"/>
      <c r="AB17" s="15"/>
    </row>
    <row r="18" spans="1:28" ht="16.5" x14ac:dyDescent="0.3">
      <c r="A18" s="397">
        <v>34</v>
      </c>
      <c r="B18" s="396" t="s">
        <v>362</v>
      </c>
      <c r="L18" s="165" t="s">
        <v>309</v>
      </c>
      <c r="M18" s="165" t="s">
        <v>32</v>
      </c>
      <c r="N18" s="165" t="s">
        <v>17</v>
      </c>
      <c r="O18" s="165" t="s">
        <v>293</v>
      </c>
      <c r="P18" s="165" t="s">
        <v>18</v>
      </c>
      <c r="Q18" s="165" t="s">
        <v>310</v>
      </c>
      <c r="R18" s="165" t="s">
        <v>310</v>
      </c>
      <c r="U18" s="161" t="s">
        <v>45</v>
      </c>
      <c r="X18" s="15"/>
      <c r="Y18" s="15"/>
      <c r="Z18" s="15"/>
      <c r="AA18" s="15"/>
      <c r="AB18" s="15"/>
    </row>
    <row r="19" spans="1:28" ht="16.5" x14ac:dyDescent="0.3">
      <c r="A19" s="397">
        <v>35</v>
      </c>
      <c r="B19" s="396" t="s">
        <v>361</v>
      </c>
      <c r="L19" s="165" t="s">
        <v>311</v>
      </c>
      <c r="M19" s="165" t="s">
        <v>8</v>
      </c>
      <c r="N19" s="165" t="s">
        <v>17</v>
      </c>
      <c r="O19" s="165" t="s">
        <v>293</v>
      </c>
      <c r="P19" s="165" t="s">
        <v>18</v>
      </c>
      <c r="Q19" s="165" t="s">
        <v>312</v>
      </c>
      <c r="R19" s="165" t="s">
        <v>312</v>
      </c>
      <c r="U19" s="161" t="s">
        <v>46</v>
      </c>
      <c r="X19" s="15"/>
      <c r="Y19" s="15"/>
      <c r="Z19" s="15"/>
      <c r="AA19" s="15"/>
      <c r="AB19" s="15"/>
    </row>
    <row r="20" spans="1:28" ht="16.5" x14ac:dyDescent="0.3">
      <c r="A20" s="174"/>
      <c r="B20" s="173"/>
      <c r="L20" s="165" t="s">
        <v>336</v>
      </c>
      <c r="M20" s="165" t="s">
        <v>8</v>
      </c>
      <c r="N20" s="165" t="s">
        <v>29</v>
      </c>
      <c r="O20" s="165" t="s">
        <v>292</v>
      </c>
      <c r="P20" s="165" t="s">
        <v>18</v>
      </c>
      <c r="Q20" s="165" t="s">
        <v>47</v>
      </c>
      <c r="R20" s="165" t="s">
        <v>47</v>
      </c>
      <c r="U20" s="161" t="s">
        <v>48</v>
      </c>
      <c r="X20" s="15"/>
      <c r="Y20" s="15"/>
      <c r="Z20" s="15"/>
      <c r="AA20" s="15"/>
      <c r="AB20" s="15"/>
    </row>
    <row r="21" spans="1:28" ht="16.5" x14ac:dyDescent="0.3">
      <c r="A21" s="174"/>
      <c r="B21" s="173"/>
      <c r="L21" s="165" t="s">
        <v>313</v>
      </c>
      <c r="M21" s="165" t="s">
        <v>24</v>
      </c>
      <c r="N21" s="165" t="s">
        <v>9</v>
      </c>
      <c r="O21" s="165" t="s">
        <v>292</v>
      </c>
      <c r="P21" s="165" t="s">
        <v>10</v>
      </c>
      <c r="Q21" s="165" t="s">
        <v>314</v>
      </c>
      <c r="R21" s="165" t="s">
        <v>314</v>
      </c>
      <c r="U21" s="161" t="s">
        <v>49</v>
      </c>
      <c r="X21" s="15"/>
      <c r="Y21" s="15"/>
      <c r="Z21" s="15"/>
      <c r="AA21" s="15"/>
      <c r="AB21" s="15"/>
    </row>
    <row r="22" spans="1:28" ht="16.5" x14ac:dyDescent="0.3">
      <c r="A22" s="174"/>
      <c r="B22" s="175"/>
      <c r="L22" s="165" t="s">
        <v>315</v>
      </c>
      <c r="M22" s="165" t="s">
        <v>32</v>
      </c>
      <c r="N22" s="165" t="s">
        <v>17</v>
      </c>
      <c r="O22" s="165" t="s">
        <v>293</v>
      </c>
      <c r="P22" s="165" t="s">
        <v>18</v>
      </c>
      <c r="Q22" s="165" t="s">
        <v>50</v>
      </c>
      <c r="R22" s="165" t="s">
        <v>50</v>
      </c>
      <c r="U22" s="161" t="s">
        <v>51</v>
      </c>
      <c r="X22" s="15"/>
      <c r="Y22" s="15"/>
      <c r="Z22" s="15"/>
      <c r="AA22" s="15"/>
      <c r="AB22" s="15"/>
    </row>
    <row r="23" spans="1:28" ht="16.5" x14ac:dyDescent="0.3">
      <c r="A23" s="174"/>
      <c r="B23" s="173"/>
      <c r="L23" s="165" t="s">
        <v>316</v>
      </c>
      <c r="M23" s="165" t="s">
        <v>13</v>
      </c>
      <c r="N23" s="165" t="s">
        <v>27</v>
      </c>
      <c r="O23" s="165" t="s">
        <v>293</v>
      </c>
      <c r="P23" s="165" t="s">
        <v>10</v>
      </c>
      <c r="Q23" s="165" t="s">
        <v>35</v>
      </c>
      <c r="R23" s="165" t="s">
        <v>35</v>
      </c>
      <c r="U23" s="161" t="s">
        <v>52</v>
      </c>
      <c r="X23" s="15"/>
      <c r="Y23" s="15"/>
      <c r="Z23" s="15"/>
      <c r="AA23" s="15"/>
      <c r="AB23" s="15"/>
    </row>
    <row r="24" spans="1:28" ht="16.5" x14ac:dyDescent="0.3">
      <c r="A24" s="174"/>
      <c r="B24" s="176"/>
      <c r="L24" s="165" t="s">
        <v>317</v>
      </c>
      <c r="M24" s="165" t="s">
        <v>8</v>
      </c>
      <c r="N24" s="165" t="s">
        <v>29</v>
      </c>
      <c r="O24" s="165" t="s">
        <v>292</v>
      </c>
      <c r="P24" s="165" t="s">
        <v>18</v>
      </c>
      <c r="Q24" s="165" t="s">
        <v>318</v>
      </c>
      <c r="R24" s="165" t="s">
        <v>318</v>
      </c>
      <c r="U24" s="161" t="s">
        <v>53</v>
      </c>
      <c r="X24" s="15"/>
      <c r="Y24" s="15"/>
      <c r="Z24" s="15"/>
      <c r="AA24" s="15"/>
      <c r="AB24" s="15"/>
    </row>
    <row r="25" spans="1:28" ht="16.5" x14ac:dyDescent="0.3">
      <c r="A25" s="174"/>
      <c r="B25" s="173"/>
      <c r="L25" s="165" t="s">
        <v>319</v>
      </c>
      <c r="M25" s="165" t="s">
        <v>8</v>
      </c>
      <c r="N25" s="165" t="s">
        <v>29</v>
      </c>
      <c r="O25" s="165" t="s">
        <v>292</v>
      </c>
      <c r="P25" s="165" t="s">
        <v>18</v>
      </c>
      <c r="Q25" s="165" t="s">
        <v>320</v>
      </c>
      <c r="R25" s="165" t="s">
        <v>320</v>
      </c>
      <c r="U25" s="161" t="s">
        <v>54</v>
      </c>
      <c r="X25" s="15"/>
      <c r="Y25" s="15"/>
      <c r="Z25" s="15"/>
      <c r="AA25" s="15"/>
      <c r="AB25" s="15"/>
    </row>
    <row r="26" spans="1:28" ht="16.5" x14ac:dyDescent="0.3">
      <c r="A26" s="174"/>
      <c r="B26" s="176"/>
      <c r="L26" s="165" t="s">
        <v>321</v>
      </c>
      <c r="M26" s="165" t="s">
        <v>8</v>
      </c>
      <c r="N26" s="165" t="s">
        <v>9</v>
      </c>
      <c r="O26" s="165" t="s">
        <v>292</v>
      </c>
      <c r="P26" s="165" t="s">
        <v>10</v>
      </c>
      <c r="Q26" s="165" t="s">
        <v>310</v>
      </c>
      <c r="R26" s="165" t="s">
        <v>310</v>
      </c>
      <c r="U26" s="161" t="s">
        <v>55</v>
      </c>
      <c r="X26" s="15"/>
      <c r="Y26" s="15"/>
      <c r="Z26" s="15"/>
      <c r="AA26" s="15"/>
      <c r="AB26" s="15"/>
    </row>
    <row r="27" spans="1:28" x14ac:dyDescent="0.25">
      <c r="A27" s="174"/>
      <c r="B27" s="173"/>
      <c r="L27" s="165" t="s">
        <v>322</v>
      </c>
      <c r="M27" s="165" t="s">
        <v>32</v>
      </c>
      <c r="N27" s="165" t="s">
        <v>17</v>
      </c>
      <c r="O27" s="165" t="s">
        <v>293</v>
      </c>
      <c r="P27" s="165" t="s">
        <v>18</v>
      </c>
      <c r="Q27" s="165" t="s">
        <v>30</v>
      </c>
      <c r="R27" s="165" t="s">
        <v>30</v>
      </c>
      <c r="U27" s="161" t="s">
        <v>56</v>
      </c>
    </row>
    <row r="28" spans="1:28" x14ac:dyDescent="0.25">
      <c r="A28" s="177"/>
      <c r="B28" s="178"/>
      <c r="L28" s="165" t="s">
        <v>323</v>
      </c>
      <c r="M28" s="165" t="s">
        <v>8</v>
      </c>
      <c r="N28" s="165" t="s">
        <v>9</v>
      </c>
      <c r="O28" s="165" t="s">
        <v>292</v>
      </c>
      <c r="P28" s="165" t="s">
        <v>10</v>
      </c>
      <c r="Q28" s="165" t="s">
        <v>324</v>
      </c>
      <c r="R28" s="165" t="s">
        <v>325</v>
      </c>
      <c r="U28" s="161" t="s">
        <v>57</v>
      </c>
    </row>
    <row r="29" spans="1:28" x14ac:dyDescent="0.25">
      <c r="A29" s="174"/>
      <c r="B29" s="173"/>
      <c r="L29" s="165" t="s">
        <v>326</v>
      </c>
      <c r="M29" s="165" t="s">
        <v>32</v>
      </c>
      <c r="N29" s="165" t="s">
        <v>27</v>
      </c>
      <c r="O29" s="165" t="s">
        <v>293</v>
      </c>
      <c r="P29" s="165" t="s">
        <v>10</v>
      </c>
      <c r="Q29" s="165" t="s">
        <v>327</v>
      </c>
      <c r="R29" s="165" t="s">
        <v>327</v>
      </c>
      <c r="U29" s="161" t="s">
        <v>58</v>
      </c>
    </row>
    <row r="30" spans="1:28" x14ac:dyDescent="0.25">
      <c r="A30" s="177"/>
      <c r="B30" s="178" t="s">
        <v>374</v>
      </c>
      <c r="L30" s="165" t="s">
        <v>328</v>
      </c>
      <c r="M30" s="165" t="s">
        <v>13</v>
      </c>
      <c r="N30" s="165" t="s">
        <v>17</v>
      </c>
      <c r="O30" s="165" t="s">
        <v>293</v>
      </c>
      <c r="P30" s="165" t="s">
        <v>18</v>
      </c>
      <c r="Q30" s="165" t="s">
        <v>329</v>
      </c>
      <c r="R30" s="165" t="s">
        <v>329</v>
      </c>
      <c r="U30" s="161" t="s">
        <v>59</v>
      </c>
    </row>
    <row r="31" spans="1:28" x14ac:dyDescent="0.25">
      <c r="L31" s="165" t="s">
        <v>330</v>
      </c>
      <c r="M31" s="165" t="s">
        <v>24</v>
      </c>
      <c r="N31" s="165" t="s">
        <v>17</v>
      </c>
      <c r="O31" s="165" t="s">
        <v>293</v>
      </c>
      <c r="P31" s="165" t="s">
        <v>18</v>
      </c>
      <c r="Q31" s="165" t="s">
        <v>43</v>
      </c>
      <c r="R31" s="165" t="s">
        <v>43</v>
      </c>
      <c r="U31" s="161" t="s">
        <v>60</v>
      </c>
    </row>
    <row r="32" spans="1:28" x14ac:dyDescent="0.25">
      <c r="L32" s="165" t="s">
        <v>331</v>
      </c>
      <c r="M32" s="165" t="s">
        <v>32</v>
      </c>
      <c r="N32" s="165" t="s">
        <v>29</v>
      </c>
      <c r="O32" s="165" t="s">
        <v>292</v>
      </c>
      <c r="P32" s="165" t="s">
        <v>18</v>
      </c>
      <c r="Q32" s="165" t="s">
        <v>332</v>
      </c>
      <c r="R32" s="165" t="s">
        <v>332</v>
      </c>
      <c r="U32" s="161" t="s">
        <v>61</v>
      </c>
    </row>
    <row r="33" spans="12:21" x14ac:dyDescent="0.25">
      <c r="L33" s="165" t="s">
        <v>62</v>
      </c>
      <c r="M33" s="165" t="s">
        <v>13</v>
      </c>
      <c r="N33" s="165" t="s">
        <v>29</v>
      </c>
      <c r="O33" s="165" t="s">
        <v>292</v>
      </c>
      <c r="P33" s="165" t="s">
        <v>18</v>
      </c>
      <c r="Q33" s="165" t="s">
        <v>63</v>
      </c>
      <c r="R33" s="165" t="s">
        <v>63</v>
      </c>
      <c r="U33" s="161" t="s">
        <v>64</v>
      </c>
    </row>
    <row r="34" spans="12:21" x14ac:dyDescent="0.25">
      <c r="L34" s="165" t="s">
        <v>333</v>
      </c>
      <c r="M34" s="165" t="s">
        <v>24</v>
      </c>
      <c r="N34" s="165" t="s">
        <v>27</v>
      </c>
      <c r="O34" s="165" t="s">
        <v>293</v>
      </c>
      <c r="P34" s="165" t="s">
        <v>10</v>
      </c>
      <c r="Q34" s="165" t="s">
        <v>65</v>
      </c>
      <c r="R34" s="165" t="s">
        <v>65</v>
      </c>
      <c r="U34" s="161" t="s">
        <v>66</v>
      </c>
    </row>
    <row r="35" spans="12:21" x14ac:dyDescent="0.25">
      <c r="L35" s="165" t="s">
        <v>67</v>
      </c>
      <c r="M35" s="165" t="s">
        <v>13</v>
      </c>
      <c r="N35" s="165" t="s">
        <v>29</v>
      </c>
      <c r="O35" s="165" t="s">
        <v>292</v>
      </c>
      <c r="P35" s="165" t="s">
        <v>18</v>
      </c>
      <c r="Q35" s="165" t="s">
        <v>43</v>
      </c>
      <c r="R35" s="165" t="s">
        <v>43</v>
      </c>
      <c r="U35" s="161" t="s">
        <v>68</v>
      </c>
    </row>
    <row r="36" spans="12:21" x14ac:dyDescent="0.25">
      <c r="L36" s="165" t="s">
        <v>69</v>
      </c>
      <c r="M36" s="165" t="s">
        <v>24</v>
      </c>
      <c r="N36" s="165" t="s">
        <v>17</v>
      </c>
      <c r="O36" s="165" t="s">
        <v>293</v>
      </c>
      <c r="P36" s="165" t="s">
        <v>18</v>
      </c>
      <c r="Q36" s="165" t="s">
        <v>47</v>
      </c>
      <c r="R36" s="165" t="s">
        <v>47</v>
      </c>
      <c r="U36" s="161" t="s">
        <v>70</v>
      </c>
    </row>
    <row r="37" spans="12:21" x14ac:dyDescent="0.25">
      <c r="L37" s="165" t="s">
        <v>71</v>
      </c>
      <c r="M37" s="165" t="s">
        <v>8</v>
      </c>
      <c r="N37" s="165" t="s">
        <v>27</v>
      </c>
      <c r="O37" s="165" t="s">
        <v>293</v>
      </c>
      <c r="P37" s="165" t="s">
        <v>10</v>
      </c>
      <c r="Q37" s="165" t="s">
        <v>72</v>
      </c>
      <c r="R37" s="165" t="s">
        <v>72</v>
      </c>
      <c r="U37" s="161" t="s">
        <v>73</v>
      </c>
    </row>
    <row r="38" spans="12:21" x14ac:dyDescent="0.25">
      <c r="L38" s="165" t="s">
        <v>74</v>
      </c>
      <c r="M38" s="165" t="s">
        <v>8</v>
      </c>
      <c r="N38" s="165" t="s">
        <v>9</v>
      </c>
      <c r="O38" s="165" t="s">
        <v>292</v>
      </c>
      <c r="P38" s="165" t="s">
        <v>10</v>
      </c>
      <c r="Q38" s="165" t="s">
        <v>75</v>
      </c>
      <c r="R38" s="165" t="s">
        <v>75</v>
      </c>
      <c r="U38" s="161" t="s">
        <v>76</v>
      </c>
    </row>
    <row r="39" spans="12:21" x14ac:dyDescent="0.25">
      <c r="L39" s="165" t="s">
        <v>77</v>
      </c>
      <c r="M39" s="165" t="s">
        <v>24</v>
      </c>
      <c r="N39" s="165" t="s">
        <v>9</v>
      </c>
      <c r="O39" s="165" t="s">
        <v>292</v>
      </c>
      <c r="P39" s="165" t="s">
        <v>10</v>
      </c>
      <c r="Q39" s="165" t="s">
        <v>50</v>
      </c>
      <c r="R39" s="165" t="s">
        <v>50</v>
      </c>
      <c r="U39" s="161" t="s">
        <v>78</v>
      </c>
    </row>
    <row r="40" spans="12:21" x14ac:dyDescent="0.25">
      <c r="L40" s="165" t="s">
        <v>79</v>
      </c>
      <c r="M40" s="165" t="s">
        <v>24</v>
      </c>
      <c r="N40" s="165" t="s">
        <v>17</v>
      </c>
      <c r="O40" s="165" t="s">
        <v>293</v>
      </c>
      <c r="P40" s="165" t="s">
        <v>18</v>
      </c>
      <c r="Q40" s="165" t="s">
        <v>35</v>
      </c>
      <c r="R40" s="165" t="s">
        <v>35</v>
      </c>
      <c r="U40" s="161" t="s">
        <v>80</v>
      </c>
    </row>
    <row r="41" spans="12:21" x14ac:dyDescent="0.25">
      <c r="L41" s="165" t="s">
        <v>81</v>
      </c>
      <c r="M41" s="165" t="s">
        <v>32</v>
      </c>
      <c r="N41" s="165" t="s">
        <v>9</v>
      </c>
      <c r="O41" s="165" t="s">
        <v>292</v>
      </c>
      <c r="P41" s="165" t="s">
        <v>10</v>
      </c>
      <c r="Q41" s="165" t="s">
        <v>82</v>
      </c>
      <c r="R41" s="165" t="s">
        <v>37</v>
      </c>
      <c r="U41" s="161" t="s">
        <v>83</v>
      </c>
    </row>
    <row r="42" spans="12:21" x14ac:dyDescent="0.25">
      <c r="L42" s="165" t="s">
        <v>84</v>
      </c>
      <c r="M42" s="165" t="s">
        <v>24</v>
      </c>
      <c r="N42" s="165" t="s">
        <v>9</v>
      </c>
      <c r="O42" s="165" t="s">
        <v>292</v>
      </c>
      <c r="P42" s="165" t="s">
        <v>10</v>
      </c>
      <c r="Q42" s="165" t="s">
        <v>85</v>
      </c>
      <c r="R42" s="165" t="s">
        <v>85</v>
      </c>
      <c r="U42" s="161" t="s">
        <v>86</v>
      </c>
    </row>
    <row r="43" spans="12:21" x14ac:dyDescent="0.25">
      <c r="L43" s="165" t="s">
        <v>87</v>
      </c>
      <c r="M43" s="165" t="s">
        <v>8</v>
      </c>
      <c r="N43" s="165" t="s">
        <v>9</v>
      </c>
      <c r="O43" s="165" t="s">
        <v>292</v>
      </c>
      <c r="P43" s="165" t="s">
        <v>10</v>
      </c>
      <c r="Q43" s="165" t="s">
        <v>50</v>
      </c>
      <c r="R43" s="165" t="s">
        <v>50</v>
      </c>
      <c r="U43" s="161" t="s">
        <v>88</v>
      </c>
    </row>
    <row r="44" spans="12:21" x14ac:dyDescent="0.25">
      <c r="L44" s="165" t="s">
        <v>89</v>
      </c>
      <c r="M44" s="165" t="s">
        <v>13</v>
      </c>
      <c r="N44" s="165" t="s">
        <v>29</v>
      </c>
      <c r="O44" s="165" t="s">
        <v>292</v>
      </c>
      <c r="P44" s="165" t="s">
        <v>18</v>
      </c>
      <c r="Q44" s="165" t="s">
        <v>90</v>
      </c>
      <c r="R44" s="165" t="s">
        <v>90</v>
      </c>
      <c r="U44" s="161" t="s">
        <v>91</v>
      </c>
    </row>
    <row r="45" spans="12:21" x14ac:dyDescent="0.25">
      <c r="L45" s="165" t="s">
        <v>92</v>
      </c>
      <c r="M45" s="165" t="s">
        <v>24</v>
      </c>
      <c r="N45" s="165" t="s">
        <v>17</v>
      </c>
      <c r="O45" s="165" t="s">
        <v>293</v>
      </c>
      <c r="P45" s="165" t="s">
        <v>18</v>
      </c>
      <c r="Q45" s="165" t="s">
        <v>93</v>
      </c>
      <c r="R45" s="165" t="s">
        <v>93</v>
      </c>
    </row>
    <row r="46" spans="12:21" x14ac:dyDescent="0.25">
      <c r="L46" s="165" t="s">
        <v>94</v>
      </c>
      <c r="M46" s="165" t="s">
        <v>24</v>
      </c>
      <c r="N46" s="165" t="s">
        <v>27</v>
      </c>
      <c r="O46" s="165" t="s">
        <v>293</v>
      </c>
      <c r="P46" s="165" t="s">
        <v>10</v>
      </c>
      <c r="Q46" s="165" t="s">
        <v>11</v>
      </c>
      <c r="R46" s="165" t="s">
        <v>11</v>
      </c>
    </row>
    <row r="47" spans="12:21" x14ac:dyDescent="0.25">
      <c r="L47" s="165" t="s">
        <v>95</v>
      </c>
      <c r="M47" s="165" t="s">
        <v>24</v>
      </c>
      <c r="N47" s="165" t="s">
        <v>29</v>
      </c>
      <c r="O47" s="165" t="s">
        <v>292</v>
      </c>
      <c r="P47" s="165" t="s">
        <v>18</v>
      </c>
      <c r="Q47" s="165" t="s">
        <v>96</v>
      </c>
      <c r="R47" s="165" t="s">
        <v>96</v>
      </c>
    </row>
    <row r="48" spans="12:21" x14ac:dyDescent="0.25">
      <c r="L48" s="165" t="s">
        <v>97</v>
      </c>
      <c r="M48" s="165" t="s">
        <v>8</v>
      </c>
      <c r="N48" s="165" t="s">
        <v>27</v>
      </c>
      <c r="O48" s="165" t="s">
        <v>293</v>
      </c>
      <c r="P48" s="165" t="s">
        <v>10</v>
      </c>
      <c r="Q48" s="165" t="s">
        <v>98</v>
      </c>
      <c r="R48" s="165" t="s">
        <v>98</v>
      </c>
    </row>
    <row r="49" spans="12:18" x14ac:dyDescent="0.25">
      <c r="L49" s="165" t="s">
        <v>99</v>
      </c>
      <c r="M49" s="165" t="s">
        <v>32</v>
      </c>
      <c r="N49" s="165" t="s">
        <v>27</v>
      </c>
      <c r="O49" s="165" t="s">
        <v>293</v>
      </c>
      <c r="P49" s="165" t="s">
        <v>10</v>
      </c>
      <c r="Q49" s="165" t="s">
        <v>100</v>
      </c>
      <c r="R49" s="165" t="s">
        <v>100</v>
      </c>
    </row>
    <row r="50" spans="12:18" x14ac:dyDescent="0.25">
      <c r="L50" s="165" t="s">
        <v>101</v>
      </c>
      <c r="M50" s="165" t="s">
        <v>8</v>
      </c>
      <c r="N50" s="165" t="s">
        <v>29</v>
      </c>
      <c r="O50" s="165" t="s">
        <v>292</v>
      </c>
      <c r="P50" s="165" t="s">
        <v>18</v>
      </c>
      <c r="Q50" s="165" t="s">
        <v>72</v>
      </c>
      <c r="R50" s="165" t="s">
        <v>72</v>
      </c>
    </row>
    <row r="51" spans="12:18" x14ac:dyDescent="0.25">
      <c r="L51" s="165" t="s">
        <v>102</v>
      </c>
      <c r="M51" s="165" t="s">
        <v>32</v>
      </c>
      <c r="N51" s="165" t="s">
        <v>27</v>
      </c>
      <c r="O51" s="165" t="s">
        <v>293</v>
      </c>
      <c r="P51" s="165" t="s">
        <v>10</v>
      </c>
      <c r="Q51" s="165" t="s">
        <v>43</v>
      </c>
      <c r="R51" s="165" t="s">
        <v>43</v>
      </c>
    </row>
    <row r="52" spans="12:18" x14ac:dyDescent="0.25">
      <c r="L52" s="165" t="s">
        <v>103</v>
      </c>
      <c r="M52" s="165" t="s">
        <v>13</v>
      </c>
      <c r="N52" s="165" t="s">
        <v>27</v>
      </c>
      <c r="O52" s="165" t="s">
        <v>293</v>
      </c>
      <c r="P52" s="165" t="s">
        <v>10</v>
      </c>
      <c r="Q52" s="165" t="s">
        <v>104</v>
      </c>
      <c r="R52" s="165" t="s">
        <v>104</v>
      </c>
    </row>
    <row r="53" spans="12:18" x14ac:dyDescent="0.25">
      <c r="L53" s="165" t="s">
        <v>105</v>
      </c>
      <c r="M53" s="165" t="s">
        <v>8</v>
      </c>
      <c r="N53" s="165" t="s">
        <v>17</v>
      </c>
      <c r="O53" s="165" t="s">
        <v>293</v>
      </c>
      <c r="P53" s="165" t="s">
        <v>18</v>
      </c>
      <c r="Q53" s="165" t="s">
        <v>11</v>
      </c>
      <c r="R53" s="165" t="s">
        <v>11</v>
      </c>
    </row>
    <row r="54" spans="12:18" x14ac:dyDescent="0.25">
      <c r="L54" s="165" t="s">
        <v>106</v>
      </c>
      <c r="M54" s="165" t="s">
        <v>32</v>
      </c>
      <c r="N54" s="165" t="s">
        <v>9</v>
      </c>
      <c r="O54" s="165" t="s">
        <v>292</v>
      </c>
      <c r="P54" s="165" t="s">
        <v>10</v>
      </c>
      <c r="Q54" s="165" t="s">
        <v>30</v>
      </c>
      <c r="R54" s="165" t="s">
        <v>30</v>
      </c>
    </row>
    <row r="55" spans="12:18" x14ac:dyDescent="0.25">
      <c r="L55" s="165" t="s">
        <v>107</v>
      </c>
      <c r="M55" s="165" t="s">
        <v>13</v>
      </c>
      <c r="N55" s="165" t="s">
        <v>27</v>
      </c>
      <c r="O55" s="165" t="s">
        <v>293</v>
      </c>
      <c r="P55" s="165" t="s">
        <v>10</v>
      </c>
      <c r="Q55" s="165" t="s">
        <v>93</v>
      </c>
      <c r="R55" s="165" t="s">
        <v>93</v>
      </c>
    </row>
    <row r="56" spans="12:18" x14ac:dyDescent="0.25">
      <c r="L56" s="165" t="s">
        <v>108</v>
      </c>
      <c r="M56" s="165" t="s">
        <v>8</v>
      </c>
      <c r="N56" s="165" t="s">
        <v>17</v>
      </c>
      <c r="O56" s="165" t="s">
        <v>293</v>
      </c>
      <c r="P56" s="165" t="s">
        <v>18</v>
      </c>
      <c r="Q56" s="165" t="s">
        <v>109</v>
      </c>
      <c r="R56" s="165" t="s">
        <v>109</v>
      </c>
    </row>
    <row r="57" spans="12:18" x14ac:dyDescent="0.25">
      <c r="L57" s="165" t="s">
        <v>18</v>
      </c>
      <c r="M57" s="165" t="s">
        <v>32</v>
      </c>
      <c r="N57" s="165" t="s">
        <v>29</v>
      </c>
      <c r="O57" s="165" t="s">
        <v>292</v>
      </c>
      <c r="P57" s="165" t="s">
        <v>18</v>
      </c>
      <c r="Q57" s="165" t="s">
        <v>25</v>
      </c>
      <c r="R57" s="165" t="s">
        <v>25</v>
      </c>
    </row>
    <row r="58" spans="12:18" x14ac:dyDescent="0.25">
      <c r="L58" s="165" t="s">
        <v>29</v>
      </c>
      <c r="M58" s="165" t="s">
        <v>8</v>
      </c>
      <c r="N58" s="165" t="s">
        <v>29</v>
      </c>
      <c r="O58" s="165" t="s">
        <v>292</v>
      </c>
      <c r="P58" s="165" t="s">
        <v>18</v>
      </c>
      <c r="Q58" s="165" t="s">
        <v>110</v>
      </c>
      <c r="R58" s="165" t="s">
        <v>110</v>
      </c>
    </row>
    <row r="59" spans="12:18" x14ac:dyDescent="0.25">
      <c r="L59" s="165" t="s">
        <v>111</v>
      </c>
      <c r="M59" s="165" t="s">
        <v>13</v>
      </c>
      <c r="N59" s="165" t="s">
        <v>17</v>
      </c>
      <c r="O59" s="165" t="s">
        <v>293</v>
      </c>
      <c r="P59" s="165" t="s">
        <v>18</v>
      </c>
      <c r="Q59" s="165" t="s">
        <v>47</v>
      </c>
      <c r="R59" s="165" t="s">
        <v>47</v>
      </c>
    </row>
    <row r="60" spans="12:18" x14ac:dyDescent="0.25">
      <c r="L60" s="165" t="s">
        <v>112</v>
      </c>
      <c r="M60" s="165" t="s">
        <v>32</v>
      </c>
      <c r="N60" s="165" t="s">
        <v>17</v>
      </c>
      <c r="O60" s="165" t="s">
        <v>293</v>
      </c>
      <c r="P60" s="165" t="s">
        <v>18</v>
      </c>
      <c r="Q60" s="165" t="s">
        <v>113</v>
      </c>
      <c r="R60" s="165" t="s">
        <v>113</v>
      </c>
    </row>
    <row r="61" spans="12:18" x14ac:dyDescent="0.25">
      <c r="L61" s="165" t="s">
        <v>114</v>
      </c>
      <c r="M61" s="165" t="s">
        <v>13</v>
      </c>
      <c r="N61" s="165" t="s">
        <v>9</v>
      </c>
      <c r="O61" s="165" t="s">
        <v>292</v>
      </c>
      <c r="P61" s="165" t="s">
        <v>10</v>
      </c>
      <c r="Q61" s="165" t="s">
        <v>65</v>
      </c>
      <c r="R61" s="165" t="s">
        <v>65</v>
      </c>
    </row>
    <row r="62" spans="12:18" x14ac:dyDescent="0.25">
      <c r="L62" s="165" t="s">
        <v>115</v>
      </c>
      <c r="M62" s="165" t="s">
        <v>8</v>
      </c>
      <c r="N62" s="165" t="s">
        <v>27</v>
      </c>
      <c r="O62" s="165" t="s">
        <v>293</v>
      </c>
      <c r="P62" s="165" t="s">
        <v>10</v>
      </c>
      <c r="Q62" s="165" t="s">
        <v>116</v>
      </c>
      <c r="R62" s="165" t="s">
        <v>116</v>
      </c>
    </row>
    <row r="63" spans="12:18" x14ac:dyDescent="0.25">
      <c r="L63" s="165" t="s">
        <v>117</v>
      </c>
      <c r="M63" s="165" t="s">
        <v>24</v>
      </c>
      <c r="N63" s="165" t="s">
        <v>27</v>
      </c>
      <c r="O63" s="165" t="s">
        <v>293</v>
      </c>
      <c r="P63" s="165" t="s">
        <v>10</v>
      </c>
      <c r="Q63" s="165" t="s">
        <v>118</v>
      </c>
      <c r="R63" s="165" t="s">
        <v>118</v>
      </c>
    </row>
    <row r="64" spans="12:18" x14ac:dyDescent="0.25">
      <c r="L64" s="165" t="s">
        <v>119</v>
      </c>
      <c r="M64" s="165" t="s">
        <v>32</v>
      </c>
      <c r="N64" s="165" t="s">
        <v>9</v>
      </c>
      <c r="O64" s="165" t="s">
        <v>292</v>
      </c>
      <c r="P64" s="165" t="s">
        <v>10</v>
      </c>
      <c r="Q64" s="165" t="s">
        <v>120</v>
      </c>
      <c r="R64" s="165" t="s">
        <v>120</v>
      </c>
    </row>
    <row r="65" spans="12:18" x14ac:dyDescent="0.25">
      <c r="L65" s="165" t="s">
        <v>121</v>
      </c>
      <c r="M65" s="165" t="s">
        <v>13</v>
      </c>
      <c r="N65" s="165" t="s">
        <v>9</v>
      </c>
      <c r="O65" s="165" t="s">
        <v>292</v>
      </c>
      <c r="P65" s="165" t="s">
        <v>10</v>
      </c>
      <c r="Q65" s="165" t="s">
        <v>47</v>
      </c>
      <c r="R65" s="165" t="s">
        <v>47</v>
      </c>
    </row>
    <row r="66" spans="12:18" x14ac:dyDescent="0.25">
      <c r="L66" s="165" t="s">
        <v>122</v>
      </c>
      <c r="M66" s="165" t="s">
        <v>24</v>
      </c>
      <c r="N66" s="165" t="s">
        <v>29</v>
      </c>
      <c r="O66" s="165" t="s">
        <v>292</v>
      </c>
      <c r="P66" s="165" t="s">
        <v>18</v>
      </c>
      <c r="Q66" s="165" t="s">
        <v>123</v>
      </c>
      <c r="R66" s="165" t="s">
        <v>123</v>
      </c>
    </row>
    <row r="67" spans="12:18" x14ac:dyDescent="0.25">
      <c r="L67" s="165" t="s">
        <v>124</v>
      </c>
      <c r="M67" s="165" t="s">
        <v>8</v>
      </c>
      <c r="N67" s="165" t="s">
        <v>9</v>
      </c>
      <c r="O67" s="165" t="s">
        <v>292</v>
      </c>
      <c r="P67" s="165" t="s">
        <v>10</v>
      </c>
      <c r="Q67" s="165" t="s">
        <v>118</v>
      </c>
      <c r="R67" s="165" t="s">
        <v>118</v>
      </c>
    </row>
    <row r="68" spans="12:18" x14ac:dyDescent="0.25">
      <c r="L68" s="165" t="s">
        <v>125</v>
      </c>
      <c r="M68" s="165" t="s">
        <v>24</v>
      </c>
      <c r="N68" s="165" t="s">
        <v>29</v>
      </c>
      <c r="O68" s="165" t="s">
        <v>292</v>
      </c>
      <c r="P68" s="165" t="s">
        <v>18</v>
      </c>
      <c r="Q68" s="165" t="s">
        <v>65</v>
      </c>
      <c r="R68" s="165" t="s">
        <v>65</v>
      </c>
    </row>
    <row r="69" spans="12:18" x14ac:dyDescent="0.25">
      <c r="L69" s="165" t="s">
        <v>126</v>
      </c>
      <c r="M69" s="165" t="s">
        <v>13</v>
      </c>
      <c r="N69" s="165" t="s">
        <v>27</v>
      </c>
      <c r="O69" s="165" t="s">
        <v>293</v>
      </c>
      <c r="P69" s="165" t="s">
        <v>10</v>
      </c>
      <c r="Q69" s="165" t="s">
        <v>127</v>
      </c>
      <c r="R69" s="165" t="s">
        <v>127</v>
      </c>
    </row>
    <row r="70" spans="12:18" x14ac:dyDescent="0.25">
      <c r="L70" s="165" t="s">
        <v>128</v>
      </c>
      <c r="M70" s="165" t="s">
        <v>24</v>
      </c>
      <c r="N70" s="165" t="s">
        <v>27</v>
      </c>
      <c r="O70" s="165" t="s">
        <v>293</v>
      </c>
      <c r="P70" s="165" t="s">
        <v>10</v>
      </c>
      <c r="Q70" s="165" t="s">
        <v>129</v>
      </c>
      <c r="R70" s="165" t="s">
        <v>129</v>
      </c>
    </row>
    <row r="71" spans="12:18" x14ac:dyDescent="0.25">
      <c r="L71" s="165" t="s">
        <v>130</v>
      </c>
      <c r="M71" s="165" t="s">
        <v>13</v>
      </c>
      <c r="N71" s="165" t="s">
        <v>9</v>
      </c>
      <c r="O71" s="165" t="s">
        <v>292</v>
      </c>
      <c r="P71" s="165" t="s">
        <v>10</v>
      </c>
      <c r="Q71" s="165" t="s">
        <v>11</v>
      </c>
      <c r="R71" s="165" t="s">
        <v>11</v>
      </c>
    </row>
    <row r="72" spans="12:18" x14ac:dyDescent="0.25">
      <c r="L72" s="165" t="s">
        <v>131</v>
      </c>
      <c r="M72" s="165" t="s">
        <v>13</v>
      </c>
      <c r="N72" s="165" t="s">
        <v>17</v>
      </c>
      <c r="O72" s="165" t="s">
        <v>293</v>
      </c>
      <c r="P72" s="165" t="s">
        <v>18</v>
      </c>
      <c r="Q72" s="165" t="s">
        <v>132</v>
      </c>
      <c r="R72" s="165" t="s">
        <v>132</v>
      </c>
    </row>
    <row r="75" spans="12:18" x14ac:dyDescent="0.25">
      <c r="L75" s="165"/>
      <c r="M75" s="165"/>
      <c r="N75" s="165"/>
      <c r="O75" s="165"/>
      <c r="P75" s="165"/>
      <c r="Q75" s="165"/>
      <c r="R75" s="165"/>
    </row>
  </sheetData>
  <sheetProtection sheet="1" objects="1" scenarios="1"/>
  <autoFilter ref="L2:R72">
    <sortState ref="L3:R72">
      <sortCondition ref="L2:L72"/>
    </sortState>
  </autoFilter>
  <sortState ref="L3:R72">
    <sortCondition ref="L3"/>
  </sortState>
  <mergeCells count="1">
    <mergeCell ref="D8:E8"/>
  </mergeCells>
  <dataValidations count="2">
    <dataValidation type="list" allowBlank="1" showInputMessage="1" showErrorMessage="1" sqref="D5">
      <formula1>"Select Gender, BB, GB"</formula1>
    </dataValidation>
    <dataValidation type="list" allowBlank="1" showInputMessage="1" showErrorMessage="1" sqref="B1">
      <formula1>$L$2:$L$72</formula1>
    </dataValidation>
  </dataValidations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">
    <pageSetUpPr fitToPage="1"/>
  </sheetPr>
  <dimension ref="A1:AJ37"/>
  <sheetViews>
    <sheetView showZeros="0" zoomScale="70" zoomScaleNormal="70" workbookViewId="0">
      <pane xSplit="2" ySplit="6" topLeftCell="C7" activePane="bottomRight" state="frozen"/>
      <selection activeCell="F32" sqref="F32:S32"/>
      <selection pane="topRight" activeCell="F32" sqref="F32:S32"/>
      <selection pane="bottomLeft" activeCell="F32" sqref="F32:S32"/>
      <selection pane="bottomRight" activeCell="AI48" sqref="AI48"/>
    </sheetView>
  </sheetViews>
  <sheetFormatPr defaultColWidth="10.5703125" defaultRowHeight="13.5" x14ac:dyDescent="0.25"/>
  <cols>
    <col min="1" max="1" width="3.85546875" style="12" customWidth="1"/>
    <col min="2" max="2" width="22.85546875" style="12" customWidth="1"/>
    <col min="3" max="3" width="5.85546875" style="12" customWidth="1"/>
    <col min="4" max="4" width="7.5703125" style="12" customWidth="1"/>
    <col min="5" max="22" width="6.5703125" style="12" customWidth="1"/>
    <col min="23" max="23" width="6.5703125" style="14" customWidth="1"/>
    <col min="24" max="24" width="6.5703125" style="12" customWidth="1"/>
    <col min="25" max="26" width="6.85546875" style="12" customWidth="1"/>
    <col min="27" max="34" width="6.85546875" style="48" customWidth="1"/>
    <col min="35" max="45" width="6.85546875" style="12" customWidth="1"/>
    <col min="46" max="16384" width="10.5703125" style="12"/>
  </cols>
  <sheetData>
    <row r="1" spans="1:36" ht="6" customHeight="1" x14ac:dyDescent="0.25">
      <c r="G1" s="403"/>
      <c r="H1" s="403"/>
      <c r="I1" s="403"/>
      <c r="J1" s="403"/>
      <c r="K1" s="403"/>
      <c r="L1" s="403"/>
      <c r="M1" s="61"/>
      <c r="O1" s="13"/>
      <c r="P1" s="13"/>
      <c r="Q1" s="13"/>
      <c r="R1" s="13"/>
      <c r="S1" s="13"/>
      <c r="T1" s="13"/>
      <c r="U1" s="13"/>
    </row>
    <row r="2" spans="1:36" ht="14.25" thickBot="1" x14ac:dyDescent="0.3">
      <c r="A2" s="48" t="str">
        <f>IF(AND(Roster!$D$1=VLOOKUP(B3,WYTeamInfo,2,FALSE),Roster!$D$3=VLOOKUP(B3,WYTeamInfo,4,FALSE)),"R","")</f>
        <v/>
      </c>
      <c r="B2" s="62" t="s">
        <v>173</v>
      </c>
      <c r="C2" s="63" t="s">
        <v>174</v>
      </c>
      <c r="D2" s="63" t="s">
        <v>175</v>
      </c>
      <c r="E2" s="63" t="s">
        <v>176</v>
      </c>
      <c r="F2" s="63" t="s">
        <v>177</v>
      </c>
      <c r="G2" s="64" t="s">
        <v>178</v>
      </c>
      <c r="H2" s="12" t="s">
        <v>179</v>
      </c>
      <c r="J2" s="65"/>
      <c r="W2" s="48" t="b">
        <f>ISERROR(VLOOKUP($B$3,WYTeamInfo,1,0))</f>
        <v>0</v>
      </c>
      <c r="AA2" s="66"/>
      <c r="AH2" s="67">
        <f>Roster!$F$1</f>
        <v>44896</v>
      </c>
      <c r="AI2" s="68">
        <f>Roster!$F$2</f>
        <v>45017</v>
      </c>
    </row>
    <row r="3" spans="1:36" ht="18" thickTop="1" thickBot="1" x14ac:dyDescent="0.35">
      <c r="B3" s="69" t="s">
        <v>115</v>
      </c>
      <c r="C3" s="70">
        <v>7</v>
      </c>
      <c r="D3" s="71">
        <v>3</v>
      </c>
      <c r="E3" s="71">
        <v>6</v>
      </c>
      <c r="F3" s="71">
        <v>5</v>
      </c>
      <c r="G3" s="72"/>
      <c r="H3" s="73">
        <f>SUM(C3:G3)</f>
        <v>21</v>
      </c>
      <c r="J3" s="12" t="s">
        <v>165</v>
      </c>
      <c r="P3" s="74" t="s">
        <v>135</v>
      </c>
      <c r="Q3" s="74" t="s">
        <v>137</v>
      </c>
      <c r="S3" s="75" t="s">
        <v>138</v>
      </c>
      <c r="U3" s="76" t="s">
        <v>139</v>
      </c>
      <c r="W3" s="77" t="s">
        <v>134</v>
      </c>
      <c r="X3" s="77" t="s">
        <v>136</v>
      </c>
      <c r="AA3" s="48" t="str">
        <f>B4</f>
        <v>Upton</v>
      </c>
      <c r="AD3" s="48">
        <f>SUM($C3:C3)</f>
        <v>7</v>
      </c>
      <c r="AE3" s="48">
        <f>SUM($C3:D3)</f>
        <v>10</v>
      </c>
      <c r="AF3" s="48">
        <f>SUM($C3:E3)</f>
        <v>16</v>
      </c>
      <c r="AG3" s="48">
        <f>SUM($C3:F3)</f>
        <v>21</v>
      </c>
      <c r="AH3" s="48">
        <f>SUM($C3:G3)</f>
        <v>21</v>
      </c>
      <c r="AJ3" s="74"/>
    </row>
    <row r="4" spans="1:36" ht="16.5" customHeight="1" thickTop="1" thickBot="1" x14ac:dyDescent="0.3">
      <c r="B4" s="78" t="str">
        <f>Roster!$B$1</f>
        <v>Upton</v>
      </c>
      <c r="C4" s="79">
        <v>19</v>
      </c>
      <c r="D4" s="80">
        <v>24</v>
      </c>
      <c r="E4" s="80">
        <v>17</v>
      </c>
      <c r="F4" s="80">
        <v>5</v>
      </c>
      <c r="G4" s="81"/>
      <c r="H4" s="82">
        <f>SUM(C4:G4)</f>
        <v>65</v>
      </c>
      <c r="J4" s="83"/>
      <c r="L4" s="84" t="s">
        <v>133</v>
      </c>
      <c r="M4" s="404">
        <v>44904</v>
      </c>
      <c r="N4" s="405"/>
      <c r="P4" s="83"/>
      <c r="Q4" s="83"/>
      <c r="S4" s="83"/>
      <c r="U4" s="83"/>
      <c r="W4" s="85">
        <f>IF(OR($S$4=1,$H$4&gt;$H$3),1,"")</f>
        <v>1</v>
      </c>
      <c r="X4" s="85" t="str">
        <f>IF(OR($U$4=1,$H$4&lt;$H$3),1,"")</f>
        <v/>
      </c>
      <c r="AA4" s="48" t="str">
        <f>B3</f>
        <v>Ten Sleep</v>
      </c>
      <c r="AD4" s="48">
        <f>SUM($C4:C4)</f>
        <v>19</v>
      </c>
      <c r="AE4" s="48">
        <f>SUM($C4:D4)</f>
        <v>43</v>
      </c>
      <c r="AF4" s="48">
        <f>SUM($C4:E4)</f>
        <v>60</v>
      </c>
      <c r="AG4" s="48">
        <f>SUM($C4:F4)</f>
        <v>65</v>
      </c>
      <c r="AH4" s="48">
        <f>SUM($C4:G4)</f>
        <v>65</v>
      </c>
      <c r="AJ4" s="86"/>
    </row>
    <row r="5" spans="1:36" ht="5.25" customHeight="1" thickTop="1" x14ac:dyDescent="0.25">
      <c r="B5" s="74"/>
      <c r="C5" s="74"/>
      <c r="F5" s="74"/>
      <c r="G5" s="74"/>
      <c r="H5" s="74"/>
    </row>
    <row r="6" spans="1:36" s="16" customFormat="1" ht="26.25" thickBot="1" x14ac:dyDescent="0.3">
      <c r="A6" s="1" t="s">
        <v>21</v>
      </c>
      <c r="B6" s="1" t="s">
        <v>140</v>
      </c>
      <c r="C6" s="2" t="s">
        <v>275</v>
      </c>
      <c r="D6" s="2" t="s">
        <v>141</v>
      </c>
      <c r="E6" s="2" t="s">
        <v>233</v>
      </c>
      <c r="F6" s="2" t="s">
        <v>142</v>
      </c>
      <c r="G6" s="2" t="s">
        <v>143</v>
      </c>
      <c r="H6" s="2" t="s">
        <v>144</v>
      </c>
      <c r="I6" s="2" t="s">
        <v>145</v>
      </c>
      <c r="J6" s="2" t="s">
        <v>146</v>
      </c>
      <c r="K6" s="2" t="s">
        <v>147</v>
      </c>
      <c r="L6" s="2" t="s">
        <v>148</v>
      </c>
      <c r="M6" s="2" t="s">
        <v>149</v>
      </c>
      <c r="N6" s="2" t="s">
        <v>150</v>
      </c>
      <c r="O6" s="2" t="s">
        <v>151</v>
      </c>
      <c r="P6" s="2" t="s">
        <v>152</v>
      </c>
      <c r="Q6" s="2" t="s">
        <v>153</v>
      </c>
      <c r="R6" s="2" t="s">
        <v>154</v>
      </c>
      <c r="S6" s="2" t="s">
        <v>167</v>
      </c>
      <c r="T6" s="1" t="s">
        <v>155</v>
      </c>
      <c r="U6" s="1" t="s">
        <v>156</v>
      </c>
      <c r="V6" s="1" t="s">
        <v>157</v>
      </c>
      <c r="W6" s="1" t="s">
        <v>158</v>
      </c>
      <c r="X6" s="1" t="s">
        <v>159</v>
      </c>
      <c r="Y6" s="1" t="s">
        <v>166</v>
      </c>
      <c r="Z6"/>
      <c r="AB6" s="50"/>
      <c r="AC6" s="50"/>
      <c r="AD6" s="50"/>
      <c r="AE6" s="50"/>
      <c r="AF6" s="50"/>
      <c r="AG6" s="50"/>
      <c r="AH6" s="50"/>
      <c r="AI6" s="50"/>
    </row>
    <row r="7" spans="1:36" s="18" customFormat="1" ht="16.5" thickTop="1" x14ac:dyDescent="0.25">
      <c r="A7" s="87">
        <f>IF(Roster!A7&lt;&gt;"",Roster!A7,"")</f>
        <v>1</v>
      </c>
      <c r="B7" s="17" t="str">
        <f>IF(OR(Roster!A7&lt;&gt;"",Roster!B7&lt;&gt;""),PROPER(Roster!B7),"")</f>
        <v>Landon Butler</v>
      </c>
      <c r="C7" s="88"/>
      <c r="D7" s="147">
        <v>1</v>
      </c>
      <c r="E7" s="89">
        <v>3</v>
      </c>
      <c r="F7" s="90">
        <v>1</v>
      </c>
      <c r="G7" s="91">
        <v>1</v>
      </c>
      <c r="H7" s="92"/>
      <c r="I7" s="91"/>
      <c r="J7" s="92">
        <v>0</v>
      </c>
      <c r="K7" s="91"/>
      <c r="L7" s="92"/>
      <c r="M7" s="92"/>
      <c r="N7" s="92"/>
      <c r="O7" s="92"/>
      <c r="P7" s="92"/>
      <c r="Q7" s="92"/>
      <c r="R7" s="92"/>
      <c r="S7" s="93"/>
      <c r="T7" s="94">
        <f>IF(J7+2*H7+3*F7&gt;0,J7+2*H7+3*F7,0)</f>
        <v>3</v>
      </c>
      <c r="U7" s="95">
        <f>IF(G7&gt;0,F7/G7,"")</f>
        <v>1</v>
      </c>
      <c r="V7" s="95" t="str">
        <f>IF(I7&gt;0,H7/I7,"")</f>
        <v/>
      </c>
      <c r="W7" s="96" t="str">
        <f>IF(K7&gt;0,J7/K7,"")</f>
        <v/>
      </c>
      <c r="X7" s="97">
        <f t="shared" ref="X7:X32" si="0">IF(OR(G7&gt;0,I7 &gt;0),(F7+H7)/(G7+I7),"")</f>
        <v>1</v>
      </c>
      <c r="Y7" s="98">
        <f>IF(OR(G7&gt;0,I7 &gt;0),(1.5*F7+H7)/(G7+I7),"")</f>
        <v>1.5</v>
      </c>
      <c r="AB7" s="51"/>
      <c r="AC7" s="51"/>
      <c r="AD7" s="51"/>
      <c r="AE7" s="51"/>
      <c r="AF7" s="51"/>
      <c r="AG7" s="51"/>
      <c r="AH7" s="51"/>
      <c r="AI7" s="51"/>
    </row>
    <row r="8" spans="1:36" s="18" customFormat="1" ht="15.75" x14ac:dyDescent="0.25">
      <c r="A8" s="87">
        <f>IF(Roster!A8&lt;&gt;"",Roster!A8,"")</f>
        <v>3</v>
      </c>
      <c r="B8" s="19" t="str">
        <f>IF(OR(Roster!A8&lt;&gt;"",Roster!B8&lt;&gt;""),PROPER(Roster!B8),"")</f>
        <v>Logan Timberman</v>
      </c>
      <c r="C8" s="99" t="s">
        <v>369</v>
      </c>
      <c r="D8" s="148">
        <v>1</v>
      </c>
      <c r="E8" s="100">
        <v>18</v>
      </c>
      <c r="F8" s="101"/>
      <c r="G8" s="102">
        <v>2</v>
      </c>
      <c r="H8" s="103">
        <v>2</v>
      </c>
      <c r="I8" s="102">
        <v>5</v>
      </c>
      <c r="J8" s="103"/>
      <c r="K8" s="102"/>
      <c r="L8" s="103">
        <v>2</v>
      </c>
      <c r="M8" s="103">
        <v>1</v>
      </c>
      <c r="N8" s="103">
        <v>2</v>
      </c>
      <c r="O8" s="103">
        <v>2</v>
      </c>
      <c r="P8" s="103"/>
      <c r="Q8" s="103">
        <v>3</v>
      </c>
      <c r="R8" s="103">
        <v>3</v>
      </c>
      <c r="S8" s="104"/>
      <c r="T8" s="105">
        <f t="shared" ref="T8:T30" si="1">IF(J8+2*H8+3*F8&gt;0,J8+2*H8+3*F8,0)</f>
        <v>4</v>
      </c>
      <c r="U8" s="106">
        <f t="shared" ref="U8:U30" si="2">IF(G8&gt;0,F8/G8,"")</f>
        <v>0</v>
      </c>
      <c r="V8" s="106">
        <f t="shared" ref="V8:V30" si="3">IF(I8&gt;0,H8/I8,"")</f>
        <v>0.4</v>
      </c>
      <c r="W8" s="107" t="str">
        <f t="shared" ref="W8:W30" si="4">IF(K8&gt;0,J8/K8,"")</f>
        <v/>
      </c>
      <c r="X8" s="106">
        <f t="shared" si="0"/>
        <v>0.2857142857142857</v>
      </c>
      <c r="Y8" s="108">
        <f t="shared" ref="Y8:Y32" si="5">IF(OR(G8&gt;0,I8 &gt;0),(1.5*F8+H8)/(G8+I8),"")</f>
        <v>0.2857142857142857</v>
      </c>
      <c r="AB8" s="51"/>
      <c r="AC8" s="51"/>
      <c r="AD8" s="51"/>
      <c r="AE8" s="51"/>
      <c r="AF8" s="51"/>
      <c r="AG8" s="51"/>
      <c r="AH8" s="51"/>
      <c r="AI8" s="51"/>
    </row>
    <row r="9" spans="1:36" s="18" customFormat="1" ht="15.75" x14ac:dyDescent="0.25">
      <c r="A9" s="87">
        <f>IF(Roster!A9&lt;&gt;"",Roster!A9,"")</f>
        <v>5</v>
      </c>
      <c r="B9" s="17" t="str">
        <f>IF(OR(Roster!A9&lt;&gt;"",Roster!B9&lt;&gt;""),PROPER(Roster!B9),"")</f>
        <v>Chase Mills</v>
      </c>
      <c r="C9" s="109" t="s">
        <v>369</v>
      </c>
      <c r="D9" s="149">
        <v>1</v>
      </c>
      <c r="E9" s="110">
        <v>21</v>
      </c>
      <c r="F9" s="111">
        <v>2</v>
      </c>
      <c r="G9" s="112">
        <v>4</v>
      </c>
      <c r="H9" s="113">
        <v>2</v>
      </c>
      <c r="I9" s="112">
        <v>3</v>
      </c>
      <c r="J9" s="113"/>
      <c r="K9" s="112"/>
      <c r="L9" s="113"/>
      <c r="M9" s="113">
        <v>2</v>
      </c>
      <c r="N9" s="113">
        <v>7</v>
      </c>
      <c r="O9" s="113">
        <v>1</v>
      </c>
      <c r="P9" s="113"/>
      <c r="Q9" s="113">
        <v>2</v>
      </c>
      <c r="R9" s="113"/>
      <c r="S9" s="114"/>
      <c r="T9" s="115">
        <f t="shared" si="1"/>
        <v>10</v>
      </c>
      <c r="U9" s="95">
        <f t="shared" si="2"/>
        <v>0.5</v>
      </c>
      <c r="V9" s="95">
        <f t="shared" si="3"/>
        <v>0.66666666666666663</v>
      </c>
      <c r="W9" s="96" t="str">
        <f t="shared" si="4"/>
        <v/>
      </c>
      <c r="X9" s="95">
        <f t="shared" si="0"/>
        <v>0.5714285714285714</v>
      </c>
      <c r="Y9" s="116">
        <f t="shared" si="5"/>
        <v>0.7142857142857143</v>
      </c>
      <c r="Z9" s="381"/>
      <c r="AA9" s="382"/>
      <c r="AB9" s="382" t="s">
        <v>339</v>
      </c>
      <c r="AC9" s="382"/>
      <c r="AD9" s="383"/>
      <c r="AE9" s="384"/>
      <c r="AF9" s="51"/>
      <c r="AG9" s="51"/>
      <c r="AH9" s="51"/>
      <c r="AI9" s="51"/>
    </row>
    <row r="10" spans="1:36" s="18" customFormat="1" ht="15.75" x14ac:dyDescent="0.25">
      <c r="A10" s="87">
        <f>IF(Roster!A10&lt;&gt;"",Roster!A10,"")</f>
        <v>10</v>
      </c>
      <c r="B10" s="19" t="str">
        <f>IF(OR(Roster!A10&lt;&gt;"",Roster!B10&lt;&gt;""),PROPER(Roster!B10),"")</f>
        <v>Rhett Watt</v>
      </c>
      <c r="C10" s="99" t="s">
        <v>369</v>
      </c>
      <c r="D10" s="148">
        <v>1</v>
      </c>
      <c r="E10" s="100">
        <v>23</v>
      </c>
      <c r="F10" s="101">
        <v>4</v>
      </c>
      <c r="G10" s="102">
        <v>10</v>
      </c>
      <c r="H10" s="103">
        <v>3</v>
      </c>
      <c r="I10" s="102">
        <v>6</v>
      </c>
      <c r="J10" s="103">
        <v>2</v>
      </c>
      <c r="K10" s="102">
        <v>6</v>
      </c>
      <c r="L10" s="103">
        <v>2</v>
      </c>
      <c r="M10" s="103">
        <v>2</v>
      </c>
      <c r="N10" s="103">
        <v>2</v>
      </c>
      <c r="O10" s="103">
        <v>1</v>
      </c>
      <c r="P10" s="103"/>
      <c r="Q10" s="103">
        <v>2</v>
      </c>
      <c r="R10" s="103">
        <v>2</v>
      </c>
      <c r="S10" s="104"/>
      <c r="T10" s="105">
        <f t="shared" si="1"/>
        <v>20</v>
      </c>
      <c r="U10" s="106">
        <f t="shared" si="2"/>
        <v>0.4</v>
      </c>
      <c r="V10" s="106">
        <f t="shared" si="3"/>
        <v>0.5</v>
      </c>
      <c r="W10" s="107">
        <f t="shared" si="4"/>
        <v>0.33333333333333331</v>
      </c>
      <c r="X10" s="106">
        <f t="shared" si="0"/>
        <v>0.4375</v>
      </c>
      <c r="Y10" s="108">
        <f t="shared" si="5"/>
        <v>0.5625</v>
      </c>
      <c r="Z10" s="385"/>
      <c r="AA10" s="386" t="s">
        <v>340</v>
      </c>
      <c r="AB10" s="386" t="s">
        <v>342</v>
      </c>
      <c r="AC10" s="386" t="s">
        <v>343</v>
      </c>
      <c r="AD10" s="386" t="s">
        <v>344</v>
      </c>
      <c r="AE10" s="387" t="s">
        <v>351</v>
      </c>
      <c r="AF10" s="51"/>
      <c r="AG10" s="51"/>
      <c r="AH10" s="51"/>
      <c r="AI10" s="51"/>
    </row>
    <row r="11" spans="1:36" s="18" customFormat="1" ht="15.75" x14ac:dyDescent="0.25">
      <c r="A11" s="87">
        <f>IF(Roster!A11&lt;&gt;"",Roster!A11,"")</f>
        <v>11</v>
      </c>
      <c r="B11" s="17" t="str">
        <f>IF(OR(Roster!A11&lt;&gt;"",Roster!B11&lt;&gt;""),PROPER(Roster!B11),"")</f>
        <v>Keith Coburn</v>
      </c>
      <c r="C11" s="109"/>
      <c r="D11" s="149"/>
      <c r="E11" s="110"/>
      <c r="F11" s="111"/>
      <c r="G11" s="112"/>
      <c r="H11" s="113"/>
      <c r="I11" s="112"/>
      <c r="J11" s="113"/>
      <c r="K11" s="112"/>
      <c r="L11" s="113"/>
      <c r="M11" s="113"/>
      <c r="N11" s="113"/>
      <c r="O11" s="113"/>
      <c r="P11" s="113"/>
      <c r="Q11" s="113"/>
      <c r="R11" s="113"/>
      <c r="S11" s="114"/>
      <c r="T11" s="115">
        <f t="shared" si="1"/>
        <v>0</v>
      </c>
      <c r="U11" s="95" t="str">
        <f t="shared" si="2"/>
        <v/>
      </c>
      <c r="V11" s="95" t="str">
        <f t="shared" si="3"/>
        <v/>
      </c>
      <c r="W11" s="96" t="str">
        <f t="shared" si="4"/>
        <v/>
      </c>
      <c r="X11" s="95" t="str">
        <f t="shared" si="0"/>
        <v/>
      </c>
      <c r="Y11" s="116" t="str">
        <f t="shared" si="5"/>
        <v/>
      </c>
      <c r="Z11" s="388" t="s">
        <v>124</v>
      </c>
      <c r="AA11" s="385">
        <f>G31+I31+(K31/2)+Q31-L31</f>
        <v>67.5</v>
      </c>
      <c r="AB11" s="385">
        <f>T31/AA11</f>
        <v>0.96296296296296291</v>
      </c>
      <c r="AC11" s="385">
        <f>L31/AA11</f>
        <v>0.14814814814814814</v>
      </c>
      <c r="AD11" s="385">
        <f>M31/AA12</f>
        <v>0.2857142857142857</v>
      </c>
      <c r="AE11" s="389">
        <f>(L31+M31)/AA11</f>
        <v>0.42962962962962964</v>
      </c>
      <c r="AF11" s="51"/>
      <c r="AG11" s="51"/>
      <c r="AH11" s="51"/>
      <c r="AI11" s="51"/>
    </row>
    <row r="12" spans="1:36" s="18" customFormat="1" ht="15.75" x14ac:dyDescent="0.25">
      <c r="A12" s="87">
        <f>IF(Roster!A12&lt;&gt;"",Roster!A12,"")</f>
        <v>14</v>
      </c>
      <c r="B12" s="19" t="str">
        <f>IF(OR(Roster!A12&lt;&gt;"",Roster!B12&lt;&gt;""),PROPER(Roster!B12),"")</f>
        <v>Carson Barritt</v>
      </c>
      <c r="C12" s="99"/>
      <c r="D12" s="148">
        <v>1</v>
      </c>
      <c r="E12" s="100">
        <v>1</v>
      </c>
      <c r="F12" s="101"/>
      <c r="G12" s="102"/>
      <c r="H12" s="103"/>
      <c r="I12" s="102"/>
      <c r="J12" s="103"/>
      <c r="K12" s="102"/>
      <c r="L12" s="103"/>
      <c r="M12" s="103"/>
      <c r="N12" s="103"/>
      <c r="O12" s="103"/>
      <c r="P12" s="103"/>
      <c r="Q12" s="103">
        <v>2</v>
      </c>
      <c r="R12" s="103">
        <v>1</v>
      </c>
      <c r="S12" s="104"/>
      <c r="T12" s="105">
        <f t="shared" si="1"/>
        <v>0</v>
      </c>
      <c r="U12" s="106" t="str">
        <f t="shared" si="2"/>
        <v/>
      </c>
      <c r="V12" s="106" t="str">
        <f t="shared" si="3"/>
        <v/>
      </c>
      <c r="W12" s="107" t="str">
        <f t="shared" si="4"/>
        <v/>
      </c>
      <c r="X12" s="106" t="str">
        <f t="shared" si="0"/>
        <v/>
      </c>
      <c r="Y12" s="108" t="str">
        <f t="shared" si="5"/>
        <v/>
      </c>
      <c r="Z12" s="388" t="s">
        <v>352</v>
      </c>
      <c r="AA12" s="385">
        <f>G32+I32+(K32/2)+Q32-L32</f>
        <v>66.5</v>
      </c>
      <c r="AB12" s="385">
        <f>T32/AA12</f>
        <v>0.31578947368421051</v>
      </c>
      <c r="AC12" s="385">
        <f>L32/AA12</f>
        <v>9.0225563909774431E-2</v>
      </c>
      <c r="AD12" s="385">
        <f>M32/AA11</f>
        <v>0.23703703703703705</v>
      </c>
      <c r="AE12" s="389">
        <f>(L32+M32)/AA12</f>
        <v>0.33082706766917291</v>
      </c>
      <c r="AF12" s="51"/>
      <c r="AG12" s="51"/>
      <c r="AH12" s="51"/>
      <c r="AI12" s="51"/>
    </row>
    <row r="13" spans="1:36" s="18" customFormat="1" ht="15.75" x14ac:dyDescent="0.25">
      <c r="A13" s="87">
        <f>IF(Roster!A13&lt;&gt;"",Roster!A13,"")</f>
        <v>21</v>
      </c>
      <c r="B13" s="17" t="str">
        <f>IF(OR(Roster!A13&lt;&gt;"",Roster!B13&lt;&gt;""),PROPER(Roster!B13),"")</f>
        <v>Ben Carpenter</v>
      </c>
      <c r="C13" s="109"/>
      <c r="D13" s="149"/>
      <c r="E13" s="110"/>
      <c r="F13" s="111"/>
      <c r="G13" s="112"/>
      <c r="H13" s="113"/>
      <c r="I13" s="112"/>
      <c r="J13" s="113"/>
      <c r="K13" s="112"/>
      <c r="L13" s="113"/>
      <c r="M13" s="113"/>
      <c r="N13" s="113"/>
      <c r="O13" s="113"/>
      <c r="P13" s="113"/>
      <c r="Q13" s="113"/>
      <c r="R13" s="113"/>
      <c r="S13" s="114"/>
      <c r="T13" s="115">
        <f t="shared" si="1"/>
        <v>0</v>
      </c>
      <c r="U13" s="95" t="str">
        <f t="shared" si="2"/>
        <v/>
      </c>
      <c r="V13" s="95" t="str">
        <f t="shared" si="3"/>
        <v/>
      </c>
      <c r="W13" s="96" t="str">
        <f t="shared" si="4"/>
        <v/>
      </c>
      <c r="X13" s="95" t="str">
        <f t="shared" si="0"/>
        <v/>
      </c>
      <c r="Y13" s="116" t="str">
        <f t="shared" si="5"/>
        <v/>
      </c>
      <c r="Z13" s="385"/>
      <c r="AA13" s="390"/>
      <c r="AB13" s="386" t="s">
        <v>353</v>
      </c>
      <c r="AC13" s="386" t="s">
        <v>347</v>
      </c>
      <c r="AD13" s="386" t="s">
        <v>153</v>
      </c>
      <c r="AE13" s="391"/>
      <c r="AF13" s="51"/>
      <c r="AG13" s="51"/>
      <c r="AH13" s="51"/>
      <c r="AI13" s="51"/>
    </row>
    <row r="14" spans="1:36" s="18" customFormat="1" ht="15.75" x14ac:dyDescent="0.25">
      <c r="A14" s="87">
        <f>IF(Roster!A14&lt;&gt;"",Roster!A14,"")</f>
        <v>23</v>
      </c>
      <c r="B14" s="19" t="str">
        <f>IF(OR(Roster!A14&lt;&gt;"",Roster!B14&lt;&gt;""),PROPER(Roster!B14),"")</f>
        <v>Ethan Schiller</v>
      </c>
      <c r="C14" s="99" t="s">
        <v>369</v>
      </c>
      <c r="D14" s="148">
        <v>1</v>
      </c>
      <c r="E14" s="100">
        <v>20</v>
      </c>
      <c r="F14" s="101">
        <v>2</v>
      </c>
      <c r="G14" s="102">
        <v>5</v>
      </c>
      <c r="H14" s="103">
        <v>4</v>
      </c>
      <c r="I14" s="102">
        <v>5</v>
      </c>
      <c r="J14" s="103">
        <v>2</v>
      </c>
      <c r="K14" s="102">
        <v>5</v>
      </c>
      <c r="L14" s="103">
        <v>3</v>
      </c>
      <c r="M14" s="103">
        <v>6</v>
      </c>
      <c r="N14" s="103">
        <v>7</v>
      </c>
      <c r="O14" s="103">
        <v>8</v>
      </c>
      <c r="P14" s="103">
        <v>3</v>
      </c>
      <c r="Q14" s="103">
        <v>6</v>
      </c>
      <c r="R14" s="103">
        <v>2</v>
      </c>
      <c r="S14" s="104"/>
      <c r="T14" s="105">
        <f t="shared" si="1"/>
        <v>16</v>
      </c>
      <c r="U14" s="106">
        <f t="shared" si="2"/>
        <v>0.4</v>
      </c>
      <c r="V14" s="106">
        <f t="shared" si="3"/>
        <v>0.8</v>
      </c>
      <c r="W14" s="107">
        <f t="shared" si="4"/>
        <v>0.4</v>
      </c>
      <c r="X14" s="106">
        <f t="shared" si="0"/>
        <v>0.6</v>
      </c>
      <c r="Y14" s="108">
        <f t="shared" si="5"/>
        <v>0.7</v>
      </c>
      <c r="Z14" s="385"/>
      <c r="AA14" s="385"/>
      <c r="AB14" s="385">
        <f>N31/AA11</f>
        <v>0.32592592592592595</v>
      </c>
      <c r="AC14" s="385">
        <f>O31/AA12</f>
        <v>0.2857142857142857</v>
      </c>
      <c r="AD14" s="385">
        <f>Q31/AA11</f>
        <v>0.25185185185185183</v>
      </c>
      <c r="AE14" s="389"/>
      <c r="AF14" s="51"/>
      <c r="AG14" s="51"/>
      <c r="AH14" s="51"/>
      <c r="AI14" s="51"/>
    </row>
    <row r="15" spans="1:36" s="18" customFormat="1" ht="15.75" x14ac:dyDescent="0.25">
      <c r="A15" s="87">
        <f>IF(Roster!A15&lt;&gt;"",Roster!A15,"")</f>
        <v>25</v>
      </c>
      <c r="B15" s="17" t="str">
        <f>IF(OR(Roster!A15&lt;&gt;"",Roster!B15&lt;&gt;""),PROPER(Roster!B15),"")</f>
        <v>Bridger Bruce</v>
      </c>
      <c r="C15" s="109"/>
      <c r="D15" s="149">
        <v>1</v>
      </c>
      <c r="E15" s="110">
        <v>14</v>
      </c>
      <c r="F15" s="111"/>
      <c r="G15" s="112">
        <v>1</v>
      </c>
      <c r="H15" s="113"/>
      <c r="I15" s="112"/>
      <c r="J15" s="113"/>
      <c r="K15" s="112"/>
      <c r="L15" s="113"/>
      <c r="M15" s="113">
        <v>2</v>
      </c>
      <c r="N15" s="113">
        <v>2</v>
      </c>
      <c r="O15" s="113">
        <v>4</v>
      </c>
      <c r="P15" s="113"/>
      <c r="Q15" s="113">
        <v>2</v>
      </c>
      <c r="R15" s="113">
        <v>3</v>
      </c>
      <c r="S15" s="114"/>
      <c r="T15" s="115">
        <f t="shared" si="1"/>
        <v>0</v>
      </c>
      <c r="U15" s="95">
        <f t="shared" si="2"/>
        <v>0</v>
      </c>
      <c r="V15" s="95" t="str">
        <f t="shared" si="3"/>
        <v/>
      </c>
      <c r="W15" s="96" t="str">
        <f t="shared" si="4"/>
        <v/>
      </c>
      <c r="X15" s="95">
        <f t="shared" si="0"/>
        <v>0</v>
      </c>
      <c r="Y15" s="116">
        <f t="shared" si="5"/>
        <v>0</v>
      </c>
      <c r="Z15" s="392"/>
      <c r="AA15" s="393"/>
      <c r="AB15" s="393">
        <f>N32/AA12</f>
        <v>3.007518796992481E-2</v>
      </c>
      <c r="AC15" s="393">
        <f>O32/AA11</f>
        <v>0.14814814814814814</v>
      </c>
      <c r="AD15" s="393">
        <f>Q32/AA12</f>
        <v>0.48120300751879697</v>
      </c>
      <c r="AE15" s="394"/>
      <c r="AF15" s="51"/>
      <c r="AG15" s="51"/>
      <c r="AH15" s="51"/>
      <c r="AI15" s="51"/>
    </row>
    <row r="16" spans="1:36" s="18" customFormat="1" ht="15.75" x14ac:dyDescent="0.25">
      <c r="A16" s="87">
        <f>IF(Roster!A16&lt;&gt;"",Roster!A16,"")</f>
        <v>31</v>
      </c>
      <c r="B16" s="19" t="str">
        <f>IF(OR(Roster!A16&lt;&gt;"",Roster!B16&lt;&gt;""),PROPER(Roster!B16),"")</f>
        <v>Kailer Duarte</v>
      </c>
      <c r="C16" s="99" t="s">
        <v>369</v>
      </c>
      <c r="D16" s="148">
        <v>1</v>
      </c>
      <c r="E16" s="100">
        <v>17</v>
      </c>
      <c r="F16" s="101">
        <v>1</v>
      </c>
      <c r="G16" s="102">
        <v>3</v>
      </c>
      <c r="H16" s="103">
        <v>3</v>
      </c>
      <c r="I16" s="102">
        <v>6</v>
      </c>
      <c r="J16" s="103">
        <v>3</v>
      </c>
      <c r="K16" s="102">
        <v>6</v>
      </c>
      <c r="L16" s="103">
        <v>3</v>
      </c>
      <c r="M16" s="103">
        <v>5</v>
      </c>
      <c r="N16" s="103">
        <v>2</v>
      </c>
      <c r="O16" s="103">
        <v>3</v>
      </c>
      <c r="P16" s="103">
        <v>2</v>
      </c>
      <c r="Q16" s="103"/>
      <c r="R16" s="103"/>
      <c r="S16" s="104"/>
      <c r="T16" s="105">
        <f t="shared" si="1"/>
        <v>12</v>
      </c>
      <c r="U16" s="106">
        <f t="shared" si="2"/>
        <v>0.33333333333333331</v>
      </c>
      <c r="V16" s="106">
        <f t="shared" si="3"/>
        <v>0.5</v>
      </c>
      <c r="W16" s="107">
        <f t="shared" si="4"/>
        <v>0.5</v>
      </c>
      <c r="X16" s="106">
        <f t="shared" si="0"/>
        <v>0.44444444444444442</v>
      </c>
      <c r="Y16" s="108">
        <f t="shared" si="5"/>
        <v>0.5</v>
      </c>
      <c r="Z16" s="385"/>
      <c r="AA16" s="385"/>
      <c r="AB16" s="385"/>
      <c r="AC16" s="385"/>
      <c r="AD16" s="385"/>
      <c r="AE16" s="385"/>
      <c r="AF16" s="51"/>
      <c r="AG16" s="51"/>
      <c r="AH16" s="51"/>
      <c r="AI16" s="51"/>
    </row>
    <row r="17" spans="1:35" s="18" customFormat="1" ht="15.75" x14ac:dyDescent="0.25">
      <c r="A17" s="87">
        <f>IF(Roster!A17&lt;&gt;"",Roster!A17,"")</f>
        <v>33</v>
      </c>
      <c r="B17" s="17" t="str">
        <f>IF(OR(Roster!A17&lt;&gt;"",Roster!B17&lt;&gt;""),PROPER(Roster!B17),"")</f>
        <v>Matt Stirmel</v>
      </c>
      <c r="C17" s="109"/>
      <c r="D17" s="149">
        <v>1</v>
      </c>
      <c r="E17" s="110">
        <v>1</v>
      </c>
      <c r="F17" s="111"/>
      <c r="G17" s="112"/>
      <c r="H17" s="113"/>
      <c r="I17" s="112"/>
      <c r="J17" s="113"/>
      <c r="K17" s="112"/>
      <c r="L17" s="113"/>
      <c r="M17" s="113"/>
      <c r="N17" s="113"/>
      <c r="O17" s="113"/>
      <c r="P17" s="113"/>
      <c r="Q17" s="113"/>
      <c r="R17" s="113"/>
      <c r="S17" s="114"/>
      <c r="T17" s="115">
        <f t="shared" si="1"/>
        <v>0</v>
      </c>
      <c r="U17" s="95" t="str">
        <f t="shared" si="2"/>
        <v/>
      </c>
      <c r="V17" s="95" t="str">
        <f t="shared" si="3"/>
        <v/>
      </c>
      <c r="W17" s="96" t="str">
        <f t="shared" si="4"/>
        <v/>
      </c>
      <c r="X17" s="95" t="str">
        <f t="shared" si="0"/>
        <v/>
      </c>
      <c r="Y17" s="116" t="str">
        <f t="shared" si="5"/>
        <v/>
      </c>
      <c r="Z17" s="381"/>
      <c r="AA17" s="382"/>
      <c r="AB17" s="382" t="s">
        <v>350</v>
      </c>
      <c r="AC17" s="382"/>
      <c r="AD17" s="382"/>
      <c r="AE17" s="395"/>
      <c r="AF17" s="51"/>
      <c r="AG17" s="51"/>
      <c r="AH17" s="51"/>
      <c r="AI17" s="51"/>
    </row>
    <row r="18" spans="1:35" s="18" customFormat="1" ht="15.75" x14ac:dyDescent="0.25">
      <c r="A18" s="87">
        <f>IF(Roster!A18&lt;&gt;"",Roster!A18,"")</f>
        <v>34</v>
      </c>
      <c r="B18" s="19" t="str">
        <f>IF(OR(Roster!A18&lt;&gt;"",Roster!B18&lt;&gt;""),PROPER(Roster!B18),"")</f>
        <v>Jacob Mcnutt</v>
      </c>
      <c r="C18" s="99"/>
      <c r="D18" s="148">
        <v>1</v>
      </c>
      <c r="E18" s="100">
        <v>1</v>
      </c>
      <c r="F18" s="101"/>
      <c r="G18" s="102"/>
      <c r="H18" s="103"/>
      <c r="I18" s="102"/>
      <c r="J18" s="103"/>
      <c r="K18" s="102"/>
      <c r="L18" s="103"/>
      <c r="M18" s="103"/>
      <c r="N18" s="103"/>
      <c r="O18" s="103"/>
      <c r="P18" s="103"/>
      <c r="Q18" s="103"/>
      <c r="R18" s="103"/>
      <c r="S18" s="104"/>
      <c r="T18" s="105">
        <f t="shared" si="1"/>
        <v>0</v>
      </c>
      <c r="U18" s="106" t="str">
        <f t="shared" si="2"/>
        <v/>
      </c>
      <c r="V18" s="106" t="str">
        <f t="shared" si="3"/>
        <v/>
      </c>
      <c r="W18" s="107" t="str">
        <f t="shared" si="4"/>
        <v/>
      </c>
      <c r="X18" s="106" t="str">
        <f t="shared" si="0"/>
        <v/>
      </c>
      <c r="Y18" s="108" t="str">
        <f t="shared" si="5"/>
        <v/>
      </c>
      <c r="Z18" s="385"/>
      <c r="AA18" s="386" t="s">
        <v>342</v>
      </c>
      <c r="AB18" s="386" t="s">
        <v>343</v>
      </c>
      <c r="AC18" s="386" t="s">
        <v>344</v>
      </c>
      <c r="AD18" s="386" t="s">
        <v>351</v>
      </c>
      <c r="AE18" s="387"/>
      <c r="AF18" s="51"/>
      <c r="AG18" s="51"/>
      <c r="AH18" s="51"/>
      <c r="AI18" s="51"/>
    </row>
    <row r="19" spans="1:35" s="18" customFormat="1" ht="15.75" x14ac:dyDescent="0.25">
      <c r="A19" s="87">
        <f>IF(Roster!A19&lt;&gt;"",Roster!A19,"")</f>
        <v>35</v>
      </c>
      <c r="B19" s="17" t="str">
        <f>IF(OR(Roster!A19&lt;&gt;"",Roster!B19&lt;&gt;""),PROPER(Roster!B19),"")</f>
        <v>Ryan Baker</v>
      </c>
      <c r="C19" s="109"/>
      <c r="D19" s="149">
        <v>1</v>
      </c>
      <c r="E19" s="110">
        <v>11</v>
      </c>
      <c r="F19" s="111"/>
      <c r="G19" s="112"/>
      <c r="H19" s="113"/>
      <c r="I19" s="112">
        <v>1</v>
      </c>
      <c r="J19" s="113"/>
      <c r="K19" s="112"/>
      <c r="L19" s="113"/>
      <c r="M19" s="113">
        <v>1</v>
      </c>
      <c r="N19" s="113"/>
      <c r="O19" s="113"/>
      <c r="P19" s="113"/>
      <c r="Q19" s="113"/>
      <c r="R19" s="113">
        <v>1</v>
      </c>
      <c r="S19" s="114"/>
      <c r="T19" s="115">
        <f t="shared" si="1"/>
        <v>0</v>
      </c>
      <c r="U19" s="95" t="str">
        <f t="shared" si="2"/>
        <v/>
      </c>
      <c r="V19" s="95">
        <f t="shared" si="3"/>
        <v>0</v>
      </c>
      <c r="W19" s="96" t="str">
        <f t="shared" si="4"/>
        <v/>
      </c>
      <c r="X19" s="95">
        <f t="shared" si="0"/>
        <v>0</v>
      </c>
      <c r="Y19" s="116">
        <f t="shared" si="5"/>
        <v>0</v>
      </c>
      <c r="Z19" s="388" t="s">
        <v>124</v>
      </c>
      <c r="AA19" s="385">
        <f>AB11*65</f>
        <v>62.592592592592588</v>
      </c>
      <c r="AB19" s="385">
        <f t="shared" ref="AB19:AD19" si="6">AC11*65</f>
        <v>9.6296296296296298</v>
      </c>
      <c r="AC19" s="385">
        <f t="shared" si="6"/>
        <v>18.571428571428569</v>
      </c>
      <c r="AD19" s="385">
        <f t="shared" si="6"/>
        <v>27.925925925925927</v>
      </c>
      <c r="AE19" s="389"/>
      <c r="AF19" s="51"/>
      <c r="AG19" s="51"/>
      <c r="AH19" s="51"/>
      <c r="AI19" s="51"/>
    </row>
    <row r="20" spans="1:35" s="18" customFormat="1" ht="15.75" x14ac:dyDescent="0.25">
      <c r="A20" s="87" t="str">
        <f>IF(Roster!A20&lt;&gt;"",Roster!A20,"")</f>
        <v/>
      </c>
      <c r="B20" s="19" t="str">
        <f>IF(OR(Roster!A20&lt;&gt;"",Roster!B20&lt;&gt;""),PROPER(Roster!B20),"")</f>
        <v/>
      </c>
      <c r="C20" s="99"/>
      <c r="D20" s="148"/>
      <c r="E20" s="100"/>
      <c r="F20" s="101"/>
      <c r="G20" s="102"/>
      <c r="H20" s="103"/>
      <c r="I20" s="102"/>
      <c r="J20" s="103"/>
      <c r="K20" s="102"/>
      <c r="L20" s="103"/>
      <c r="M20" s="103"/>
      <c r="N20" s="103"/>
      <c r="O20" s="103"/>
      <c r="P20" s="103"/>
      <c r="Q20" s="103"/>
      <c r="R20" s="103"/>
      <c r="S20" s="104"/>
      <c r="T20" s="105">
        <f t="shared" si="1"/>
        <v>0</v>
      </c>
      <c r="U20" s="106" t="str">
        <f t="shared" si="2"/>
        <v/>
      </c>
      <c r="V20" s="106" t="str">
        <f t="shared" si="3"/>
        <v/>
      </c>
      <c r="W20" s="107" t="str">
        <f t="shared" si="4"/>
        <v/>
      </c>
      <c r="X20" s="106" t="str">
        <f t="shared" si="0"/>
        <v/>
      </c>
      <c r="Y20" s="108" t="str">
        <f t="shared" si="5"/>
        <v/>
      </c>
      <c r="Z20" s="388" t="s">
        <v>352</v>
      </c>
      <c r="AA20" s="385">
        <f>AB12*65</f>
        <v>20.526315789473681</v>
      </c>
      <c r="AB20" s="385">
        <f t="shared" ref="AB20:AD20" si="7">AC12*65</f>
        <v>5.8646616541353378</v>
      </c>
      <c r="AC20" s="385">
        <f t="shared" si="7"/>
        <v>15.407407407407408</v>
      </c>
      <c r="AD20" s="385">
        <f t="shared" si="7"/>
        <v>21.503759398496239</v>
      </c>
      <c r="AE20" s="389"/>
      <c r="AF20" s="51"/>
      <c r="AG20" s="51"/>
      <c r="AH20" s="51"/>
      <c r="AI20" s="51"/>
    </row>
    <row r="21" spans="1:35" s="18" customFormat="1" ht="15.75" x14ac:dyDescent="0.25">
      <c r="A21" s="18" t="str">
        <f>IF(Roster!A21&lt;&gt;"",Roster!A21,"")</f>
        <v/>
      </c>
      <c r="B21" s="17" t="str">
        <f>IF(OR(Roster!A21&lt;&gt;"",Roster!B21&lt;&gt;""),PROPER(Roster!B21),"")</f>
        <v/>
      </c>
      <c r="C21" s="109"/>
      <c r="D21" s="149"/>
      <c r="E21" s="110"/>
      <c r="F21" s="111"/>
      <c r="G21" s="112"/>
      <c r="H21" s="113"/>
      <c r="I21" s="112"/>
      <c r="J21" s="113"/>
      <c r="K21" s="112"/>
      <c r="L21" s="113"/>
      <c r="M21" s="113"/>
      <c r="N21" s="113"/>
      <c r="O21" s="113"/>
      <c r="P21" s="113"/>
      <c r="Q21" s="113"/>
      <c r="R21" s="113"/>
      <c r="S21" s="114"/>
      <c r="T21" s="115">
        <f t="shared" si="1"/>
        <v>0</v>
      </c>
      <c r="U21" s="95" t="str">
        <f t="shared" si="2"/>
        <v/>
      </c>
      <c r="V21" s="95" t="str">
        <f t="shared" si="3"/>
        <v/>
      </c>
      <c r="W21" s="96" t="str">
        <f t="shared" si="4"/>
        <v/>
      </c>
      <c r="X21" s="95" t="str">
        <f t="shared" si="0"/>
        <v/>
      </c>
      <c r="Y21" s="116" t="str">
        <f t="shared" si="5"/>
        <v/>
      </c>
      <c r="Z21" s="385"/>
      <c r="AA21" s="386"/>
      <c r="AB21" s="386" t="s">
        <v>353</v>
      </c>
      <c r="AC21" s="386" t="s">
        <v>347</v>
      </c>
      <c r="AD21" s="386" t="s">
        <v>153</v>
      </c>
      <c r="AE21" s="387"/>
      <c r="AF21" s="51"/>
      <c r="AG21" s="51"/>
      <c r="AH21" s="51"/>
      <c r="AI21" s="51"/>
    </row>
    <row r="22" spans="1:35" s="18" customFormat="1" ht="15.75" x14ac:dyDescent="0.25">
      <c r="A22" s="18" t="str">
        <f>IF(Roster!A22&lt;&gt;"",Roster!A22,"")</f>
        <v/>
      </c>
      <c r="B22" s="19" t="str">
        <f>IF(OR(Roster!A22&lt;&gt;"",Roster!B22&lt;&gt;""),PROPER(Roster!B22),"")</f>
        <v/>
      </c>
      <c r="C22" s="99"/>
      <c r="D22" s="148"/>
      <c r="E22" s="100"/>
      <c r="F22" s="101"/>
      <c r="G22" s="102"/>
      <c r="H22" s="103"/>
      <c r="I22" s="102"/>
      <c r="J22" s="103"/>
      <c r="K22" s="102"/>
      <c r="L22" s="103"/>
      <c r="M22" s="103"/>
      <c r="N22" s="103"/>
      <c r="O22" s="103"/>
      <c r="P22" s="103"/>
      <c r="Q22" s="103"/>
      <c r="R22" s="103"/>
      <c r="S22" s="104"/>
      <c r="T22" s="105">
        <f t="shared" si="1"/>
        <v>0</v>
      </c>
      <c r="U22" s="106" t="str">
        <f t="shared" si="2"/>
        <v/>
      </c>
      <c r="V22" s="106" t="str">
        <f t="shared" si="3"/>
        <v/>
      </c>
      <c r="W22" s="107" t="str">
        <f t="shared" si="4"/>
        <v/>
      </c>
      <c r="X22" s="106" t="str">
        <f t="shared" si="0"/>
        <v/>
      </c>
      <c r="Y22" s="108" t="str">
        <f t="shared" si="5"/>
        <v/>
      </c>
      <c r="Z22" s="385"/>
      <c r="AA22" s="385"/>
      <c r="AB22" s="385">
        <f t="shared" ref="AB22:AC22" si="8">AB14*65</f>
        <v>21.185185185185187</v>
      </c>
      <c r="AC22" s="385">
        <f t="shared" si="8"/>
        <v>18.571428571428569</v>
      </c>
      <c r="AD22" s="385">
        <f>AD14*65</f>
        <v>16.37037037037037</v>
      </c>
      <c r="AE22" s="389"/>
      <c r="AF22" s="51"/>
      <c r="AG22" s="51"/>
      <c r="AH22" s="51"/>
      <c r="AI22" s="51"/>
    </row>
    <row r="23" spans="1:35" s="18" customFormat="1" ht="15.75" x14ac:dyDescent="0.25">
      <c r="A23" s="18" t="str">
        <f>IF(Roster!A23&lt;&gt;"",Roster!A23,"")</f>
        <v/>
      </c>
      <c r="B23" s="17" t="str">
        <f>IF(OR(Roster!A23&lt;&gt;"",Roster!B23&lt;&gt;""),PROPER(Roster!B23),"")</f>
        <v/>
      </c>
      <c r="C23" s="109"/>
      <c r="D23" s="149"/>
      <c r="E23" s="110"/>
      <c r="F23" s="111"/>
      <c r="G23" s="112"/>
      <c r="H23" s="113"/>
      <c r="I23" s="112"/>
      <c r="J23" s="113"/>
      <c r="K23" s="112"/>
      <c r="L23" s="113"/>
      <c r="M23" s="113"/>
      <c r="N23" s="113"/>
      <c r="O23" s="113"/>
      <c r="P23" s="113"/>
      <c r="Q23" s="113"/>
      <c r="R23" s="113"/>
      <c r="S23" s="114"/>
      <c r="T23" s="115">
        <f t="shared" si="1"/>
        <v>0</v>
      </c>
      <c r="U23" s="95" t="str">
        <f t="shared" si="2"/>
        <v/>
      </c>
      <c r="V23" s="95" t="str">
        <f t="shared" si="3"/>
        <v/>
      </c>
      <c r="W23" s="96" t="str">
        <f t="shared" si="4"/>
        <v/>
      </c>
      <c r="X23" s="95" t="str">
        <f t="shared" si="0"/>
        <v/>
      </c>
      <c r="Y23" s="116" t="str">
        <f t="shared" si="5"/>
        <v/>
      </c>
      <c r="Z23" s="392"/>
      <c r="AA23" s="393"/>
      <c r="AB23" s="393">
        <f>AB15*65</f>
        <v>1.9548872180451127</v>
      </c>
      <c r="AC23" s="393">
        <f t="shared" ref="AC23:AD23" si="9">AC15*65</f>
        <v>9.6296296296296298</v>
      </c>
      <c r="AD23" s="393">
        <f t="shared" si="9"/>
        <v>31.278195488721803</v>
      </c>
      <c r="AE23" s="394"/>
      <c r="AF23" s="51"/>
      <c r="AG23" s="51"/>
      <c r="AH23" s="51"/>
      <c r="AI23" s="51"/>
    </row>
    <row r="24" spans="1:35" s="18" customFormat="1" ht="15.75" x14ac:dyDescent="0.25">
      <c r="A24" s="18" t="str">
        <f>IF(Roster!A24&lt;&gt;"",Roster!A24,"")</f>
        <v/>
      </c>
      <c r="B24" s="19" t="str">
        <f>IF(OR(Roster!A24&lt;&gt;"",Roster!B24&lt;&gt;""),PROPER(Roster!B24),"")</f>
        <v/>
      </c>
      <c r="C24" s="99"/>
      <c r="D24" s="148"/>
      <c r="E24" s="100"/>
      <c r="F24" s="101"/>
      <c r="G24" s="102"/>
      <c r="H24" s="103"/>
      <c r="I24" s="102"/>
      <c r="J24" s="103"/>
      <c r="K24" s="102"/>
      <c r="L24" s="103"/>
      <c r="M24" s="103"/>
      <c r="N24" s="103"/>
      <c r="O24" s="103"/>
      <c r="P24" s="103"/>
      <c r="Q24" s="103"/>
      <c r="R24" s="103"/>
      <c r="S24" s="104"/>
      <c r="T24" s="105">
        <f t="shared" si="1"/>
        <v>0</v>
      </c>
      <c r="U24" s="106" t="str">
        <f t="shared" si="2"/>
        <v/>
      </c>
      <c r="V24" s="106" t="str">
        <f t="shared" si="3"/>
        <v/>
      </c>
      <c r="W24" s="107" t="str">
        <f t="shared" si="4"/>
        <v/>
      </c>
      <c r="X24" s="106" t="str">
        <f t="shared" si="0"/>
        <v/>
      </c>
      <c r="Y24" s="108" t="str">
        <f t="shared" si="5"/>
        <v/>
      </c>
      <c r="AB24" s="51"/>
      <c r="AC24" s="51"/>
      <c r="AD24" s="51"/>
      <c r="AE24" s="51"/>
      <c r="AF24" s="51"/>
      <c r="AG24" s="51"/>
      <c r="AH24" s="51"/>
      <c r="AI24" s="51"/>
    </row>
    <row r="25" spans="1:35" s="18" customFormat="1" ht="15.75" x14ac:dyDescent="0.25">
      <c r="A25" s="18" t="str">
        <f>IF(Roster!A25&lt;&gt;"",Roster!A25,"")</f>
        <v/>
      </c>
      <c r="B25" s="17" t="str">
        <f>IF(OR(Roster!A25&lt;&gt;"",Roster!B25&lt;&gt;""),PROPER(Roster!B25),"")</f>
        <v/>
      </c>
      <c r="C25" s="109"/>
      <c r="D25" s="149"/>
      <c r="E25" s="110"/>
      <c r="F25" s="111"/>
      <c r="G25" s="112"/>
      <c r="H25" s="113"/>
      <c r="I25" s="112"/>
      <c r="J25" s="113"/>
      <c r="K25" s="112"/>
      <c r="L25" s="113"/>
      <c r="M25" s="113"/>
      <c r="N25" s="113"/>
      <c r="O25" s="113"/>
      <c r="P25" s="113"/>
      <c r="Q25" s="113"/>
      <c r="R25" s="113"/>
      <c r="S25" s="114"/>
      <c r="T25" s="115">
        <f t="shared" si="1"/>
        <v>0</v>
      </c>
      <c r="U25" s="95" t="str">
        <f t="shared" si="2"/>
        <v/>
      </c>
      <c r="V25" s="95" t="str">
        <f t="shared" si="3"/>
        <v/>
      </c>
      <c r="W25" s="96" t="str">
        <f t="shared" si="4"/>
        <v/>
      </c>
      <c r="X25" s="95" t="str">
        <f t="shared" si="0"/>
        <v/>
      </c>
      <c r="Y25" s="116" t="str">
        <f t="shared" si="5"/>
        <v/>
      </c>
      <c r="AB25" s="51"/>
      <c r="AC25" s="51"/>
      <c r="AD25" s="51"/>
      <c r="AE25" s="51"/>
      <c r="AF25" s="51"/>
      <c r="AG25" s="51"/>
      <c r="AH25" s="51"/>
      <c r="AI25" s="51"/>
    </row>
    <row r="26" spans="1:35" s="18" customFormat="1" ht="15.75" x14ac:dyDescent="0.25">
      <c r="A26" s="18" t="str">
        <f>IF(Roster!A26&lt;&gt;"",Roster!A26,"")</f>
        <v/>
      </c>
      <c r="B26" s="19" t="str">
        <f>IF(OR(Roster!A26&lt;&gt;"",Roster!B26&lt;&gt;""),PROPER(Roster!B26),"")</f>
        <v/>
      </c>
      <c r="C26" s="99"/>
      <c r="D26" s="148"/>
      <c r="E26" s="100"/>
      <c r="F26" s="101"/>
      <c r="G26" s="102"/>
      <c r="H26" s="103"/>
      <c r="I26" s="102"/>
      <c r="J26" s="103"/>
      <c r="K26" s="102"/>
      <c r="L26" s="103"/>
      <c r="M26" s="103"/>
      <c r="N26" s="103"/>
      <c r="O26" s="103"/>
      <c r="P26" s="103"/>
      <c r="Q26" s="103"/>
      <c r="R26" s="103"/>
      <c r="S26" s="104"/>
      <c r="T26" s="105">
        <f t="shared" si="1"/>
        <v>0</v>
      </c>
      <c r="U26" s="106" t="str">
        <f t="shared" si="2"/>
        <v/>
      </c>
      <c r="V26" s="106" t="str">
        <f t="shared" si="3"/>
        <v/>
      </c>
      <c r="W26" s="107" t="str">
        <f t="shared" si="4"/>
        <v/>
      </c>
      <c r="X26" s="106" t="str">
        <f t="shared" si="0"/>
        <v/>
      </c>
      <c r="Y26" s="108" t="str">
        <f t="shared" si="5"/>
        <v/>
      </c>
      <c r="AB26" s="51"/>
      <c r="AC26" s="51"/>
      <c r="AD26" s="51"/>
      <c r="AE26" s="51"/>
      <c r="AF26" s="51"/>
      <c r="AG26" s="51"/>
      <c r="AH26" s="51"/>
      <c r="AI26" s="51"/>
    </row>
    <row r="27" spans="1:35" s="18" customFormat="1" ht="15.75" x14ac:dyDescent="0.25">
      <c r="A27" s="18" t="str">
        <f>IF(Roster!A27&lt;&gt;"",Roster!A27,"")</f>
        <v/>
      </c>
      <c r="B27" s="17" t="str">
        <f>IF(OR(Roster!A27&lt;&gt;"",Roster!B27&lt;&gt;""),PROPER(Roster!B27),"")</f>
        <v/>
      </c>
      <c r="C27" s="109"/>
      <c r="D27" s="149"/>
      <c r="E27" s="110"/>
      <c r="F27" s="111"/>
      <c r="G27" s="112"/>
      <c r="H27" s="113"/>
      <c r="I27" s="112"/>
      <c r="J27" s="113"/>
      <c r="K27" s="112"/>
      <c r="L27" s="113"/>
      <c r="M27" s="113"/>
      <c r="N27" s="113"/>
      <c r="O27" s="113"/>
      <c r="P27" s="113"/>
      <c r="Q27" s="113"/>
      <c r="R27" s="113"/>
      <c r="S27" s="114"/>
      <c r="T27" s="115">
        <f t="shared" si="1"/>
        <v>0</v>
      </c>
      <c r="U27" s="95" t="str">
        <f t="shared" si="2"/>
        <v/>
      </c>
      <c r="V27" s="95" t="str">
        <f t="shared" si="3"/>
        <v/>
      </c>
      <c r="W27" s="96" t="str">
        <f t="shared" si="4"/>
        <v/>
      </c>
      <c r="X27" s="95" t="str">
        <f t="shared" si="0"/>
        <v/>
      </c>
      <c r="Y27" s="116" t="str">
        <f t="shared" si="5"/>
        <v/>
      </c>
      <c r="AB27" s="51"/>
      <c r="AC27" s="51"/>
      <c r="AD27" s="51"/>
      <c r="AE27" s="51"/>
      <c r="AF27" s="51"/>
      <c r="AG27" s="51"/>
      <c r="AH27" s="51"/>
      <c r="AI27" s="51"/>
    </row>
    <row r="28" spans="1:35" s="18" customFormat="1" ht="15.75" x14ac:dyDescent="0.25">
      <c r="A28" s="18" t="str">
        <f>IF(Roster!A28&lt;&gt;"",Roster!A28,"")</f>
        <v/>
      </c>
      <c r="B28" s="19" t="str">
        <f>IF(OR(Roster!A28&lt;&gt;"",Roster!B28&lt;&gt;""),PROPER(Roster!B28),"")</f>
        <v/>
      </c>
      <c r="C28" s="99"/>
      <c r="D28" s="148"/>
      <c r="E28" s="100"/>
      <c r="F28" s="101"/>
      <c r="G28" s="102"/>
      <c r="H28" s="103"/>
      <c r="I28" s="102"/>
      <c r="J28" s="103"/>
      <c r="K28" s="102"/>
      <c r="L28" s="103"/>
      <c r="M28" s="103"/>
      <c r="N28" s="103"/>
      <c r="O28" s="103"/>
      <c r="P28" s="103"/>
      <c r="Q28" s="103"/>
      <c r="R28" s="103"/>
      <c r="S28" s="104"/>
      <c r="T28" s="105">
        <f t="shared" si="1"/>
        <v>0</v>
      </c>
      <c r="U28" s="106" t="str">
        <f t="shared" si="2"/>
        <v/>
      </c>
      <c r="V28" s="106" t="str">
        <f t="shared" si="3"/>
        <v/>
      </c>
      <c r="W28" s="107" t="str">
        <f t="shared" si="4"/>
        <v/>
      </c>
      <c r="X28" s="106" t="str">
        <f t="shared" si="0"/>
        <v/>
      </c>
      <c r="Y28" s="108" t="str">
        <f t="shared" si="5"/>
        <v/>
      </c>
      <c r="AB28" s="51"/>
      <c r="AC28" s="51"/>
      <c r="AD28" s="51"/>
      <c r="AE28" s="51"/>
      <c r="AF28" s="51"/>
      <c r="AG28" s="51"/>
      <c r="AH28" s="51"/>
      <c r="AI28" s="51"/>
    </row>
    <row r="29" spans="1:35" s="18" customFormat="1" ht="15.75" x14ac:dyDescent="0.25">
      <c r="A29" s="18" t="str">
        <f>IF(Roster!A29&lt;&gt;"",Roster!A29,"")</f>
        <v/>
      </c>
      <c r="B29" s="17" t="str">
        <f>IF(OR(Roster!A29&lt;&gt;"",Roster!B29&lt;&gt;""),PROPER(Roster!B29),"")</f>
        <v/>
      </c>
      <c r="C29" s="109"/>
      <c r="D29" s="149"/>
      <c r="E29" s="110"/>
      <c r="F29" s="111"/>
      <c r="G29" s="112"/>
      <c r="H29" s="113"/>
      <c r="I29" s="112"/>
      <c r="J29" s="113"/>
      <c r="K29" s="112"/>
      <c r="L29" s="113"/>
      <c r="M29" s="113"/>
      <c r="N29" s="113"/>
      <c r="O29" s="113"/>
      <c r="P29" s="113"/>
      <c r="Q29" s="113"/>
      <c r="R29" s="113"/>
      <c r="S29" s="114"/>
      <c r="T29" s="115">
        <f t="shared" si="1"/>
        <v>0</v>
      </c>
      <c r="U29" s="95" t="str">
        <f t="shared" si="2"/>
        <v/>
      </c>
      <c r="V29" s="95" t="str">
        <f t="shared" si="3"/>
        <v/>
      </c>
      <c r="W29" s="96" t="str">
        <f t="shared" si="4"/>
        <v/>
      </c>
      <c r="X29" s="95" t="str">
        <f t="shared" si="0"/>
        <v/>
      </c>
      <c r="Y29" s="116" t="str">
        <f t="shared" si="5"/>
        <v/>
      </c>
      <c r="AB29" s="51"/>
      <c r="AC29" s="51"/>
      <c r="AD29" s="51"/>
      <c r="AE29" s="51"/>
      <c r="AF29" s="51"/>
      <c r="AG29" s="51"/>
      <c r="AH29" s="51"/>
      <c r="AI29" s="51"/>
    </row>
    <row r="30" spans="1:35" s="18" customFormat="1" ht="16.5" thickBot="1" x14ac:dyDescent="0.3">
      <c r="A30" s="18" t="str">
        <f>IF(Roster!A30&lt;&gt;"",Roster!A30,"")</f>
        <v/>
      </c>
      <c r="B30" s="17" t="str">
        <f>IF(OR(Roster!A30&lt;&gt;"",Roster!B30&lt;&gt;""),PROPER(Roster!B30),"")</f>
        <v>Team</v>
      </c>
      <c r="C30" s="117"/>
      <c r="D30" s="150"/>
      <c r="E30" s="118"/>
      <c r="F30" s="119"/>
      <c r="G30" s="120"/>
      <c r="H30" s="121"/>
      <c r="I30" s="120"/>
      <c r="J30" s="121"/>
      <c r="K30" s="120"/>
      <c r="L30" s="121"/>
      <c r="M30" s="121"/>
      <c r="N30" s="121"/>
      <c r="O30" s="121"/>
      <c r="P30" s="121"/>
      <c r="Q30" s="121"/>
      <c r="R30" s="121"/>
      <c r="S30" s="122"/>
      <c r="T30" s="115">
        <f t="shared" si="1"/>
        <v>0</v>
      </c>
      <c r="U30" s="123" t="str">
        <f t="shared" si="2"/>
        <v/>
      </c>
      <c r="V30" s="123" t="str">
        <f t="shared" si="3"/>
        <v/>
      </c>
      <c r="W30" s="124" t="str">
        <f t="shared" si="4"/>
        <v/>
      </c>
      <c r="X30" s="123" t="str">
        <f t="shared" si="0"/>
        <v/>
      </c>
      <c r="Y30" s="125" t="str">
        <f t="shared" si="5"/>
        <v/>
      </c>
      <c r="AB30" s="51"/>
      <c r="AC30" s="51"/>
      <c r="AD30" s="51"/>
      <c r="AE30" s="51"/>
      <c r="AF30" s="51"/>
      <c r="AG30" s="51"/>
      <c r="AH30" s="51"/>
      <c r="AI30" s="51"/>
    </row>
    <row r="31" spans="1:35" s="18" customFormat="1" ht="17.25" thickTop="1" thickBot="1" x14ac:dyDescent="0.3">
      <c r="A31" s="51">
        <f>ROUND(G31+I31+0.475*K31-L31+Q31,0)</f>
        <v>67</v>
      </c>
      <c r="B31" s="126" t="s">
        <v>161</v>
      </c>
      <c r="C31" s="151"/>
      <c r="D31" s="152">
        <f>IF(COUNTA($D$7:$D$30)&gt;0,1,"")</f>
        <v>1</v>
      </c>
      <c r="E31" s="127">
        <f>IF(D31=1,32+J4*4,"")</f>
        <v>32</v>
      </c>
      <c r="F31" s="128">
        <f t="shared" ref="F31:S31" si="10">SUM(F7:F30)</f>
        <v>10</v>
      </c>
      <c r="G31" s="129">
        <f t="shared" si="10"/>
        <v>26</v>
      </c>
      <c r="H31" s="128">
        <f t="shared" si="10"/>
        <v>14</v>
      </c>
      <c r="I31" s="130">
        <f t="shared" si="10"/>
        <v>26</v>
      </c>
      <c r="J31" s="129">
        <f t="shared" si="10"/>
        <v>7</v>
      </c>
      <c r="K31" s="130">
        <f t="shared" si="10"/>
        <v>17</v>
      </c>
      <c r="L31" s="129">
        <f t="shared" si="10"/>
        <v>10</v>
      </c>
      <c r="M31" s="129">
        <f t="shared" si="10"/>
        <v>19</v>
      </c>
      <c r="N31" s="129">
        <f t="shared" si="10"/>
        <v>22</v>
      </c>
      <c r="O31" s="129">
        <f t="shared" si="10"/>
        <v>19</v>
      </c>
      <c r="P31" s="129">
        <f t="shared" si="10"/>
        <v>5</v>
      </c>
      <c r="Q31" s="129">
        <f t="shared" si="10"/>
        <v>17</v>
      </c>
      <c r="R31" s="129">
        <f t="shared" si="10"/>
        <v>12</v>
      </c>
      <c r="S31" s="131">
        <f t="shared" si="10"/>
        <v>0</v>
      </c>
      <c r="T31" s="132">
        <f>IF(J31+2*H31+3*F31&gt;0,J31+2*H31+3*F31,IF(H4&gt;0,H4,""))</f>
        <v>65</v>
      </c>
      <c r="U31" s="133">
        <f>IF(G31&gt;0,F31/G31,"")</f>
        <v>0.38461538461538464</v>
      </c>
      <c r="V31" s="133">
        <f>IF(I31&gt;0,H31/I31,"")</f>
        <v>0.53846153846153844</v>
      </c>
      <c r="W31" s="134">
        <f>IF(K31&gt;0,J31/K31,"")</f>
        <v>0.41176470588235292</v>
      </c>
      <c r="X31" s="133">
        <f t="shared" si="0"/>
        <v>0.46153846153846156</v>
      </c>
      <c r="Y31" s="135">
        <f t="shared" si="5"/>
        <v>0.55769230769230771</v>
      </c>
      <c r="AB31" s="51"/>
      <c r="AC31" s="51"/>
      <c r="AD31" s="51"/>
      <c r="AE31" s="51"/>
      <c r="AF31" s="136"/>
      <c r="AG31" s="136"/>
      <c r="AH31" s="136"/>
      <c r="AI31" s="51"/>
    </row>
    <row r="32" spans="1:35" s="18" customFormat="1" ht="17.25" thickTop="1" thickBot="1" x14ac:dyDescent="0.3">
      <c r="A32" s="51">
        <f>ROUND(G32+I32+0.475*K32-L32+Q32,0)</f>
        <v>66</v>
      </c>
      <c r="B32" s="137" t="s">
        <v>162</v>
      </c>
      <c r="C32" s="153"/>
      <c r="D32" s="138">
        <f>IF(SUM(F32:S32)&gt;0,1,"")</f>
        <v>1</v>
      </c>
      <c r="E32" s="138">
        <f>IF(D32=1,E31,0)</f>
        <v>32</v>
      </c>
      <c r="F32" s="139">
        <v>1</v>
      </c>
      <c r="G32" s="140">
        <v>9</v>
      </c>
      <c r="H32" s="139">
        <v>8</v>
      </c>
      <c r="I32" s="141">
        <v>25</v>
      </c>
      <c r="J32" s="139">
        <v>2</v>
      </c>
      <c r="K32" s="141">
        <v>13</v>
      </c>
      <c r="L32" s="140">
        <v>6</v>
      </c>
      <c r="M32" s="140">
        <v>16</v>
      </c>
      <c r="N32" s="140">
        <v>2</v>
      </c>
      <c r="O32" s="140">
        <v>10</v>
      </c>
      <c r="P32" s="140">
        <v>2</v>
      </c>
      <c r="Q32" s="140">
        <v>32</v>
      </c>
      <c r="R32" s="140">
        <v>12</v>
      </c>
      <c r="S32" s="142"/>
      <c r="T32" s="143">
        <f>IF(J32+2*H32+3*F32&gt;0,J32+2*H32+3*F32,IF(H3&gt;0,H3,""))</f>
        <v>21</v>
      </c>
      <c r="U32" s="144">
        <f>IF(G32&gt;0,F32/G32,"")</f>
        <v>0.1111111111111111</v>
      </c>
      <c r="V32" s="144">
        <f>IF(I32&gt;0,H32/I32,"")</f>
        <v>0.32</v>
      </c>
      <c r="W32" s="145">
        <f>IF(K32&gt;0,J32/K32,"")</f>
        <v>0.15384615384615385</v>
      </c>
      <c r="X32" s="144">
        <f t="shared" si="0"/>
        <v>0.26470588235294118</v>
      </c>
      <c r="Y32" s="146">
        <f t="shared" si="5"/>
        <v>0.27941176470588236</v>
      </c>
      <c r="AB32" s="51"/>
      <c r="AC32" s="51"/>
      <c r="AD32" s="51"/>
      <c r="AE32" s="51"/>
      <c r="AF32" s="136"/>
      <c r="AG32" s="136"/>
      <c r="AH32" s="136"/>
      <c r="AI32" s="51"/>
    </row>
    <row r="33" spans="2:10" ht="14.25" thickTop="1" x14ac:dyDescent="0.25">
      <c r="B33" s="13"/>
      <c r="C33" s="13"/>
      <c r="D33" s="13"/>
      <c r="E33" s="13"/>
      <c r="F33" s="13"/>
      <c r="G33" s="13"/>
      <c r="H33" s="13"/>
      <c r="I33" s="13"/>
      <c r="J33" s="13"/>
    </row>
    <row r="34" spans="2:10" x14ac:dyDescent="0.25">
      <c r="C34" s="13"/>
    </row>
    <row r="35" spans="2:10" x14ac:dyDescent="0.25">
      <c r="C35" s="13"/>
    </row>
    <row r="36" spans="2:10" x14ac:dyDescent="0.25">
      <c r="C36" s="13"/>
    </row>
    <row r="37" spans="2:10" x14ac:dyDescent="0.25">
      <c r="C37" s="13"/>
    </row>
  </sheetData>
  <mergeCells count="2">
    <mergeCell ref="G1:L1"/>
    <mergeCell ref="M4:N4"/>
  </mergeCells>
  <conditionalFormatting sqref="T31 H4">
    <cfRule type="expression" dxfId="1206" priority="40">
      <formula>AND($H$4&gt;0,$H$4&lt;&gt;$T$31)</formula>
    </cfRule>
  </conditionalFormatting>
  <conditionalFormatting sqref="T32 H3">
    <cfRule type="expression" dxfId="1205" priority="39">
      <formula>AND($H$3&gt;0,$H$3&lt;&gt;$T$32)</formula>
    </cfRule>
  </conditionalFormatting>
  <conditionalFormatting sqref="A2">
    <cfRule type="cellIs" dxfId="1204" priority="38" operator="equal">
      <formula>"R"</formula>
    </cfRule>
  </conditionalFormatting>
  <conditionalFormatting sqref="F7:F30 H7:H30 J7:J30">
    <cfRule type="expression" dxfId="1203" priority="35">
      <formula>F7&gt;G7</formula>
    </cfRule>
  </conditionalFormatting>
  <conditionalFormatting sqref="E7:E30">
    <cfRule type="expression" dxfId="1202" priority="34">
      <formula>$E7&gt;$E$31</formula>
    </cfRule>
  </conditionalFormatting>
  <conditionalFormatting sqref="L6">
    <cfRule type="expression" dxfId="1201" priority="33">
      <formula>OR($L$31&gt;($G$31+$I$31+$K$31-$F$31-$H$31-$J$31),L32&gt;(G31+I31+K31-F31-H31-J31))</formula>
    </cfRule>
  </conditionalFormatting>
  <conditionalFormatting sqref="M6">
    <cfRule type="expression" dxfId="1200" priority="32">
      <formula>OR(M31&gt;(G32-F32+I32-H32+K32-J32),M32&gt;(G31-F31+I31-H31+K31-J31))</formula>
    </cfRule>
  </conditionalFormatting>
  <conditionalFormatting sqref="N6">
    <cfRule type="expression" dxfId="1199" priority="31">
      <formula>OR($N$31&gt;($F$31+$H$31),$N$32&gt;($F$32+$H$32))</formula>
    </cfRule>
  </conditionalFormatting>
  <conditionalFormatting sqref="P6">
    <cfRule type="expression" dxfId="1198" priority="29">
      <formula>OR($P$31&gt;(G32-F32+I32-H32),P32&gt;(G31-F31+I31-H31))</formula>
    </cfRule>
  </conditionalFormatting>
  <conditionalFormatting sqref="Q6">
    <cfRule type="expression" dxfId="1197" priority="28">
      <formula>OR($Q$31&lt;$O$32,$Q$32&lt;$O$31)</formula>
    </cfRule>
  </conditionalFormatting>
  <conditionalFormatting sqref="L31:L32">
    <cfRule type="cellIs" dxfId="1196" priority="27" operator="greaterThan">
      <formula>$G31+$I31+$K31-$F31-$H31-$J31</formula>
    </cfRule>
  </conditionalFormatting>
  <conditionalFormatting sqref="M32">
    <cfRule type="cellIs" dxfId="1195" priority="26" operator="greaterThan">
      <formula>$G$31-$F$31+$I$31-$H$31+$K$31-$J$31</formula>
    </cfRule>
  </conditionalFormatting>
  <conditionalFormatting sqref="N31:N32">
    <cfRule type="cellIs" dxfId="1194" priority="25" operator="greaterThan">
      <formula>$F31+$H31</formula>
    </cfRule>
  </conditionalFormatting>
  <conditionalFormatting sqref="O32">
    <cfRule type="cellIs" dxfId="1193" priority="12" operator="greaterThan">
      <formula>$Q$31</formula>
    </cfRule>
  </conditionalFormatting>
  <conditionalFormatting sqref="P31">
    <cfRule type="cellIs" dxfId="1192" priority="23" operator="greaterThan">
      <formula>$G$32-$F$32+$I$32-$H$32</formula>
    </cfRule>
  </conditionalFormatting>
  <conditionalFormatting sqref="Q32">
    <cfRule type="cellIs" dxfId="1191" priority="22" operator="lessThan">
      <formula>$O$31</formula>
    </cfRule>
  </conditionalFormatting>
  <conditionalFormatting sqref="F7:F32">
    <cfRule type="cellIs" dxfId="1190" priority="21" operator="greaterThan">
      <formula>G7</formula>
    </cfRule>
  </conditionalFormatting>
  <conditionalFormatting sqref="H7:H32">
    <cfRule type="cellIs" dxfId="1189" priority="20" operator="greaterThan">
      <formula>I7</formula>
    </cfRule>
  </conditionalFormatting>
  <conditionalFormatting sqref="J7:J32">
    <cfRule type="cellIs" dxfId="1188" priority="19" operator="greaterThan">
      <formula>K7</formula>
    </cfRule>
  </conditionalFormatting>
  <conditionalFormatting sqref="M4">
    <cfRule type="cellIs" dxfId="1187" priority="18" operator="notBetween">
      <formula>$AH$2</formula>
      <formula>$AI$2</formula>
    </cfRule>
  </conditionalFormatting>
  <conditionalFormatting sqref="O31">
    <cfRule type="cellIs" dxfId="1186" priority="11" operator="greaterThan">
      <formula>$Q$32</formula>
    </cfRule>
  </conditionalFormatting>
  <conditionalFormatting sqref="Q31">
    <cfRule type="cellIs" dxfId="1185" priority="10" operator="lessThan">
      <formula>$O$32</formula>
    </cfRule>
  </conditionalFormatting>
  <conditionalFormatting sqref="M31">
    <cfRule type="cellIs" dxfId="1184" priority="9" operator="greaterThan">
      <formula>G32-F32 +I32-H32+K32-J32</formula>
    </cfRule>
  </conditionalFormatting>
  <conditionalFormatting sqref="B3">
    <cfRule type="expression" dxfId="1183" priority="7">
      <formula>$W$2 = TRUE</formula>
    </cfRule>
  </conditionalFormatting>
  <conditionalFormatting sqref="P4:Q4">
    <cfRule type="expression" dxfId="1182" priority="5">
      <formula>OR(AND($P$4=1,$X$4=1),AND($Q$4=1,$W$4=1))</formula>
    </cfRule>
  </conditionalFormatting>
  <conditionalFormatting sqref="D7:D30">
    <cfRule type="expression" dxfId="1181" priority="43">
      <formula>AND($D7=0,SUM($F7:$S7)&gt;0)</formula>
    </cfRule>
  </conditionalFormatting>
  <conditionalFormatting sqref="O6">
    <cfRule type="expression" dxfId="1180" priority="4">
      <formula>OR($O$31&gt;$Q$32,$O$32&gt;$Q$31)</formula>
    </cfRule>
  </conditionalFormatting>
  <conditionalFormatting sqref="F6">
    <cfRule type="expression" dxfId="1179" priority="3">
      <formula>OR(F$31&gt;G$31,F$32&gt;G$32)</formula>
    </cfRule>
  </conditionalFormatting>
  <conditionalFormatting sqref="H6">
    <cfRule type="expression" dxfId="1178" priority="2">
      <formula>OR(H$31&gt;I$31,H$32&gt;I$32)</formula>
    </cfRule>
  </conditionalFormatting>
  <conditionalFormatting sqref="J6">
    <cfRule type="expression" dxfId="1177" priority="1">
      <formula>OR(J$31&gt;K$31,J$32&gt;K$32)</formula>
    </cfRule>
  </conditionalFormatting>
  <dataValidations count="6">
    <dataValidation type="list" operator="greaterThanOrEqual" allowBlank="1" showInputMessage="1" showErrorMessage="1" sqref="J4">
      <formula1>"0,1,2,3,4,5,6,7,8,9,10"</formula1>
    </dataValidation>
    <dataValidation type="whole" operator="greaterThanOrEqual" allowBlank="1" showErrorMessage="1" prompt="Enter 1 if player entered game - Else leave blank" sqref="E7:E30">
      <formula1>1</formula1>
    </dataValidation>
    <dataValidation type="custom" operator="equal" allowBlank="1" showErrorMessage="1" prompt="Enter 1 if player entered game - Else leave blank" sqref="C7:C30">
      <formula1>ISNUMBER(FIND("s",C7))</formula1>
    </dataValidation>
    <dataValidation type="list" allowBlank="1" showInputMessage="1" showErrorMessage="1" prompt="Enter 1 or 0" sqref="P4:Q4 S4 U4">
      <formula1>"0,1"</formula1>
    </dataValidation>
    <dataValidation type="whole" operator="greaterThanOrEqual" allowBlank="1" showInputMessage="1" showErrorMessage="1" error="You must enter a whole number greater than 0 - Else leave blank" sqref="F7:S30 F32:S32">
      <formula1>0</formula1>
    </dataValidation>
    <dataValidation type="whole" operator="equal" allowBlank="1" showInputMessage="1" showErrorMessage="1" errorTitle="Entry Error" error="Enter s for player who started - otherwise leave blank" sqref="D7:D30">
      <formula1>1</formula1>
    </dataValidation>
  </dataValidations>
  <pageMargins left="0.7" right="0.7" top="0.5" bottom="0.5" header="0.3" footer="0.3"/>
  <pageSetup scale="48" orientation="landscape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>
    <pageSetUpPr fitToPage="1"/>
  </sheetPr>
  <dimension ref="A1:AJ37"/>
  <sheetViews>
    <sheetView showZeros="0" zoomScale="80" zoomScaleNormal="80" workbookViewId="0">
      <pane xSplit="2" ySplit="6" topLeftCell="C7" activePane="bottomRight" state="frozen"/>
      <selection activeCell="F32" sqref="F32:S32"/>
      <selection pane="topRight" activeCell="F32" sqref="F32:S32"/>
      <selection pane="bottomLeft" activeCell="F32" sqref="F32:S32"/>
      <selection pane="bottomRight" activeCell="Z9" sqref="Z9:AE23"/>
    </sheetView>
  </sheetViews>
  <sheetFormatPr defaultColWidth="10.5703125" defaultRowHeight="13.5" x14ac:dyDescent="0.25"/>
  <cols>
    <col min="1" max="1" width="3.85546875" style="12" customWidth="1"/>
    <col min="2" max="2" width="22.85546875" style="12" customWidth="1"/>
    <col min="3" max="3" width="5.85546875" style="12" customWidth="1"/>
    <col min="4" max="4" width="7.5703125" style="12" customWidth="1"/>
    <col min="5" max="22" width="6.5703125" style="12" customWidth="1"/>
    <col min="23" max="23" width="6.5703125" style="14" customWidth="1"/>
    <col min="24" max="24" width="6.5703125" style="12" customWidth="1"/>
    <col min="25" max="26" width="6.85546875" style="12" customWidth="1"/>
    <col min="27" max="34" width="6.85546875" style="48" customWidth="1"/>
    <col min="35" max="45" width="6.85546875" style="12" customWidth="1"/>
    <col min="46" max="16384" width="10.5703125" style="12"/>
  </cols>
  <sheetData>
    <row r="1" spans="1:36" ht="6" customHeight="1" x14ac:dyDescent="0.25">
      <c r="G1" s="403"/>
      <c r="H1" s="403"/>
      <c r="I1" s="403"/>
      <c r="J1" s="403"/>
      <c r="K1" s="403"/>
      <c r="L1" s="403"/>
      <c r="M1" s="61"/>
      <c r="O1" s="13"/>
      <c r="P1" s="13"/>
      <c r="Q1" s="13"/>
      <c r="R1" s="13"/>
      <c r="S1" s="13"/>
      <c r="T1" s="13"/>
      <c r="U1" s="13"/>
    </row>
    <row r="2" spans="1:36" ht="14.25" thickBot="1" x14ac:dyDescent="0.3">
      <c r="A2" s="48" t="str">
        <f>IF(AND(Roster!$D$1=VLOOKUP(B3,WYTeamInfo,2,FALSE),Roster!$D$3=VLOOKUP(B3,WYTeamInfo,4,FALSE)),"R","")</f>
        <v/>
      </c>
      <c r="B2" s="62" t="s">
        <v>173</v>
      </c>
      <c r="C2" s="63" t="s">
        <v>174</v>
      </c>
      <c r="D2" s="63" t="s">
        <v>175</v>
      </c>
      <c r="E2" s="63" t="s">
        <v>176</v>
      </c>
      <c r="F2" s="63" t="s">
        <v>177</v>
      </c>
      <c r="G2" s="64" t="s">
        <v>178</v>
      </c>
      <c r="H2" s="12" t="s">
        <v>179</v>
      </c>
      <c r="J2" s="65"/>
      <c r="W2" s="48" t="b">
        <f>ISERROR(VLOOKUP($B$3,WYTeamInfo,1,0))</f>
        <v>0</v>
      </c>
      <c r="AA2" s="66"/>
      <c r="AH2" s="67">
        <f>Roster!$F$1</f>
        <v>44896</v>
      </c>
      <c r="AI2" s="68">
        <f>Roster!$F$2</f>
        <v>45017</v>
      </c>
    </row>
    <row r="3" spans="1:36" ht="18" thickTop="1" thickBot="1" x14ac:dyDescent="0.35">
      <c r="B3" s="69" t="s">
        <v>97</v>
      </c>
      <c r="C3" s="70">
        <v>10</v>
      </c>
      <c r="D3" s="71">
        <v>8</v>
      </c>
      <c r="E3" s="71">
        <v>4</v>
      </c>
      <c r="F3" s="71">
        <v>16</v>
      </c>
      <c r="G3" s="72"/>
      <c r="H3" s="73">
        <f>SUM(C3:G3)</f>
        <v>38</v>
      </c>
      <c r="J3" s="12" t="s">
        <v>165</v>
      </c>
      <c r="P3" s="74" t="s">
        <v>135</v>
      </c>
      <c r="Q3" s="74" t="s">
        <v>137</v>
      </c>
      <c r="S3" s="75" t="s">
        <v>138</v>
      </c>
      <c r="U3" s="76" t="s">
        <v>139</v>
      </c>
      <c r="W3" s="77" t="s">
        <v>134</v>
      </c>
      <c r="X3" s="77" t="s">
        <v>136</v>
      </c>
      <c r="AA3" s="48" t="str">
        <f>B4</f>
        <v>Upton</v>
      </c>
      <c r="AD3" s="48">
        <f>SUM($C3:C3)</f>
        <v>10</v>
      </c>
      <c r="AE3" s="48">
        <f>SUM($C3:D3)</f>
        <v>18</v>
      </c>
      <c r="AF3" s="48">
        <f>SUM($C3:E3)</f>
        <v>22</v>
      </c>
      <c r="AG3" s="48">
        <f>SUM($C3:F3)</f>
        <v>38</v>
      </c>
      <c r="AH3" s="48">
        <f>SUM($C3:G3)</f>
        <v>38</v>
      </c>
      <c r="AJ3" s="74"/>
    </row>
    <row r="4" spans="1:36" ht="16.5" customHeight="1" thickTop="1" thickBot="1" x14ac:dyDescent="0.3">
      <c r="B4" s="78" t="str">
        <f>Roster!$B$1</f>
        <v>Upton</v>
      </c>
      <c r="C4" s="79">
        <v>25</v>
      </c>
      <c r="D4" s="80">
        <v>16</v>
      </c>
      <c r="E4" s="80">
        <v>12</v>
      </c>
      <c r="F4" s="80">
        <v>4</v>
      </c>
      <c r="G4" s="81"/>
      <c r="H4" s="82">
        <f>SUM(C4:G4)</f>
        <v>57</v>
      </c>
      <c r="J4" s="83"/>
      <c r="L4" s="84" t="s">
        <v>133</v>
      </c>
      <c r="M4" s="404">
        <v>44904</v>
      </c>
      <c r="N4" s="405"/>
      <c r="P4" s="83"/>
      <c r="Q4" s="83"/>
      <c r="S4" s="83"/>
      <c r="U4" s="83"/>
      <c r="W4" s="85">
        <f>IF(OR($S$4=1,$H$4&gt;$H$3),1,"")</f>
        <v>1</v>
      </c>
      <c r="X4" s="85" t="str">
        <f>IF(OR($U$4=1,$H$4&lt;$H$3),1,"")</f>
        <v/>
      </c>
      <c r="AA4" s="48" t="str">
        <f>B3</f>
        <v>Riverside</v>
      </c>
      <c r="AD4" s="48">
        <f>SUM($C4:C4)</f>
        <v>25</v>
      </c>
      <c r="AE4" s="48">
        <f>SUM($C4:D4)</f>
        <v>41</v>
      </c>
      <c r="AF4" s="48">
        <f>SUM($C4:E4)</f>
        <v>53</v>
      </c>
      <c r="AG4" s="48">
        <f>SUM($C4:F4)</f>
        <v>57</v>
      </c>
      <c r="AH4" s="48">
        <f>SUM($C4:G4)</f>
        <v>57</v>
      </c>
      <c r="AJ4" s="86"/>
    </row>
    <row r="5" spans="1:36" ht="5.25" customHeight="1" thickTop="1" x14ac:dyDescent="0.25">
      <c r="B5" s="74"/>
      <c r="C5" s="74"/>
      <c r="F5" s="74"/>
      <c r="G5" s="74"/>
      <c r="H5" s="74"/>
    </row>
    <row r="6" spans="1:36" s="16" customFormat="1" ht="26.25" thickBot="1" x14ac:dyDescent="0.3">
      <c r="A6" s="1" t="s">
        <v>21</v>
      </c>
      <c r="B6" s="1" t="s">
        <v>140</v>
      </c>
      <c r="C6" s="2" t="s">
        <v>275</v>
      </c>
      <c r="D6" s="2" t="s">
        <v>141</v>
      </c>
      <c r="E6" s="2" t="s">
        <v>233</v>
      </c>
      <c r="F6" s="2" t="s">
        <v>142</v>
      </c>
      <c r="G6" s="2" t="s">
        <v>143</v>
      </c>
      <c r="H6" s="2" t="s">
        <v>144</v>
      </c>
      <c r="I6" s="2" t="s">
        <v>145</v>
      </c>
      <c r="J6" s="2" t="s">
        <v>146</v>
      </c>
      <c r="K6" s="2" t="s">
        <v>147</v>
      </c>
      <c r="L6" s="2" t="s">
        <v>148</v>
      </c>
      <c r="M6" s="2" t="s">
        <v>149</v>
      </c>
      <c r="N6" s="2" t="s">
        <v>150</v>
      </c>
      <c r="O6" s="2" t="s">
        <v>151</v>
      </c>
      <c r="P6" s="2" t="s">
        <v>152</v>
      </c>
      <c r="Q6" s="2" t="s">
        <v>153</v>
      </c>
      <c r="R6" s="2" t="s">
        <v>154</v>
      </c>
      <c r="S6" s="2" t="s">
        <v>167</v>
      </c>
      <c r="T6" s="1" t="s">
        <v>155</v>
      </c>
      <c r="U6" s="1" t="s">
        <v>156</v>
      </c>
      <c r="V6" s="1" t="s">
        <v>157</v>
      </c>
      <c r="W6" s="1" t="s">
        <v>158</v>
      </c>
      <c r="X6" s="1" t="s">
        <v>159</v>
      </c>
      <c r="Y6" s="1" t="s">
        <v>166</v>
      </c>
      <c r="Z6"/>
      <c r="AB6" s="50"/>
      <c r="AC6" s="50"/>
      <c r="AD6" s="50"/>
      <c r="AE6" s="50"/>
      <c r="AF6" s="50"/>
      <c r="AG6" s="50"/>
      <c r="AH6" s="50"/>
      <c r="AI6" s="50"/>
    </row>
    <row r="7" spans="1:36" s="18" customFormat="1" ht="16.5" thickTop="1" x14ac:dyDescent="0.25">
      <c r="A7" s="87">
        <f>IF(Roster!A7&lt;&gt;"",Roster!A7,"")</f>
        <v>1</v>
      </c>
      <c r="B7" s="17" t="str">
        <f>IF(OR(Roster!A7&lt;&gt;"",Roster!B7&lt;&gt;""),PROPER(Roster!B7),"")</f>
        <v>Landon Butler</v>
      </c>
      <c r="C7" s="88"/>
      <c r="D7" s="147">
        <v>1</v>
      </c>
      <c r="E7" s="89">
        <v>3</v>
      </c>
      <c r="F7" s="90"/>
      <c r="G7" s="91"/>
      <c r="H7" s="92"/>
      <c r="I7" s="91"/>
      <c r="J7" s="92"/>
      <c r="K7" s="91"/>
      <c r="L7" s="92"/>
      <c r="M7" s="92">
        <v>1</v>
      </c>
      <c r="N7" s="92"/>
      <c r="O7" s="92"/>
      <c r="P7" s="92"/>
      <c r="Q7" s="92">
        <v>2</v>
      </c>
      <c r="R7" s="92"/>
      <c r="S7" s="93"/>
      <c r="T7" s="94">
        <f>IF(J7+2*H7+3*F7&gt;0,J7+2*H7+3*F7,0)</f>
        <v>0</v>
      </c>
      <c r="U7" s="95" t="str">
        <f>IF(G7&gt;0,F7/G7,"")</f>
        <v/>
      </c>
      <c r="V7" s="95" t="str">
        <f>IF(I7&gt;0,H7/I7,"")</f>
        <v/>
      </c>
      <c r="W7" s="96" t="str">
        <f>IF(K7&gt;0,J7/K7,"")</f>
        <v/>
      </c>
      <c r="X7" s="97" t="str">
        <f t="shared" ref="X7:X32" si="0">IF(OR(G7&gt;0,I7 &gt;0),(F7+H7)/(G7+I7),"")</f>
        <v/>
      </c>
      <c r="Y7" s="98" t="str">
        <f>IF(OR(G7&gt;0,I7 &gt;0),(1.5*F7+H7)/(G7+I7),"")</f>
        <v/>
      </c>
      <c r="AB7" s="51"/>
      <c r="AC7" s="51"/>
      <c r="AD7" s="51"/>
      <c r="AE7" s="51"/>
      <c r="AF7" s="51"/>
      <c r="AG7" s="51"/>
      <c r="AH7" s="51"/>
      <c r="AI7" s="51"/>
    </row>
    <row r="8" spans="1:36" s="18" customFormat="1" ht="15.75" x14ac:dyDescent="0.25">
      <c r="A8" s="87">
        <f>IF(Roster!A8&lt;&gt;"",Roster!A8,"")</f>
        <v>3</v>
      </c>
      <c r="B8" s="19" t="str">
        <f>IF(OR(Roster!A8&lt;&gt;"",Roster!B8&lt;&gt;""),PROPER(Roster!B8),"")</f>
        <v>Logan Timberman</v>
      </c>
      <c r="C8" s="99" t="s">
        <v>369</v>
      </c>
      <c r="D8" s="148">
        <v>1</v>
      </c>
      <c r="E8" s="100">
        <v>27</v>
      </c>
      <c r="F8" s="101">
        <v>1</v>
      </c>
      <c r="G8" s="102">
        <v>4</v>
      </c>
      <c r="H8" s="103">
        <v>2</v>
      </c>
      <c r="I8" s="102">
        <v>7</v>
      </c>
      <c r="J8" s="103"/>
      <c r="K8" s="102"/>
      <c r="L8" s="103">
        <v>4</v>
      </c>
      <c r="M8" s="103">
        <v>1</v>
      </c>
      <c r="N8" s="103">
        <v>2</v>
      </c>
      <c r="O8" s="103">
        <v>1</v>
      </c>
      <c r="P8" s="103"/>
      <c r="Q8" s="103">
        <v>2</v>
      </c>
      <c r="R8" s="103">
        <v>1</v>
      </c>
      <c r="S8" s="104">
        <v>1</v>
      </c>
      <c r="T8" s="105">
        <f t="shared" ref="T8:T30" si="1">IF(J8+2*H8+3*F8&gt;0,J8+2*H8+3*F8,0)</f>
        <v>7</v>
      </c>
      <c r="U8" s="106">
        <f t="shared" ref="U8:U30" si="2">IF(G8&gt;0,F8/G8,"")</f>
        <v>0.25</v>
      </c>
      <c r="V8" s="106">
        <f t="shared" ref="V8:V30" si="3">IF(I8&gt;0,H8/I8,"")</f>
        <v>0.2857142857142857</v>
      </c>
      <c r="W8" s="107" t="str">
        <f t="shared" ref="W8:W30" si="4">IF(K8&gt;0,J8/K8,"")</f>
        <v/>
      </c>
      <c r="X8" s="106">
        <f t="shared" si="0"/>
        <v>0.27272727272727271</v>
      </c>
      <c r="Y8" s="108">
        <f t="shared" ref="Y8:Y32" si="5">IF(OR(G8&gt;0,I8 &gt;0),(1.5*F8+H8)/(G8+I8),"")</f>
        <v>0.31818181818181818</v>
      </c>
      <c r="AB8" s="51"/>
      <c r="AC8" s="51"/>
      <c r="AD8" s="51"/>
      <c r="AE8" s="51"/>
      <c r="AF8" s="51"/>
      <c r="AG8" s="51"/>
      <c r="AH8" s="51"/>
      <c r="AI8" s="51"/>
    </row>
    <row r="9" spans="1:36" s="18" customFormat="1" ht="15.75" x14ac:dyDescent="0.25">
      <c r="A9" s="87">
        <f>IF(Roster!A9&lt;&gt;"",Roster!A9,"")</f>
        <v>5</v>
      </c>
      <c r="B9" s="17" t="str">
        <f>IF(OR(Roster!A9&lt;&gt;"",Roster!B9&lt;&gt;""),PROPER(Roster!B9),"")</f>
        <v>Chase Mills</v>
      </c>
      <c r="C9" s="109" t="s">
        <v>369</v>
      </c>
      <c r="D9" s="149">
        <v>1</v>
      </c>
      <c r="E9" s="110">
        <v>25</v>
      </c>
      <c r="F9" s="111">
        <v>2</v>
      </c>
      <c r="G9" s="112">
        <v>4</v>
      </c>
      <c r="H9" s="113">
        <v>2</v>
      </c>
      <c r="I9" s="112">
        <v>5</v>
      </c>
      <c r="J9" s="113">
        <v>4</v>
      </c>
      <c r="K9" s="112">
        <v>4</v>
      </c>
      <c r="L9" s="113">
        <v>5</v>
      </c>
      <c r="M9" s="113">
        <v>2</v>
      </c>
      <c r="N9" s="113">
        <v>5</v>
      </c>
      <c r="O9" s="113">
        <v>2</v>
      </c>
      <c r="P9" s="113"/>
      <c r="Q9" s="113">
        <v>2</v>
      </c>
      <c r="R9" s="113"/>
      <c r="S9" s="114"/>
      <c r="T9" s="115">
        <f t="shared" si="1"/>
        <v>14</v>
      </c>
      <c r="U9" s="95">
        <f t="shared" si="2"/>
        <v>0.5</v>
      </c>
      <c r="V9" s="95">
        <f t="shared" si="3"/>
        <v>0.4</v>
      </c>
      <c r="W9" s="96">
        <f t="shared" si="4"/>
        <v>1</v>
      </c>
      <c r="X9" s="95">
        <f t="shared" si="0"/>
        <v>0.44444444444444442</v>
      </c>
      <c r="Y9" s="116">
        <f t="shared" si="5"/>
        <v>0.55555555555555558</v>
      </c>
      <c r="Z9" s="381"/>
      <c r="AA9" s="382"/>
      <c r="AB9" s="382" t="s">
        <v>339</v>
      </c>
      <c r="AC9" s="382"/>
      <c r="AD9" s="383"/>
      <c r="AE9" s="384"/>
      <c r="AF9" s="51"/>
      <c r="AG9" s="51"/>
      <c r="AH9" s="51"/>
      <c r="AI9" s="51"/>
    </row>
    <row r="10" spans="1:36" s="18" customFormat="1" ht="15.75" x14ac:dyDescent="0.25">
      <c r="A10" s="87">
        <f>IF(Roster!A10&lt;&gt;"",Roster!A10,"")</f>
        <v>10</v>
      </c>
      <c r="B10" s="19" t="str">
        <f>IF(OR(Roster!A10&lt;&gt;"",Roster!B10&lt;&gt;""),PROPER(Roster!B10),"")</f>
        <v>Rhett Watt</v>
      </c>
      <c r="C10" s="99" t="s">
        <v>369</v>
      </c>
      <c r="D10" s="148">
        <v>1</v>
      </c>
      <c r="E10" s="100">
        <v>25</v>
      </c>
      <c r="F10" s="101"/>
      <c r="G10" s="102">
        <v>7</v>
      </c>
      <c r="H10" s="103">
        <v>4</v>
      </c>
      <c r="I10" s="102">
        <v>9</v>
      </c>
      <c r="J10" s="103"/>
      <c r="K10" s="102"/>
      <c r="L10" s="103">
        <v>3</v>
      </c>
      <c r="M10" s="103">
        <v>3</v>
      </c>
      <c r="N10" s="103">
        <v>3</v>
      </c>
      <c r="O10" s="103">
        <v>1</v>
      </c>
      <c r="P10" s="103"/>
      <c r="Q10" s="103">
        <v>2</v>
      </c>
      <c r="R10" s="103">
        <v>1</v>
      </c>
      <c r="S10" s="104"/>
      <c r="T10" s="105">
        <f t="shared" si="1"/>
        <v>8</v>
      </c>
      <c r="U10" s="106">
        <f t="shared" si="2"/>
        <v>0</v>
      </c>
      <c r="V10" s="106">
        <f t="shared" si="3"/>
        <v>0.44444444444444442</v>
      </c>
      <c r="W10" s="107" t="str">
        <f t="shared" si="4"/>
        <v/>
      </c>
      <c r="X10" s="106">
        <f t="shared" si="0"/>
        <v>0.25</v>
      </c>
      <c r="Y10" s="108">
        <f t="shared" si="5"/>
        <v>0.25</v>
      </c>
      <c r="Z10" s="385"/>
      <c r="AA10" s="386" t="s">
        <v>340</v>
      </c>
      <c r="AB10" s="386" t="s">
        <v>342</v>
      </c>
      <c r="AC10" s="386" t="s">
        <v>343</v>
      </c>
      <c r="AD10" s="386" t="s">
        <v>344</v>
      </c>
      <c r="AE10" s="387" t="s">
        <v>351</v>
      </c>
      <c r="AF10" s="51"/>
      <c r="AG10" s="51"/>
      <c r="AH10" s="51"/>
      <c r="AI10" s="51"/>
    </row>
    <row r="11" spans="1:36" s="18" customFormat="1" ht="15.75" x14ac:dyDescent="0.25">
      <c r="A11" s="87">
        <f>IF(Roster!A11&lt;&gt;"",Roster!A11,"")</f>
        <v>11</v>
      </c>
      <c r="B11" s="17" t="str">
        <f>IF(OR(Roster!A11&lt;&gt;"",Roster!B11&lt;&gt;""),PROPER(Roster!B11),"")</f>
        <v>Keith Coburn</v>
      </c>
      <c r="C11" s="109"/>
      <c r="D11" s="149"/>
      <c r="E11" s="110"/>
      <c r="F11" s="111"/>
      <c r="G11" s="112"/>
      <c r="H11" s="113"/>
      <c r="I11" s="112"/>
      <c r="J11" s="113"/>
      <c r="K11" s="112"/>
      <c r="L11" s="113"/>
      <c r="M11" s="113"/>
      <c r="N11" s="113"/>
      <c r="O11" s="113"/>
      <c r="P11" s="113"/>
      <c r="Q11" s="113"/>
      <c r="R11" s="113"/>
      <c r="S11" s="114"/>
      <c r="T11" s="115">
        <f t="shared" si="1"/>
        <v>0</v>
      </c>
      <c r="U11" s="95" t="str">
        <f t="shared" si="2"/>
        <v/>
      </c>
      <c r="V11" s="95" t="str">
        <f t="shared" si="3"/>
        <v/>
      </c>
      <c r="W11" s="96" t="str">
        <f t="shared" si="4"/>
        <v/>
      </c>
      <c r="X11" s="95" t="str">
        <f t="shared" si="0"/>
        <v/>
      </c>
      <c r="Y11" s="116" t="str">
        <f t="shared" si="5"/>
        <v/>
      </c>
      <c r="Z11" s="388" t="s">
        <v>124</v>
      </c>
      <c r="AA11" s="385">
        <f>G31+I31+(K31/2)+Q31-L31</f>
        <v>62.5</v>
      </c>
      <c r="AB11" s="385">
        <f>T31/AA11</f>
        <v>0.91200000000000003</v>
      </c>
      <c r="AC11" s="385">
        <f>L31/AA11</f>
        <v>0.41599999999999998</v>
      </c>
      <c r="AD11" s="385">
        <f>M31/AA12</f>
        <v>0.35384615384615387</v>
      </c>
      <c r="AE11" s="389">
        <f>(L31+M31)/AA11</f>
        <v>0.78400000000000003</v>
      </c>
      <c r="AF11" s="51"/>
      <c r="AG11" s="51"/>
      <c r="AH11" s="51"/>
      <c r="AI11" s="51"/>
    </row>
    <row r="12" spans="1:36" s="18" customFormat="1" ht="15.75" x14ac:dyDescent="0.25">
      <c r="A12" s="87">
        <f>IF(Roster!A12&lt;&gt;"",Roster!A12,"")</f>
        <v>14</v>
      </c>
      <c r="B12" s="19" t="str">
        <f>IF(OR(Roster!A12&lt;&gt;"",Roster!B12&lt;&gt;""),PROPER(Roster!B12),"")</f>
        <v>Carson Barritt</v>
      </c>
      <c r="C12" s="99"/>
      <c r="D12" s="148">
        <v>1</v>
      </c>
      <c r="E12" s="100">
        <v>1</v>
      </c>
      <c r="F12" s="101"/>
      <c r="G12" s="102"/>
      <c r="H12" s="103"/>
      <c r="I12" s="102"/>
      <c r="J12" s="103"/>
      <c r="K12" s="102"/>
      <c r="L12" s="103"/>
      <c r="M12" s="103"/>
      <c r="N12" s="103"/>
      <c r="O12" s="103"/>
      <c r="P12" s="103"/>
      <c r="Q12" s="103"/>
      <c r="R12" s="103"/>
      <c r="S12" s="104"/>
      <c r="T12" s="105">
        <f t="shared" si="1"/>
        <v>0</v>
      </c>
      <c r="U12" s="106" t="str">
        <f t="shared" si="2"/>
        <v/>
      </c>
      <c r="V12" s="106" t="str">
        <f t="shared" si="3"/>
        <v/>
      </c>
      <c r="W12" s="107" t="str">
        <f t="shared" si="4"/>
        <v/>
      </c>
      <c r="X12" s="106" t="str">
        <f t="shared" si="0"/>
        <v/>
      </c>
      <c r="Y12" s="108" t="str">
        <f t="shared" si="5"/>
        <v/>
      </c>
      <c r="Z12" s="388" t="s">
        <v>352</v>
      </c>
      <c r="AA12" s="385">
        <f>G32+I32+(K32/2)+Q32-L32</f>
        <v>65</v>
      </c>
      <c r="AB12" s="385">
        <f>T32/AA12</f>
        <v>0.58461538461538465</v>
      </c>
      <c r="AC12" s="385">
        <f>L32/AA12</f>
        <v>0.1076923076923077</v>
      </c>
      <c r="AD12" s="385">
        <f>M32/AA11</f>
        <v>0.35199999999999998</v>
      </c>
      <c r="AE12" s="389">
        <f>(L32+M32)/AA12</f>
        <v>0.44615384615384618</v>
      </c>
      <c r="AF12" s="51"/>
      <c r="AG12" s="51"/>
      <c r="AH12" s="51"/>
      <c r="AI12" s="51"/>
    </row>
    <row r="13" spans="1:36" s="18" customFormat="1" ht="15.75" x14ac:dyDescent="0.25">
      <c r="A13" s="87">
        <f>IF(Roster!A13&lt;&gt;"",Roster!A13,"")</f>
        <v>21</v>
      </c>
      <c r="B13" s="17" t="str">
        <f>IF(OR(Roster!A13&lt;&gt;"",Roster!B13&lt;&gt;""),PROPER(Roster!B13),"")</f>
        <v>Ben Carpenter</v>
      </c>
      <c r="C13" s="109"/>
      <c r="D13" s="149"/>
      <c r="E13" s="110"/>
      <c r="F13" s="111"/>
      <c r="G13" s="112"/>
      <c r="H13" s="113"/>
      <c r="I13" s="112"/>
      <c r="J13" s="113"/>
      <c r="K13" s="112"/>
      <c r="L13" s="113"/>
      <c r="M13" s="113"/>
      <c r="N13" s="113"/>
      <c r="O13" s="113"/>
      <c r="P13" s="113"/>
      <c r="Q13" s="113"/>
      <c r="R13" s="113"/>
      <c r="S13" s="114"/>
      <c r="T13" s="115">
        <f t="shared" si="1"/>
        <v>0</v>
      </c>
      <c r="U13" s="95" t="str">
        <f t="shared" si="2"/>
        <v/>
      </c>
      <c r="V13" s="95" t="str">
        <f t="shared" si="3"/>
        <v/>
      </c>
      <c r="W13" s="96" t="str">
        <f t="shared" si="4"/>
        <v/>
      </c>
      <c r="X13" s="95" t="str">
        <f t="shared" si="0"/>
        <v/>
      </c>
      <c r="Y13" s="116" t="str">
        <f t="shared" si="5"/>
        <v/>
      </c>
      <c r="Z13" s="385"/>
      <c r="AA13" s="390"/>
      <c r="AB13" s="386" t="s">
        <v>353</v>
      </c>
      <c r="AC13" s="386" t="s">
        <v>347</v>
      </c>
      <c r="AD13" s="386" t="s">
        <v>153</v>
      </c>
      <c r="AE13" s="391"/>
      <c r="AF13" s="51"/>
      <c r="AG13" s="51"/>
      <c r="AH13" s="51"/>
      <c r="AI13" s="51"/>
    </row>
    <row r="14" spans="1:36" s="18" customFormat="1" ht="15.75" x14ac:dyDescent="0.25">
      <c r="A14" s="87">
        <f>IF(Roster!A14&lt;&gt;"",Roster!A14,"")</f>
        <v>23</v>
      </c>
      <c r="B14" s="19" t="str">
        <f>IF(OR(Roster!A14&lt;&gt;"",Roster!B14&lt;&gt;""),PROPER(Roster!B14),"")</f>
        <v>Ethan Schiller</v>
      </c>
      <c r="C14" s="99" t="s">
        <v>369</v>
      </c>
      <c r="D14" s="148">
        <v>1</v>
      </c>
      <c r="E14" s="100">
        <v>22</v>
      </c>
      <c r="F14" s="101"/>
      <c r="G14" s="102">
        <v>3</v>
      </c>
      <c r="H14" s="103">
        <v>7</v>
      </c>
      <c r="I14" s="102">
        <v>10</v>
      </c>
      <c r="J14" s="103"/>
      <c r="K14" s="102">
        <v>1</v>
      </c>
      <c r="L14" s="103">
        <v>2</v>
      </c>
      <c r="M14" s="103">
        <v>6</v>
      </c>
      <c r="N14" s="103">
        <v>4</v>
      </c>
      <c r="O14" s="103">
        <v>2</v>
      </c>
      <c r="P14" s="103">
        <v>1</v>
      </c>
      <c r="Q14" s="103">
        <v>3</v>
      </c>
      <c r="R14" s="103">
        <v>3</v>
      </c>
      <c r="S14" s="104"/>
      <c r="T14" s="105">
        <f t="shared" si="1"/>
        <v>14</v>
      </c>
      <c r="U14" s="106">
        <f t="shared" si="2"/>
        <v>0</v>
      </c>
      <c r="V14" s="106">
        <f t="shared" si="3"/>
        <v>0.7</v>
      </c>
      <c r="W14" s="107">
        <f t="shared" si="4"/>
        <v>0</v>
      </c>
      <c r="X14" s="106">
        <f t="shared" si="0"/>
        <v>0.53846153846153844</v>
      </c>
      <c r="Y14" s="108">
        <f t="shared" si="5"/>
        <v>0.53846153846153844</v>
      </c>
      <c r="Z14" s="385"/>
      <c r="AA14" s="385"/>
      <c r="AB14" s="385">
        <f>N31/AA11</f>
        <v>0.25600000000000001</v>
      </c>
      <c r="AC14" s="385">
        <f>O31/AA12</f>
        <v>0.12307692307692308</v>
      </c>
      <c r="AD14" s="385">
        <f>Q31/AA11</f>
        <v>0.20799999999999999</v>
      </c>
      <c r="AE14" s="389"/>
      <c r="AF14" s="51"/>
      <c r="AG14" s="51"/>
      <c r="AH14" s="51"/>
      <c r="AI14" s="51"/>
    </row>
    <row r="15" spans="1:36" s="18" customFormat="1" ht="15.75" x14ac:dyDescent="0.25">
      <c r="A15" s="87">
        <f>IF(Roster!A15&lt;&gt;"",Roster!A15,"")</f>
        <v>25</v>
      </c>
      <c r="B15" s="17" t="str">
        <f>IF(OR(Roster!A15&lt;&gt;"",Roster!B15&lt;&gt;""),PROPER(Roster!B15),"")</f>
        <v>Bridger Bruce</v>
      </c>
      <c r="C15" s="109"/>
      <c r="D15" s="149">
        <v>1</v>
      </c>
      <c r="E15" s="110">
        <v>14</v>
      </c>
      <c r="F15" s="111"/>
      <c r="G15" s="112">
        <v>1</v>
      </c>
      <c r="H15" s="113">
        <v>0</v>
      </c>
      <c r="I15" s="112">
        <v>5</v>
      </c>
      <c r="J15" s="113">
        <v>1</v>
      </c>
      <c r="K15" s="112">
        <v>4</v>
      </c>
      <c r="L15" s="113">
        <v>6</v>
      </c>
      <c r="M15" s="113">
        <v>1</v>
      </c>
      <c r="N15" s="113"/>
      <c r="O15" s="113"/>
      <c r="P15" s="113"/>
      <c r="Q15" s="113"/>
      <c r="R15" s="113">
        <v>1</v>
      </c>
      <c r="S15" s="114"/>
      <c r="T15" s="115">
        <f t="shared" si="1"/>
        <v>1</v>
      </c>
      <c r="U15" s="95">
        <f t="shared" si="2"/>
        <v>0</v>
      </c>
      <c r="V15" s="95">
        <f t="shared" si="3"/>
        <v>0</v>
      </c>
      <c r="W15" s="96">
        <f t="shared" si="4"/>
        <v>0.25</v>
      </c>
      <c r="X15" s="95">
        <f t="shared" si="0"/>
        <v>0</v>
      </c>
      <c r="Y15" s="116">
        <f t="shared" si="5"/>
        <v>0</v>
      </c>
      <c r="Z15" s="392"/>
      <c r="AA15" s="393"/>
      <c r="AB15" s="393">
        <f>N32/AA12</f>
        <v>0.1076923076923077</v>
      </c>
      <c r="AC15" s="393">
        <f>O32/AA11</f>
        <v>0.14399999999999999</v>
      </c>
      <c r="AD15" s="393">
        <f>Q32/AA12</f>
        <v>0.27692307692307694</v>
      </c>
      <c r="AE15" s="394"/>
      <c r="AF15" s="51"/>
      <c r="AG15" s="51"/>
      <c r="AH15" s="51"/>
      <c r="AI15" s="51"/>
    </row>
    <row r="16" spans="1:36" s="18" customFormat="1" ht="15.75" x14ac:dyDescent="0.25">
      <c r="A16" s="87">
        <f>IF(Roster!A16&lt;&gt;"",Roster!A16,"")</f>
        <v>31</v>
      </c>
      <c r="B16" s="19" t="str">
        <f>IF(OR(Roster!A16&lt;&gt;"",Roster!B16&lt;&gt;""),PROPER(Roster!B16),"")</f>
        <v>Kailer Duarte</v>
      </c>
      <c r="C16" s="99" t="s">
        <v>369</v>
      </c>
      <c r="D16" s="148">
        <v>1</v>
      </c>
      <c r="E16" s="100">
        <v>25</v>
      </c>
      <c r="F16" s="101">
        <v>2</v>
      </c>
      <c r="G16" s="102">
        <v>5</v>
      </c>
      <c r="H16" s="103">
        <v>1</v>
      </c>
      <c r="I16" s="102">
        <v>7</v>
      </c>
      <c r="J16" s="103"/>
      <c r="K16" s="102"/>
      <c r="L16" s="103">
        <v>5</v>
      </c>
      <c r="M16" s="103">
        <v>6</v>
      </c>
      <c r="N16" s="103">
        <v>2</v>
      </c>
      <c r="O16" s="103">
        <v>1</v>
      </c>
      <c r="P16" s="103"/>
      <c r="Q16" s="103">
        <v>1</v>
      </c>
      <c r="R16" s="103">
        <v>2</v>
      </c>
      <c r="S16" s="104">
        <v>1</v>
      </c>
      <c r="T16" s="105">
        <f t="shared" si="1"/>
        <v>8</v>
      </c>
      <c r="U16" s="106">
        <f t="shared" si="2"/>
        <v>0.4</v>
      </c>
      <c r="V16" s="106">
        <f t="shared" si="3"/>
        <v>0.14285714285714285</v>
      </c>
      <c r="W16" s="107" t="str">
        <f t="shared" si="4"/>
        <v/>
      </c>
      <c r="X16" s="106">
        <f t="shared" si="0"/>
        <v>0.25</v>
      </c>
      <c r="Y16" s="108">
        <f t="shared" si="5"/>
        <v>0.33333333333333331</v>
      </c>
      <c r="Z16" s="385"/>
      <c r="AA16" s="385"/>
      <c r="AB16" s="385"/>
      <c r="AC16" s="385"/>
      <c r="AD16" s="385"/>
      <c r="AE16" s="385"/>
      <c r="AF16" s="51"/>
      <c r="AG16" s="51"/>
      <c r="AH16" s="51"/>
      <c r="AI16" s="51"/>
    </row>
    <row r="17" spans="1:35" s="18" customFormat="1" ht="15.75" x14ac:dyDescent="0.25">
      <c r="A17" s="87">
        <f>IF(Roster!A17&lt;&gt;"",Roster!A17,"")</f>
        <v>33</v>
      </c>
      <c r="B17" s="17" t="str">
        <f>IF(OR(Roster!A17&lt;&gt;"",Roster!B17&lt;&gt;""),PROPER(Roster!B17),"")</f>
        <v>Matt Stirmel</v>
      </c>
      <c r="C17" s="109"/>
      <c r="D17" s="149">
        <v>1</v>
      </c>
      <c r="E17" s="110">
        <v>2</v>
      </c>
      <c r="F17" s="111"/>
      <c r="G17" s="112"/>
      <c r="H17" s="113"/>
      <c r="I17" s="112"/>
      <c r="J17" s="113"/>
      <c r="K17" s="112"/>
      <c r="L17" s="113"/>
      <c r="M17" s="113"/>
      <c r="N17" s="113"/>
      <c r="O17" s="113"/>
      <c r="P17" s="113"/>
      <c r="Q17" s="113">
        <v>1</v>
      </c>
      <c r="R17" s="113">
        <v>1</v>
      </c>
      <c r="S17" s="114"/>
      <c r="T17" s="115">
        <f t="shared" si="1"/>
        <v>0</v>
      </c>
      <c r="U17" s="95" t="str">
        <f t="shared" si="2"/>
        <v/>
      </c>
      <c r="V17" s="95" t="str">
        <f t="shared" si="3"/>
        <v/>
      </c>
      <c r="W17" s="96" t="str">
        <f t="shared" si="4"/>
        <v/>
      </c>
      <c r="X17" s="95" t="str">
        <f t="shared" si="0"/>
        <v/>
      </c>
      <c r="Y17" s="116" t="str">
        <f t="shared" si="5"/>
        <v/>
      </c>
      <c r="Z17" s="381"/>
      <c r="AA17" s="382"/>
      <c r="AB17" s="382" t="s">
        <v>350</v>
      </c>
      <c r="AC17" s="382"/>
      <c r="AD17" s="382"/>
      <c r="AE17" s="395"/>
      <c r="AF17" s="51"/>
      <c r="AG17" s="51"/>
      <c r="AH17" s="51"/>
      <c r="AI17" s="51"/>
    </row>
    <row r="18" spans="1:35" s="18" customFormat="1" ht="15.75" x14ac:dyDescent="0.25">
      <c r="A18" s="87">
        <f>IF(Roster!A18&lt;&gt;"",Roster!A18,"")</f>
        <v>34</v>
      </c>
      <c r="B18" s="19" t="str">
        <f>IF(OR(Roster!A18&lt;&gt;"",Roster!B18&lt;&gt;""),PROPER(Roster!B18),"")</f>
        <v>Jacob Mcnutt</v>
      </c>
      <c r="C18" s="99"/>
      <c r="D18" s="148">
        <v>1</v>
      </c>
      <c r="E18" s="100">
        <v>1</v>
      </c>
      <c r="F18" s="101"/>
      <c r="G18" s="102">
        <v>1</v>
      </c>
      <c r="H18" s="103"/>
      <c r="I18" s="102"/>
      <c r="J18" s="103"/>
      <c r="K18" s="102"/>
      <c r="L18" s="103"/>
      <c r="M18" s="103"/>
      <c r="N18" s="103"/>
      <c r="O18" s="103"/>
      <c r="P18" s="103"/>
      <c r="Q18" s="103"/>
      <c r="R18" s="103"/>
      <c r="S18" s="104"/>
      <c r="T18" s="105">
        <f t="shared" si="1"/>
        <v>0</v>
      </c>
      <c r="U18" s="106">
        <f t="shared" si="2"/>
        <v>0</v>
      </c>
      <c r="V18" s="106" t="str">
        <f t="shared" si="3"/>
        <v/>
      </c>
      <c r="W18" s="107" t="str">
        <f t="shared" si="4"/>
        <v/>
      </c>
      <c r="X18" s="106">
        <f t="shared" si="0"/>
        <v>0</v>
      </c>
      <c r="Y18" s="108">
        <f t="shared" si="5"/>
        <v>0</v>
      </c>
      <c r="Z18" s="385"/>
      <c r="AA18" s="386" t="s">
        <v>342</v>
      </c>
      <c r="AB18" s="386" t="s">
        <v>343</v>
      </c>
      <c r="AC18" s="386" t="s">
        <v>344</v>
      </c>
      <c r="AD18" s="386" t="s">
        <v>351</v>
      </c>
      <c r="AE18" s="387"/>
      <c r="AF18" s="51"/>
      <c r="AG18" s="51"/>
      <c r="AH18" s="51"/>
      <c r="AI18" s="51"/>
    </row>
    <row r="19" spans="1:35" s="18" customFormat="1" ht="15.75" x14ac:dyDescent="0.25">
      <c r="A19" s="87">
        <f>IF(Roster!A19&lt;&gt;"",Roster!A19,"")</f>
        <v>35</v>
      </c>
      <c r="B19" s="17" t="str">
        <f>IF(OR(Roster!A19&lt;&gt;"",Roster!B19&lt;&gt;""),PROPER(Roster!B19),"")</f>
        <v>Ryan Baker</v>
      </c>
      <c r="C19" s="109"/>
      <c r="D19" s="149">
        <v>1</v>
      </c>
      <c r="E19" s="110">
        <v>8</v>
      </c>
      <c r="F19" s="111"/>
      <c r="G19" s="112"/>
      <c r="H19" s="113">
        <v>2</v>
      </c>
      <c r="I19" s="112">
        <v>2</v>
      </c>
      <c r="J19" s="113">
        <v>1</v>
      </c>
      <c r="K19" s="112">
        <v>2</v>
      </c>
      <c r="L19" s="113">
        <v>1</v>
      </c>
      <c r="M19" s="113">
        <v>3</v>
      </c>
      <c r="N19" s="113"/>
      <c r="O19" s="113">
        <v>1</v>
      </c>
      <c r="P19" s="113"/>
      <c r="Q19" s="113"/>
      <c r="R19" s="113"/>
      <c r="S19" s="114"/>
      <c r="T19" s="115">
        <f t="shared" si="1"/>
        <v>5</v>
      </c>
      <c r="U19" s="95" t="str">
        <f t="shared" si="2"/>
        <v/>
      </c>
      <c r="V19" s="95">
        <f t="shared" si="3"/>
        <v>1</v>
      </c>
      <c r="W19" s="96">
        <f t="shared" si="4"/>
        <v>0.5</v>
      </c>
      <c r="X19" s="95">
        <f t="shared" si="0"/>
        <v>1</v>
      </c>
      <c r="Y19" s="116">
        <f t="shared" si="5"/>
        <v>1</v>
      </c>
      <c r="Z19" s="388" t="s">
        <v>124</v>
      </c>
      <c r="AA19" s="385">
        <f>AB11*65</f>
        <v>59.28</v>
      </c>
      <c r="AB19" s="385">
        <f t="shared" ref="AB19:AD20" si="6">AC11*65</f>
        <v>27.04</v>
      </c>
      <c r="AC19" s="385">
        <f t="shared" si="6"/>
        <v>23</v>
      </c>
      <c r="AD19" s="385">
        <f t="shared" si="6"/>
        <v>50.96</v>
      </c>
      <c r="AE19" s="389"/>
      <c r="AF19" s="51"/>
      <c r="AG19" s="51"/>
      <c r="AH19" s="51"/>
      <c r="AI19" s="51"/>
    </row>
    <row r="20" spans="1:35" s="18" customFormat="1" ht="15.75" x14ac:dyDescent="0.25">
      <c r="A20" s="87" t="str">
        <f>IF(Roster!A20&lt;&gt;"",Roster!A20,"")</f>
        <v/>
      </c>
      <c r="B20" s="19" t="str">
        <f>IF(OR(Roster!A20&lt;&gt;"",Roster!B20&lt;&gt;""),PROPER(Roster!B20),"")</f>
        <v/>
      </c>
      <c r="C20" s="99"/>
      <c r="D20" s="148"/>
      <c r="E20" s="100"/>
      <c r="F20" s="101"/>
      <c r="G20" s="102"/>
      <c r="H20" s="103"/>
      <c r="I20" s="102"/>
      <c r="J20" s="103"/>
      <c r="K20" s="102"/>
      <c r="L20" s="103"/>
      <c r="M20" s="103"/>
      <c r="N20" s="103"/>
      <c r="O20" s="103"/>
      <c r="P20" s="103"/>
      <c r="Q20" s="103"/>
      <c r="R20" s="103"/>
      <c r="S20" s="104"/>
      <c r="T20" s="105">
        <f t="shared" si="1"/>
        <v>0</v>
      </c>
      <c r="U20" s="106" t="str">
        <f t="shared" si="2"/>
        <v/>
      </c>
      <c r="V20" s="106" t="str">
        <f t="shared" si="3"/>
        <v/>
      </c>
      <c r="W20" s="107" t="str">
        <f t="shared" si="4"/>
        <v/>
      </c>
      <c r="X20" s="106" t="str">
        <f t="shared" si="0"/>
        <v/>
      </c>
      <c r="Y20" s="108" t="str">
        <f t="shared" si="5"/>
        <v/>
      </c>
      <c r="Z20" s="388" t="s">
        <v>352</v>
      </c>
      <c r="AA20" s="385">
        <f>AB12*65</f>
        <v>38</v>
      </c>
      <c r="AB20" s="385">
        <f t="shared" si="6"/>
        <v>7</v>
      </c>
      <c r="AC20" s="385">
        <f t="shared" si="6"/>
        <v>22.88</v>
      </c>
      <c r="AD20" s="385">
        <f t="shared" si="6"/>
        <v>29</v>
      </c>
      <c r="AE20" s="389"/>
      <c r="AF20" s="51"/>
      <c r="AG20" s="51"/>
      <c r="AH20" s="51"/>
      <c r="AI20" s="51"/>
    </row>
    <row r="21" spans="1:35" s="18" customFormat="1" ht="15.75" x14ac:dyDescent="0.25">
      <c r="A21" s="18" t="str">
        <f>IF(Roster!A21&lt;&gt;"",Roster!A21,"")</f>
        <v/>
      </c>
      <c r="B21" s="17" t="str">
        <f>IF(OR(Roster!A21&lt;&gt;"",Roster!B21&lt;&gt;""),PROPER(Roster!B21),"")</f>
        <v/>
      </c>
      <c r="C21" s="109"/>
      <c r="D21" s="149"/>
      <c r="E21" s="110"/>
      <c r="F21" s="111"/>
      <c r="G21" s="112"/>
      <c r="H21" s="113"/>
      <c r="I21" s="112"/>
      <c r="J21" s="113"/>
      <c r="K21" s="112"/>
      <c r="L21" s="113"/>
      <c r="M21" s="113"/>
      <c r="N21" s="113"/>
      <c r="O21" s="113"/>
      <c r="P21" s="113"/>
      <c r="Q21" s="113"/>
      <c r="R21" s="113"/>
      <c r="S21" s="114"/>
      <c r="T21" s="115">
        <f t="shared" si="1"/>
        <v>0</v>
      </c>
      <c r="U21" s="95" t="str">
        <f t="shared" si="2"/>
        <v/>
      </c>
      <c r="V21" s="95" t="str">
        <f t="shared" si="3"/>
        <v/>
      </c>
      <c r="W21" s="96" t="str">
        <f t="shared" si="4"/>
        <v/>
      </c>
      <c r="X21" s="95" t="str">
        <f t="shared" si="0"/>
        <v/>
      </c>
      <c r="Y21" s="116" t="str">
        <f t="shared" si="5"/>
        <v/>
      </c>
      <c r="Z21" s="385"/>
      <c r="AA21" s="386"/>
      <c r="AB21" s="386" t="s">
        <v>353</v>
      </c>
      <c r="AC21" s="386" t="s">
        <v>347</v>
      </c>
      <c r="AD21" s="386" t="s">
        <v>153</v>
      </c>
      <c r="AE21" s="387"/>
      <c r="AF21" s="51"/>
      <c r="AG21" s="51"/>
      <c r="AH21" s="51"/>
      <c r="AI21" s="51"/>
    </row>
    <row r="22" spans="1:35" s="18" customFormat="1" ht="15.75" x14ac:dyDescent="0.25">
      <c r="A22" s="18" t="str">
        <f>IF(Roster!A22&lt;&gt;"",Roster!A22,"")</f>
        <v/>
      </c>
      <c r="B22" s="19" t="str">
        <f>IF(OR(Roster!A22&lt;&gt;"",Roster!B22&lt;&gt;""),PROPER(Roster!B22),"")</f>
        <v/>
      </c>
      <c r="C22" s="99"/>
      <c r="D22" s="148"/>
      <c r="E22" s="100"/>
      <c r="F22" s="101"/>
      <c r="G22" s="102"/>
      <c r="H22" s="103"/>
      <c r="I22" s="102"/>
      <c r="J22" s="103"/>
      <c r="K22" s="102"/>
      <c r="L22" s="103"/>
      <c r="M22" s="103"/>
      <c r="N22" s="103"/>
      <c r="O22" s="103"/>
      <c r="P22" s="103"/>
      <c r="Q22" s="103"/>
      <c r="R22" s="103"/>
      <c r="S22" s="104"/>
      <c r="T22" s="105">
        <f t="shared" si="1"/>
        <v>0</v>
      </c>
      <c r="U22" s="106" t="str">
        <f t="shared" si="2"/>
        <v/>
      </c>
      <c r="V22" s="106" t="str">
        <f t="shared" si="3"/>
        <v/>
      </c>
      <c r="W22" s="107" t="str">
        <f t="shared" si="4"/>
        <v/>
      </c>
      <c r="X22" s="106" t="str">
        <f t="shared" si="0"/>
        <v/>
      </c>
      <c r="Y22" s="108" t="str">
        <f t="shared" si="5"/>
        <v/>
      </c>
      <c r="Z22" s="385"/>
      <c r="AA22" s="385"/>
      <c r="AB22" s="385">
        <f t="shared" ref="AB22:AD23" si="7">AB14*65</f>
        <v>16.64</v>
      </c>
      <c r="AC22" s="385">
        <f t="shared" si="7"/>
        <v>8</v>
      </c>
      <c r="AD22" s="385">
        <f>AD14*65</f>
        <v>13.52</v>
      </c>
      <c r="AE22" s="389"/>
      <c r="AF22" s="51"/>
      <c r="AG22" s="51"/>
      <c r="AH22" s="51"/>
      <c r="AI22" s="51"/>
    </row>
    <row r="23" spans="1:35" s="18" customFormat="1" ht="15.75" x14ac:dyDescent="0.25">
      <c r="A23" s="18" t="str">
        <f>IF(Roster!A23&lt;&gt;"",Roster!A23,"")</f>
        <v/>
      </c>
      <c r="B23" s="17" t="str">
        <f>IF(OR(Roster!A23&lt;&gt;"",Roster!B23&lt;&gt;""),PROPER(Roster!B23),"")</f>
        <v/>
      </c>
      <c r="C23" s="109"/>
      <c r="D23" s="149"/>
      <c r="E23" s="110"/>
      <c r="F23" s="111"/>
      <c r="G23" s="112"/>
      <c r="H23" s="113"/>
      <c r="I23" s="112"/>
      <c r="J23" s="113"/>
      <c r="K23" s="112"/>
      <c r="L23" s="113"/>
      <c r="M23" s="113"/>
      <c r="N23" s="113"/>
      <c r="O23" s="113"/>
      <c r="P23" s="113"/>
      <c r="Q23" s="113"/>
      <c r="R23" s="113"/>
      <c r="S23" s="114"/>
      <c r="T23" s="115">
        <f t="shared" si="1"/>
        <v>0</v>
      </c>
      <c r="U23" s="95" t="str">
        <f t="shared" si="2"/>
        <v/>
      </c>
      <c r="V23" s="95" t="str">
        <f t="shared" si="3"/>
        <v/>
      </c>
      <c r="W23" s="96" t="str">
        <f t="shared" si="4"/>
        <v/>
      </c>
      <c r="X23" s="95" t="str">
        <f t="shared" si="0"/>
        <v/>
      </c>
      <c r="Y23" s="116" t="str">
        <f t="shared" si="5"/>
        <v/>
      </c>
      <c r="Z23" s="392"/>
      <c r="AA23" s="393"/>
      <c r="AB23" s="393">
        <f>AB15*65</f>
        <v>7</v>
      </c>
      <c r="AC23" s="393">
        <f t="shared" si="7"/>
        <v>9.36</v>
      </c>
      <c r="AD23" s="393">
        <f t="shared" si="7"/>
        <v>18</v>
      </c>
      <c r="AE23" s="394"/>
      <c r="AF23" s="51"/>
      <c r="AG23" s="51"/>
      <c r="AH23" s="51"/>
      <c r="AI23" s="51"/>
    </row>
    <row r="24" spans="1:35" s="18" customFormat="1" ht="15.75" x14ac:dyDescent="0.25">
      <c r="A24" s="18" t="str">
        <f>IF(Roster!A24&lt;&gt;"",Roster!A24,"")</f>
        <v/>
      </c>
      <c r="B24" s="19" t="str">
        <f>IF(OR(Roster!A24&lt;&gt;"",Roster!B24&lt;&gt;""),PROPER(Roster!B24),"")</f>
        <v/>
      </c>
      <c r="C24" s="99"/>
      <c r="D24" s="148"/>
      <c r="E24" s="100"/>
      <c r="F24" s="101"/>
      <c r="G24" s="102"/>
      <c r="H24" s="103"/>
      <c r="I24" s="102"/>
      <c r="J24" s="103"/>
      <c r="K24" s="102"/>
      <c r="L24" s="103"/>
      <c r="M24" s="103"/>
      <c r="N24" s="103"/>
      <c r="O24" s="103"/>
      <c r="P24" s="103"/>
      <c r="Q24" s="103"/>
      <c r="R24" s="103"/>
      <c r="S24" s="104"/>
      <c r="T24" s="105">
        <f t="shared" si="1"/>
        <v>0</v>
      </c>
      <c r="U24" s="106" t="str">
        <f t="shared" si="2"/>
        <v/>
      </c>
      <c r="V24" s="106" t="str">
        <f t="shared" si="3"/>
        <v/>
      </c>
      <c r="W24" s="107" t="str">
        <f t="shared" si="4"/>
        <v/>
      </c>
      <c r="X24" s="106" t="str">
        <f t="shared" si="0"/>
        <v/>
      </c>
      <c r="Y24" s="108" t="str">
        <f t="shared" si="5"/>
        <v/>
      </c>
      <c r="AB24" s="51"/>
      <c r="AC24" s="51"/>
      <c r="AD24" s="51"/>
      <c r="AE24" s="51"/>
      <c r="AF24" s="51"/>
      <c r="AG24" s="51"/>
      <c r="AH24" s="51"/>
      <c r="AI24" s="51"/>
    </row>
    <row r="25" spans="1:35" s="18" customFormat="1" ht="15.75" x14ac:dyDescent="0.25">
      <c r="A25" s="18" t="str">
        <f>IF(Roster!A25&lt;&gt;"",Roster!A25,"")</f>
        <v/>
      </c>
      <c r="B25" s="17" t="str">
        <f>IF(OR(Roster!A25&lt;&gt;"",Roster!B25&lt;&gt;""),PROPER(Roster!B25),"")</f>
        <v/>
      </c>
      <c r="C25" s="109"/>
      <c r="D25" s="149"/>
      <c r="E25" s="110"/>
      <c r="F25" s="111"/>
      <c r="G25" s="112"/>
      <c r="H25" s="113"/>
      <c r="I25" s="112"/>
      <c r="J25" s="113"/>
      <c r="K25" s="112"/>
      <c r="L25" s="113"/>
      <c r="M25" s="113"/>
      <c r="N25" s="113"/>
      <c r="O25" s="113"/>
      <c r="P25" s="113"/>
      <c r="Q25" s="113"/>
      <c r="R25" s="113"/>
      <c r="S25" s="114"/>
      <c r="T25" s="115">
        <f t="shared" si="1"/>
        <v>0</v>
      </c>
      <c r="U25" s="95" t="str">
        <f t="shared" si="2"/>
        <v/>
      </c>
      <c r="V25" s="95" t="str">
        <f t="shared" si="3"/>
        <v/>
      </c>
      <c r="W25" s="96" t="str">
        <f t="shared" si="4"/>
        <v/>
      </c>
      <c r="X25" s="95" t="str">
        <f t="shared" si="0"/>
        <v/>
      </c>
      <c r="Y25" s="116" t="str">
        <f t="shared" si="5"/>
        <v/>
      </c>
      <c r="AB25" s="51"/>
      <c r="AC25" s="51"/>
      <c r="AD25" s="51"/>
      <c r="AE25" s="51"/>
      <c r="AF25" s="51"/>
      <c r="AG25" s="51"/>
      <c r="AH25" s="51"/>
      <c r="AI25" s="51"/>
    </row>
    <row r="26" spans="1:35" s="18" customFormat="1" ht="15.75" x14ac:dyDescent="0.25">
      <c r="A26" s="18" t="str">
        <f>IF(Roster!A26&lt;&gt;"",Roster!A26,"")</f>
        <v/>
      </c>
      <c r="B26" s="19" t="str">
        <f>IF(OR(Roster!A26&lt;&gt;"",Roster!B26&lt;&gt;""),PROPER(Roster!B26),"")</f>
        <v/>
      </c>
      <c r="C26" s="99"/>
      <c r="D26" s="148"/>
      <c r="E26" s="100"/>
      <c r="F26" s="101"/>
      <c r="G26" s="102"/>
      <c r="H26" s="103"/>
      <c r="I26" s="102"/>
      <c r="J26" s="103"/>
      <c r="K26" s="102"/>
      <c r="L26" s="103"/>
      <c r="M26" s="103"/>
      <c r="N26" s="103"/>
      <c r="O26" s="103"/>
      <c r="P26" s="103"/>
      <c r="Q26" s="103"/>
      <c r="R26" s="103"/>
      <c r="S26" s="104"/>
      <c r="T26" s="105">
        <f t="shared" si="1"/>
        <v>0</v>
      </c>
      <c r="U26" s="106" t="str">
        <f t="shared" si="2"/>
        <v/>
      </c>
      <c r="V26" s="106" t="str">
        <f t="shared" si="3"/>
        <v/>
      </c>
      <c r="W26" s="107" t="str">
        <f t="shared" si="4"/>
        <v/>
      </c>
      <c r="X26" s="106" t="str">
        <f t="shared" si="0"/>
        <v/>
      </c>
      <c r="Y26" s="108" t="str">
        <f t="shared" si="5"/>
        <v/>
      </c>
      <c r="AB26" s="51"/>
      <c r="AC26" s="51"/>
      <c r="AD26" s="51"/>
      <c r="AE26" s="51"/>
      <c r="AF26" s="51"/>
      <c r="AG26" s="51"/>
      <c r="AH26" s="51"/>
      <c r="AI26" s="51"/>
    </row>
    <row r="27" spans="1:35" s="18" customFormat="1" ht="15.75" x14ac:dyDescent="0.25">
      <c r="A27" s="18" t="str">
        <f>IF(Roster!A27&lt;&gt;"",Roster!A27,"")</f>
        <v/>
      </c>
      <c r="B27" s="17" t="str">
        <f>IF(OR(Roster!A27&lt;&gt;"",Roster!B27&lt;&gt;""),PROPER(Roster!B27),"")</f>
        <v/>
      </c>
      <c r="C27" s="109"/>
      <c r="D27" s="149"/>
      <c r="E27" s="110"/>
      <c r="F27" s="111"/>
      <c r="G27" s="112"/>
      <c r="H27" s="113"/>
      <c r="I27" s="112"/>
      <c r="J27" s="113"/>
      <c r="K27" s="112"/>
      <c r="L27" s="113"/>
      <c r="M27" s="113"/>
      <c r="N27" s="113"/>
      <c r="O27" s="113"/>
      <c r="P27" s="113"/>
      <c r="Q27" s="113"/>
      <c r="R27" s="113"/>
      <c r="S27" s="114"/>
      <c r="T27" s="115">
        <f t="shared" si="1"/>
        <v>0</v>
      </c>
      <c r="U27" s="95" t="str">
        <f t="shared" si="2"/>
        <v/>
      </c>
      <c r="V27" s="95" t="str">
        <f t="shared" si="3"/>
        <v/>
      </c>
      <c r="W27" s="96" t="str">
        <f t="shared" si="4"/>
        <v/>
      </c>
      <c r="X27" s="95" t="str">
        <f t="shared" si="0"/>
        <v/>
      </c>
      <c r="Y27" s="116" t="str">
        <f t="shared" si="5"/>
        <v/>
      </c>
      <c r="AB27" s="51"/>
      <c r="AC27" s="51"/>
      <c r="AD27" s="51"/>
      <c r="AE27" s="51"/>
      <c r="AF27" s="51"/>
      <c r="AG27" s="51"/>
      <c r="AH27" s="51"/>
      <c r="AI27" s="51"/>
    </row>
    <row r="28" spans="1:35" s="18" customFormat="1" ht="15.75" x14ac:dyDescent="0.25">
      <c r="A28" s="18" t="str">
        <f>IF(Roster!A28&lt;&gt;"",Roster!A28,"")</f>
        <v/>
      </c>
      <c r="B28" s="19" t="str">
        <f>IF(OR(Roster!A28&lt;&gt;"",Roster!B28&lt;&gt;""),PROPER(Roster!B28),"")</f>
        <v/>
      </c>
      <c r="C28" s="99"/>
      <c r="D28" s="148"/>
      <c r="E28" s="100"/>
      <c r="F28" s="101"/>
      <c r="G28" s="102"/>
      <c r="H28" s="103"/>
      <c r="I28" s="102"/>
      <c r="J28" s="103"/>
      <c r="K28" s="102"/>
      <c r="L28" s="103"/>
      <c r="M28" s="103"/>
      <c r="N28" s="103"/>
      <c r="O28" s="103"/>
      <c r="P28" s="103"/>
      <c r="Q28" s="103"/>
      <c r="R28" s="103"/>
      <c r="S28" s="104"/>
      <c r="T28" s="105">
        <f t="shared" si="1"/>
        <v>0</v>
      </c>
      <c r="U28" s="106" t="str">
        <f t="shared" si="2"/>
        <v/>
      </c>
      <c r="V28" s="106" t="str">
        <f t="shared" si="3"/>
        <v/>
      </c>
      <c r="W28" s="107" t="str">
        <f t="shared" si="4"/>
        <v/>
      </c>
      <c r="X28" s="106" t="str">
        <f t="shared" si="0"/>
        <v/>
      </c>
      <c r="Y28" s="108" t="str">
        <f t="shared" si="5"/>
        <v/>
      </c>
      <c r="AB28" s="51"/>
      <c r="AC28" s="51"/>
      <c r="AD28" s="51"/>
      <c r="AE28" s="51"/>
      <c r="AF28" s="51"/>
      <c r="AG28" s="51"/>
      <c r="AH28" s="51"/>
      <c r="AI28" s="51"/>
    </row>
    <row r="29" spans="1:35" s="18" customFormat="1" ht="15.75" x14ac:dyDescent="0.25">
      <c r="A29" s="18" t="str">
        <f>IF(Roster!A29&lt;&gt;"",Roster!A29,"")</f>
        <v/>
      </c>
      <c r="B29" s="17" t="str">
        <f>IF(OR(Roster!A29&lt;&gt;"",Roster!B29&lt;&gt;""),PROPER(Roster!B29),"")</f>
        <v/>
      </c>
      <c r="C29" s="109"/>
      <c r="D29" s="149"/>
      <c r="E29" s="110"/>
      <c r="F29" s="111"/>
      <c r="G29" s="112"/>
      <c r="H29" s="113"/>
      <c r="I29" s="112"/>
      <c r="J29" s="113"/>
      <c r="K29" s="112"/>
      <c r="L29" s="113"/>
      <c r="M29" s="113"/>
      <c r="N29" s="113"/>
      <c r="O29" s="113"/>
      <c r="P29" s="113"/>
      <c r="Q29" s="113"/>
      <c r="R29" s="113"/>
      <c r="S29" s="114"/>
      <c r="T29" s="115">
        <f t="shared" si="1"/>
        <v>0</v>
      </c>
      <c r="U29" s="95" t="str">
        <f t="shared" si="2"/>
        <v/>
      </c>
      <c r="V29" s="95" t="str">
        <f t="shared" si="3"/>
        <v/>
      </c>
      <c r="W29" s="96" t="str">
        <f t="shared" si="4"/>
        <v/>
      </c>
      <c r="X29" s="95" t="str">
        <f t="shared" si="0"/>
        <v/>
      </c>
      <c r="Y29" s="116" t="str">
        <f t="shared" si="5"/>
        <v/>
      </c>
      <c r="AB29" s="51"/>
      <c r="AC29" s="51"/>
      <c r="AD29" s="51"/>
      <c r="AE29" s="51"/>
      <c r="AF29" s="51"/>
      <c r="AG29" s="51"/>
      <c r="AH29" s="51"/>
      <c r="AI29" s="51"/>
    </row>
    <row r="30" spans="1:35" s="18" customFormat="1" ht="16.5" thickBot="1" x14ac:dyDescent="0.3">
      <c r="A30" s="18" t="str">
        <f>IF(Roster!A30&lt;&gt;"",Roster!A30,"")</f>
        <v/>
      </c>
      <c r="B30" s="17" t="str">
        <f>IF(OR(Roster!A30&lt;&gt;"",Roster!B30&lt;&gt;""),PROPER(Roster!B30),"")</f>
        <v>Team</v>
      </c>
      <c r="C30" s="117"/>
      <c r="D30" s="150"/>
      <c r="E30" s="118"/>
      <c r="F30" s="119"/>
      <c r="G30" s="120"/>
      <c r="H30" s="121"/>
      <c r="I30" s="120"/>
      <c r="J30" s="121"/>
      <c r="K30" s="120"/>
      <c r="L30" s="121"/>
      <c r="M30" s="121"/>
      <c r="N30" s="121"/>
      <c r="O30" s="121"/>
      <c r="P30" s="121"/>
      <c r="Q30" s="121"/>
      <c r="R30" s="121"/>
      <c r="S30" s="122"/>
      <c r="T30" s="115">
        <f t="shared" si="1"/>
        <v>0</v>
      </c>
      <c r="U30" s="123" t="str">
        <f t="shared" si="2"/>
        <v/>
      </c>
      <c r="V30" s="123" t="str">
        <f t="shared" si="3"/>
        <v/>
      </c>
      <c r="W30" s="124" t="str">
        <f t="shared" si="4"/>
        <v/>
      </c>
      <c r="X30" s="123" t="str">
        <f t="shared" si="0"/>
        <v/>
      </c>
      <c r="Y30" s="125" t="str">
        <f t="shared" si="5"/>
        <v/>
      </c>
      <c r="AB30" s="51"/>
      <c r="AC30" s="51"/>
      <c r="AD30" s="51"/>
      <c r="AE30" s="51"/>
      <c r="AF30" s="51"/>
      <c r="AG30" s="51"/>
      <c r="AH30" s="51"/>
      <c r="AI30" s="51"/>
    </row>
    <row r="31" spans="1:35" s="18" customFormat="1" ht="17.25" thickTop="1" thickBot="1" x14ac:dyDescent="0.3">
      <c r="A31" s="51">
        <f>ROUND(G31+I31+0.475*K31-L31+Q31,0)</f>
        <v>62</v>
      </c>
      <c r="B31" s="126" t="s">
        <v>161</v>
      </c>
      <c r="C31" s="151"/>
      <c r="D31" s="152">
        <f>IF(COUNTA($D$7:$D$30)&gt;0,1,"")</f>
        <v>1</v>
      </c>
      <c r="E31" s="127">
        <f>IF(D31=1,32+J4*4,"")</f>
        <v>32</v>
      </c>
      <c r="F31" s="128">
        <f t="shared" ref="F31:S31" si="8">SUM(F7:F30)</f>
        <v>5</v>
      </c>
      <c r="G31" s="129">
        <f t="shared" si="8"/>
        <v>25</v>
      </c>
      <c r="H31" s="128">
        <f t="shared" si="8"/>
        <v>18</v>
      </c>
      <c r="I31" s="130">
        <f t="shared" si="8"/>
        <v>45</v>
      </c>
      <c r="J31" s="129">
        <f t="shared" si="8"/>
        <v>6</v>
      </c>
      <c r="K31" s="130">
        <f t="shared" si="8"/>
        <v>11</v>
      </c>
      <c r="L31" s="129">
        <f t="shared" si="8"/>
        <v>26</v>
      </c>
      <c r="M31" s="129">
        <f t="shared" si="8"/>
        <v>23</v>
      </c>
      <c r="N31" s="129">
        <f t="shared" si="8"/>
        <v>16</v>
      </c>
      <c r="O31" s="129">
        <f t="shared" si="8"/>
        <v>8</v>
      </c>
      <c r="P31" s="129">
        <f t="shared" si="8"/>
        <v>1</v>
      </c>
      <c r="Q31" s="129">
        <f t="shared" si="8"/>
        <v>13</v>
      </c>
      <c r="R31" s="129">
        <f t="shared" si="8"/>
        <v>9</v>
      </c>
      <c r="S31" s="131">
        <f t="shared" si="8"/>
        <v>2</v>
      </c>
      <c r="T31" s="132">
        <f>IF(J31+2*H31+3*F31&gt;0,J31+2*H31+3*F31,IF(H4&gt;0,H4,""))</f>
        <v>57</v>
      </c>
      <c r="U31" s="133">
        <f>IF(G31&gt;0,F31/G31,"")</f>
        <v>0.2</v>
      </c>
      <c r="V31" s="133">
        <f>IF(I31&gt;0,H31/I31,"")</f>
        <v>0.4</v>
      </c>
      <c r="W31" s="134">
        <f>IF(K31&gt;0,J31/K31,"")</f>
        <v>0.54545454545454541</v>
      </c>
      <c r="X31" s="133">
        <f t="shared" si="0"/>
        <v>0.32857142857142857</v>
      </c>
      <c r="Y31" s="135">
        <f t="shared" si="5"/>
        <v>0.36428571428571427</v>
      </c>
      <c r="AB31" s="51"/>
      <c r="AC31" s="51"/>
      <c r="AD31" s="51"/>
      <c r="AE31" s="51"/>
      <c r="AF31" s="136"/>
      <c r="AG31" s="136"/>
      <c r="AH31" s="136"/>
      <c r="AI31" s="51"/>
    </row>
    <row r="32" spans="1:35" s="18" customFormat="1" ht="17.25" thickTop="1" thickBot="1" x14ac:dyDescent="0.3">
      <c r="A32" s="51">
        <f>ROUND(G32+I32+0.475*K32-L32+Q32,0)</f>
        <v>65</v>
      </c>
      <c r="B32" s="137" t="s">
        <v>162</v>
      </c>
      <c r="C32" s="153"/>
      <c r="D32" s="138">
        <f>IF(SUM(F32:S32)&gt;0,1,"")</f>
        <v>1</v>
      </c>
      <c r="E32" s="138">
        <f>IF(D32=1,E31,0)</f>
        <v>32</v>
      </c>
      <c r="F32" s="139">
        <v>5</v>
      </c>
      <c r="G32" s="140">
        <v>27</v>
      </c>
      <c r="H32" s="139">
        <v>9</v>
      </c>
      <c r="I32" s="141">
        <v>23</v>
      </c>
      <c r="J32" s="139">
        <v>5</v>
      </c>
      <c r="K32" s="141">
        <v>8</v>
      </c>
      <c r="L32" s="140">
        <v>7</v>
      </c>
      <c r="M32" s="140">
        <v>22</v>
      </c>
      <c r="N32" s="140">
        <v>7</v>
      </c>
      <c r="O32" s="140">
        <v>9</v>
      </c>
      <c r="P32" s="140">
        <v>2</v>
      </c>
      <c r="Q32" s="140">
        <v>18</v>
      </c>
      <c r="R32" s="140">
        <v>11</v>
      </c>
      <c r="S32" s="142"/>
      <c r="T32" s="143">
        <f>IF(J32+2*H32+3*F32&gt;0,J32+2*H32+3*F32,IF(H3&gt;0,H3,""))</f>
        <v>38</v>
      </c>
      <c r="U32" s="144">
        <f>IF(G32&gt;0,F32/G32,"")</f>
        <v>0.18518518518518517</v>
      </c>
      <c r="V32" s="144">
        <f>IF(I32&gt;0,H32/I32,"")</f>
        <v>0.39130434782608697</v>
      </c>
      <c r="W32" s="145">
        <f>IF(K32&gt;0,J32/K32,"")</f>
        <v>0.625</v>
      </c>
      <c r="X32" s="144">
        <f t="shared" si="0"/>
        <v>0.28000000000000003</v>
      </c>
      <c r="Y32" s="146">
        <f t="shared" si="5"/>
        <v>0.33</v>
      </c>
      <c r="AB32" s="51"/>
      <c r="AC32" s="51"/>
      <c r="AD32" s="51"/>
      <c r="AE32" s="51"/>
      <c r="AF32" s="136"/>
      <c r="AG32" s="136"/>
      <c r="AH32" s="136"/>
      <c r="AI32" s="51"/>
    </row>
    <row r="33" spans="2:10" ht="14.25" thickTop="1" x14ac:dyDescent="0.25">
      <c r="B33" s="13"/>
      <c r="C33" s="13"/>
      <c r="D33" s="13"/>
      <c r="E33" s="13"/>
      <c r="F33" s="13"/>
      <c r="G33" s="13"/>
      <c r="H33" s="13"/>
      <c r="I33" s="13"/>
      <c r="J33" s="13"/>
    </row>
    <row r="34" spans="2:10" x14ac:dyDescent="0.25">
      <c r="C34" s="13"/>
    </row>
    <row r="35" spans="2:10" x14ac:dyDescent="0.25">
      <c r="C35" s="13"/>
    </row>
    <row r="36" spans="2:10" x14ac:dyDescent="0.25">
      <c r="C36" s="13"/>
    </row>
    <row r="37" spans="2:10" x14ac:dyDescent="0.25">
      <c r="C37" s="13"/>
    </row>
  </sheetData>
  <mergeCells count="2">
    <mergeCell ref="G1:L1"/>
    <mergeCell ref="M4:N4"/>
  </mergeCells>
  <conditionalFormatting sqref="T31 H4">
    <cfRule type="expression" dxfId="1176" priority="29">
      <formula>AND($H$4&gt;0,$H$4&lt;&gt;$T$31)</formula>
    </cfRule>
  </conditionalFormatting>
  <conditionalFormatting sqref="T32 H3">
    <cfRule type="expression" dxfId="1175" priority="28">
      <formula>AND($H$3&gt;0,$H$3&lt;&gt;$T$32)</formula>
    </cfRule>
  </conditionalFormatting>
  <conditionalFormatting sqref="A2">
    <cfRule type="cellIs" dxfId="1174" priority="27" operator="equal">
      <formula>"R"</formula>
    </cfRule>
  </conditionalFormatting>
  <conditionalFormatting sqref="F7:F30 H7:H30 J7:J30">
    <cfRule type="expression" dxfId="1173" priority="26">
      <formula>F7&gt;G7</formula>
    </cfRule>
  </conditionalFormatting>
  <conditionalFormatting sqref="E7:E30">
    <cfRule type="expression" dxfId="1172" priority="25">
      <formula>$E7&gt;$E$31</formula>
    </cfRule>
  </conditionalFormatting>
  <conditionalFormatting sqref="L6">
    <cfRule type="expression" dxfId="1171" priority="24">
      <formula>OR($L$31&gt;($G$31+$I$31+$K$31-$F$31-$H$31-$J$31),L32&gt;(G31+I31+K31-F31-H31-J31))</formula>
    </cfRule>
  </conditionalFormatting>
  <conditionalFormatting sqref="M6">
    <cfRule type="expression" dxfId="1170" priority="23">
      <formula>OR(M31&gt;(G32-F32+I32-H32+K32-J32),M32&gt;(G31-F31+I31-H31+K31-J31))</formula>
    </cfRule>
  </conditionalFormatting>
  <conditionalFormatting sqref="N6">
    <cfRule type="expression" dxfId="1169" priority="22">
      <formula>OR($N$31&gt;($F$31+$H$31),$N$32&gt;($F$32+$H$32))</formula>
    </cfRule>
  </conditionalFormatting>
  <conditionalFormatting sqref="P6">
    <cfRule type="expression" dxfId="1168" priority="21">
      <formula>OR($P$31&gt;(G32-F32+I32-H32),P32&gt;(G31-F31+I31-H31))</formula>
    </cfRule>
  </conditionalFormatting>
  <conditionalFormatting sqref="Q6">
    <cfRule type="expression" dxfId="1167" priority="20">
      <formula>OR($Q$31&lt;$O$32,$Q$32&lt;$O$31)</formula>
    </cfRule>
  </conditionalFormatting>
  <conditionalFormatting sqref="L31:L32">
    <cfRule type="cellIs" dxfId="1166" priority="19" operator="greaterThan">
      <formula>$G31+$I31+$K31-$F31-$H31-$J31</formula>
    </cfRule>
  </conditionalFormatting>
  <conditionalFormatting sqref="M32">
    <cfRule type="cellIs" dxfId="1165" priority="18" operator="greaterThan">
      <formula>$G$31-$F$31+$I$31-$H$31+$K$31-$J$31</formula>
    </cfRule>
  </conditionalFormatting>
  <conditionalFormatting sqref="N31:N32">
    <cfRule type="cellIs" dxfId="1164" priority="17" operator="greaterThan">
      <formula>$F31+$H31</formula>
    </cfRule>
  </conditionalFormatting>
  <conditionalFormatting sqref="O32">
    <cfRule type="cellIs" dxfId="1163" priority="10" operator="greaterThan">
      <formula>$Q$31</formula>
    </cfRule>
  </conditionalFormatting>
  <conditionalFormatting sqref="P31">
    <cfRule type="cellIs" dxfId="1162" priority="16" operator="greaterThan">
      <formula>$G$32-$F$32+$I$32-$H$32</formula>
    </cfRule>
  </conditionalFormatting>
  <conditionalFormatting sqref="Q32">
    <cfRule type="cellIs" dxfId="1161" priority="15" operator="lessThan">
      <formula>$O$31</formula>
    </cfRule>
  </conditionalFormatting>
  <conditionalFormatting sqref="F7:F32">
    <cfRule type="cellIs" dxfId="1160" priority="14" operator="greaterThan">
      <formula>G7</formula>
    </cfRule>
  </conditionalFormatting>
  <conditionalFormatting sqref="H7:H32">
    <cfRule type="cellIs" dxfId="1159" priority="13" operator="greaterThan">
      <formula>I7</formula>
    </cfRule>
  </conditionalFormatting>
  <conditionalFormatting sqref="J7:J32">
    <cfRule type="cellIs" dxfId="1158" priority="12" operator="greaterThan">
      <formula>K7</formula>
    </cfRule>
  </conditionalFormatting>
  <conditionalFormatting sqref="M4">
    <cfRule type="cellIs" dxfId="1157" priority="11" operator="notBetween">
      <formula>$AH$2</formula>
      <formula>$AI$2</formula>
    </cfRule>
  </conditionalFormatting>
  <conditionalFormatting sqref="O31">
    <cfRule type="cellIs" dxfId="1156" priority="9" operator="greaterThan">
      <formula>$Q$32</formula>
    </cfRule>
  </conditionalFormatting>
  <conditionalFormatting sqref="Q31">
    <cfRule type="cellIs" dxfId="1155" priority="8" operator="lessThan">
      <formula>$O$32</formula>
    </cfRule>
  </conditionalFormatting>
  <conditionalFormatting sqref="M31">
    <cfRule type="cellIs" dxfId="1154" priority="7" operator="greaterThan">
      <formula>G32-F32 +I32-H32+K32-J32</formula>
    </cfRule>
  </conditionalFormatting>
  <conditionalFormatting sqref="B3">
    <cfRule type="expression" dxfId="1153" priority="6">
      <formula>$W$2 = TRUE</formula>
    </cfRule>
  </conditionalFormatting>
  <conditionalFormatting sqref="P4:Q4">
    <cfRule type="expression" dxfId="1152" priority="5">
      <formula>OR(AND($P$4=1,$X$4=1),AND($Q$4=1,$W$4=1))</formula>
    </cfRule>
  </conditionalFormatting>
  <conditionalFormatting sqref="D7:D30">
    <cfRule type="expression" dxfId="1151" priority="30">
      <formula>AND($D7=0,SUM($F7:$S7)&gt;0)</formula>
    </cfRule>
  </conditionalFormatting>
  <conditionalFormatting sqref="O6">
    <cfRule type="expression" dxfId="1150" priority="4">
      <formula>OR($O$31&gt;$Q$32,$O$32&gt;$Q$31)</formula>
    </cfRule>
  </conditionalFormatting>
  <conditionalFormatting sqref="F6">
    <cfRule type="expression" dxfId="1149" priority="3">
      <formula>OR(F$31&gt;G$31,F$32&gt;G$32)</formula>
    </cfRule>
  </conditionalFormatting>
  <conditionalFormatting sqref="H6">
    <cfRule type="expression" dxfId="1148" priority="2">
      <formula>OR(H$31&gt;I$31,H$32&gt;I$32)</formula>
    </cfRule>
  </conditionalFormatting>
  <conditionalFormatting sqref="J6">
    <cfRule type="expression" dxfId="1147" priority="1">
      <formula>OR(J$31&gt;K$31,J$32&gt;K$32)</formula>
    </cfRule>
  </conditionalFormatting>
  <dataValidations count="6">
    <dataValidation type="whole" operator="greaterThanOrEqual" allowBlank="1" showInputMessage="1" showErrorMessage="1" error="You must enter a whole number greater than 0 - Else leave blank" sqref="F7:S30 F32:S32">
      <formula1>0</formula1>
    </dataValidation>
    <dataValidation type="list" allowBlank="1" showInputMessage="1" showErrorMessage="1" prompt="Enter 1 or 0" sqref="P4:Q4 S4 U4">
      <formula1>"0,1"</formula1>
    </dataValidation>
    <dataValidation type="whole" operator="greaterThanOrEqual" allowBlank="1" showErrorMessage="1" prompt="Enter 1 if player entered game - Else leave blank" sqref="E7:E30">
      <formula1>1</formula1>
    </dataValidation>
    <dataValidation type="list" operator="greaterThanOrEqual" allowBlank="1" showInputMessage="1" showErrorMessage="1" sqref="J4">
      <formula1>"0,1,2,3,4,5,6,7,8,9,10"</formula1>
    </dataValidation>
    <dataValidation type="custom" operator="equal" allowBlank="1" showErrorMessage="1" prompt="Enter 1 if player entered game - Else leave blank" sqref="C7:C30">
      <formula1>ISNUMBER(FIND("s",C7))</formula1>
    </dataValidation>
    <dataValidation type="whole" operator="equal" allowBlank="1" showInputMessage="1" showErrorMessage="1" errorTitle="Entry Error" error="Enter s for player who started - otherwise leave blank" sqref="D7:D30">
      <formula1>1</formula1>
    </dataValidation>
  </dataValidations>
  <pageMargins left="0.7" right="0.7" top="0.5" bottom="0.5" header="0.3" footer="0.3"/>
  <pageSetup scale="48" orientation="landscape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">
    <pageSetUpPr fitToPage="1"/>
  </sheetPr>
  <dimension ref="A1:AJ37"/>
  <sheetViews>
    <sheetView showZeros="0" zoomScale="80" zoomScaleNormal="80" workbookViewId="0">
      <pane xSplit="2" ySplit="6" topLeftCell="C7" activePane="bottomRight" state="frozen"/>
      <selection activeCell="F32" sqref="F32:S32"/>
      <selection pane="topRight" activeCell="F32" sqref="F32:S32"/>
      <selection pane="bottomLeft" activeCell="F32" sqref="F32:S32"/>
      <selection pane="bottomRight" activeCell="AC39" sqref="AC39"/>
    </sheetView>
  </sheetViews>
  <sheetFormatPr defaultColWidth="10.5703125" defaultRowHeight="13.5" x14ac:dyDescent="0.25"/>
  <cols>
    <col min="1" max="1" width="3.85546875" style="12" customWidth="1"/>
    <col min="2" max="2" width="22.85546875" style="12" customWidth="1"/>
    <col min="3" max="3" width="5.85546875" style="12" customWidth="1"/>
    <col min="4" max="4" width="7.5703125" style="12" customWidth="1"/>
    <col min="5" max="22" width="6.5703125" style="12" customWidth="1"/>
    <col min="23" max="23" width="6.5703125" style="14" customWidth="1"/>
    <col min="24" max="24" width="6.5703125" style="12" customWidth="1"/>
    <col min="25" max="26" width="6.85546875" style="12" customWidth="1"/>
    <col min="27" max="34" width="6.85546875" style="48" customWidth="1"/>
    <col min="35" max="45" width="6.85546875" style="12" customWidth="1"/>
    <col min="46" max="16384" width="10.5703125" style="12"/>
  </cols>
  <sheetData>
    <row r="1" spans="1:36" ht="6" customHeight="1" x14ac:dyDescent="0.25">
      <c r="G1" s="403"/>
      <c r="H1" s="403"/>
      <c r="I1" s="403"/>
      <c r="J1" s="403"/>
      <c r="K1" s="403"/>
      <c r="L1" s="403"/>
      <c r="M1" s="61"/>
      <c r="O1" s="13"/>
      <c r="P1" s="13"/>
      <c r="Q1" s="13"/>
      <c r="R1" s="13"/>
      <c r="S1" s="13"/>
      <c r="T1" s="13"/>
      <c r="U1" s="13"/>
    </row>
    <row r="2" spans="1:36" ht="14.25" thickBot="1" x14ac:dyDescent="0.3">
      <c r="A2" s="48" t="str">
        <f>IF(AND(Roster!$D$1=VLOOKUP(B3,WYTeamInfo,2,FALSE),Roster!$D$3=VLOOKUP(B3,WYTeamInfo,4,FALSE)),"R","")</f>
        <v/>
      </c>
      <c r="B2" s="62" t="s">
        <v>173</v>
      </c>
      <c r="C2" s="63" t="s">
        <v>174</v>
      </c>
      <c r="D2" s="63" t="s">
        <v>175</v>
      </c>
      <c r="E2" s="63" t="s">
        <v>176</v>
      </c>
      <c r="F2" s="63" t="s">
        <v>177</v>
      </c>
      <c r="G2" s="64" t="s">
        <v>178</v>
      </c>
      <c r="H2" s="12" t="s">
        <v>179</v>
      </c>
      <c r="J2" s="65"/>
      <c r="W2" s="48" t="b">
        <f>ISERROR(VLOOKUP($B$3,WYTeamInfo,1,0))</f>
        <v>0</v>
      </c>
      <c r="AA2" s="66"/>
      <c r="AH2" s="67">
        <f>Roster!$F$1</f>
        <v>44896</v>
      </c>
      <c r="AI2" s="68">
        <f>Roster!$F$2</f>
        <v>45017</v>
      </c>
    </row>
    <row r="3" spans="1:36" ht="18" thickTop="1" thickBot="1" x14ac:dyDescent="0.35">
      <c r="B3" s="69" t="s">
        <v>114</v>
      </c>
      <c r="C3" s="70">
        <v>11</v>
      </c>
      <c r="D3" s="71">
        <v>8</v>
      </c>
      <c r="E3" s="71">
        <v>13</v>
      </c>
      <c r="F3" s="71">
        <v>10</v>
      </c>
      <c r="G3" s="72"/>
      <c r="H3" s="73">
        <f>SUM(C3:G3)</f>
        <v>42</v>
      </c>
      <c r="J3" s="12" t="s">
        <v>165</v>
      </c>
      <c r="P3" s="74" t="s">
        <v>135</v>
      </c>
      <c r="Q3" s="74" t="s">
        <v>137</v>
      </c>
      <c r="S3" s="75" t="s">
        <v>138</v>
      </c>
      <c r="U3" s="76" t="s">
        <v>139</v>
      </c>
      <c r="W3" s="77" t="s">
        <v>134</v>
      </c>
      <c r="X3" s="77" t="s">
        <v>136</v>
      </c>
      <c r="AA3" s="48" t="str">
        <f>B4</f>
        <v>Upton</v>
      </c>
      <c r="AD3" s="48">
        <f>SUM($C3:C3)</f>
        <v>11</v>
      </c>
      <c r="AE3" s="48">
        <f>SUM($C3:D3)</f>
        <v>19</v>
      </c>
      <c r="AF3" s="48">
        <f>SUM($C3:E3)</f>
        <v>32</v>
      </c>
      <c r="AG3" s="48">
        <f>SUM($C3:F3)</f>
        <v>42</v>
      </c>
      <c r="AH3" s="48">
        <f>SUM($C3:G3)</f>
        <v>42</v>
      </c>
      <c r="AJ3" s="74"/>
    </row>
    <row r="4" spans="1:36" ht="16.5" customHeight="1" thickTop="1" thickBot="1" x14ac:dyDescent="0.3">
      <c r="B4" s="78" t="str">
        <f>Roster!$B$1</f>
        <v>Upton</v>
      </c>
      <c r="C4" s="79">
        <v>13</v>
      </c>
      <c r="D4" s="80">
        <v>10</v>
      </c>
      <c r="E4" s="80">
        <v>18</v>
      </c>
      <c r="F4" s="80">
        <v>16</v>
      </c>
      <c r="G4" s="81"/>
      <c r="H4" s="82">
        <f>SUM(C4:G4)</f>
        <v>57</v>
      </c>
      <c r="J4" s="83"/>
      <c r="L4" s="84" t="s">
        <v>133</v>
      </c>
      <c r="M4" s="404"/>
      <c r="N4" s="405"/>
      <c r="P4" s="83"/>
      <c r="Q4" s="83"/>
      <c r="S4" s="83"/>
      <c r="U4" s="83"/>
      <c r="W4" s="85">
        <f>IF(OR($S$4=1,$H$4&gt;$H$3),1,"")</f>
        <v>1</v>
      </c>
      <c r="X4" s="85" t="str">
        <f>IF(OR($U$4=1,$H$4&lt;$H$3),1,"")</f>
        <v/>
      </c>
      <c r="AA4" s="48" t="str">
        <f>B3</f>
        <v>Sundance</v>
      </c>
      <c r="AD4" s="48">
        <f>SUM($C4:C4)</f>
        <v>13</v>
      </c>
      <c r="AE4" s="48">
        <f>SUM($C4:D4)</f>
        <v>23</v>
      </c>
      <c r="AF4" s="48">
        <f>SUM($C4:E4)</f>
        <v>41</v>
      </c>
      <c r="AG4" s="48">
        <f>SUM($C4:F4)</f>
        <v>57</v>
      </c>
      <c r="AH4" s="48">
        <f>SUM($C4:G4)</f>
        <v>57</v>
      </c>
      <c r="AJ4" s="86"/>
    </row>
    <row r="5" spans="1:36" ht="5.25" customHeight="1" thickTop="1" x14ac:dyDescent="0.25">
      <c r="B5" s="74"/>
      <c r="C5" s="74"/>
      <c r="F5" s="74"/>
      <c r="G5" s="74"/>
      <c r="H5" s="74"/>
    </row>
    <row r="6" spans="1:36" s="16" customFormat="1" ht="26.25" thickBot="1" x14ac:dyDescent="0.3">
      <c r="A6" s="1" t="s">
        <v>21</v>
      </c>
      <c r="B6" s="1" t="s">
        <v>140</v>
      </c>
      <c r="C6" s="2" t="s">
        <v>275</v>
      </c>
      <c r="D6" s="2" t="s">
        <v>141</v>
      </c>
      <c r="E6" s="2" t="s">
        <v>233</v>
      </c>
      <c r="F6" s="2" t="s">
        <v>142</v>
      </c>
      <c r="G6" s="2" t="s">
        <v>143</v>
      </c>
      <c r="H6" s="2" t="s">
        <v>144</v>
      </c>
      <c r="I6" s="2" t="s">
        <v>145</v>
      </c>
      <c r="J6" s="2" t="s">
        <v>146</v>
      </c>
      <c r="K6" s="2" t="s">
        <v>147</v>
      </c>
      <c r="L6" s="2" t="s">
        <v>148</v>
      </c>
      <c r="M6" s="2" t="s">
        <v>149</v>
      </c>
      <c r="N6" s="2" t="s">
        <v>150</v>
      </c>
      <c r="O6" s="2" t="s">
        <v>151</v>
      </c>
      <c r="P6" s="2" t="s">
        <v>152</v>
      </c>
      <c r="Q6" s="2" t="s">
        <v>153</v>
      </c>
      <c r="R6" s="2" t="s">
        <v>154</v>
      </c>
      <c r="S6" s="2" t="s">
        <v>167</v>
      </c>
      <c r="T6" s="1" t="s">
        <v>155</v>
      </c>
      <c r="U6" s="1" t="s">
        <v>156</v>
      </c>
      <c r="V6" s="1" t="s">
        <v>157</v>
      </c>
      <c r="W6" s="1" t="s">
        <v>158</v>
      </c>
      <c r="X6" s="1" t="s">
        <v>159</v>
      </c>
      <c r="Y6" s="1" t="s">
        <v>166</v>
      </c>
      <c r="Z6"/>
      <c r="AB6" s="50"/>
      <c r="AC6" s="50"/>
      <c r="AD6" s="50"/>
      <c r="AE6" s="50"/>
      <c r="AF6" s="50"/>
      <c r="AG6" s="50"/>
      <c r="AH6" s="50"/>
      <c r="AI6" s="50"/>
    </row>
    <row r="7" spans="1:36" s="18" customFormat="1" ht="16.5" thickTop="1" x14ac:dyDescent="0.25">
      <c r="A7" s="87">
        <f>IF(Roster!A7&lt;&gt;"",Roster!A7,"")</f>
        <v>1</v>
      </c>
      <c r="B7" s="17" t="str">
        <f>IF(OR(Roster!A7&lt;&gt;"",Roster!B7&lt;&gt;""),PROPER(Roster!B7),"")</f>
        <v>Landon Butler</v>
      </c>
      <c r="C7" s="88"/>
      <c r="D7" s="147"/>
      <c r="E7" s="89"/>
      <c r="F7" s="90"/>
      <c r="G7" s="91"/>
      <c r="H7" s="92"/>
      <c r="I7" s="91"/>
      <c r="J7" s="92"/>
      <c r="K7" s="91"/>
      <c r="L7" s="92"/>
      <c r="M7" s="92"/>
      <c r="N7" s="92"/>
      <c r="O7" s="92"/>
      <c r="P7" s="92"/>
      <c r="Q7" s="92"/>
      <c r="R7" s="92"/>
      <c r="S7" s="93"/>
      <c r="T7" s="94">
        <f>IF(J7+2*H7+3*F7&gt;0,J7+2*H7+3*F7,0)</f>
        <v>0</v>
      </c>
      <c r="U7" s="95" t="str">
        <f>IF(G7&gt;0,F7/G7,"")</f>
        <v/>
      </c>
      <c r="V7" s="95" t="str">
        <f>IF(I7&gt;0,H7/I7,"")</f>
        <v/>
      </c>
      <c r="W7" s="96" t="str">
        <f>IF(K7&gt;0,J7/K7,"")</f>
        <v/>
      </c>
      <c r="X7" s="97" t="str">
        <f t="shared" ref="X7:X32" si="0">IF(OR(G7&gt;0,I7 &gt;0),(F7+H7)/(G7+I7),"")</f>
        <v/>
      </c>
      <c r="Y7" s="98" t="str">
        <f>IF(OR(G7&gt;0,I7 &gt;0),(1.5*F7+H7)/(G7+I7),"")</f>
        <v/>
      </c>
      <c r="AB7" s="51"/>
      <c r="AC7" s="51"/>
      <c r="AD7" s="51"/>
      <c r="AE7" s="51"/>
      <c r="AF7" s="51"/>
      <c r="AG7" s="51"/>
      <c r="AH7" s="51"/>
      <c r="AI7" s="51"/>
    </row>
    <row r="8" spans="1:36" s="18" customFormat="1" ht="15.75" x14ac:dyDescent="0.25">
      <c r="A8" s="87">
        <f>IF(Roster!A8&lt;&gt;"",Roster!A8,"")</f>
        <v>3</v>
      </c>
      <c r="B8" s="19" t="str">
        <f>IF(OR(Roster!A8&lt;&gt;"",Roster!B8&lt;&gt;""),PROPER(Roster!B8),"")</f>
        <v>Logan Timberman</v>
      </c>
      <c r="C8" s="99" t="s">
        <v>369</v>
      </c>
      <c r="D8" s="148">
        <v>1</v>
      </c>
      <c r="E8" s="100">
        <v>25</v>
      </c>
      <c r="F8" s="101"/>
      <c r="G8" s="102">
        <v>2</v>
      </c>
      <c r="H8" s="103">
        <v>2</v>
      </c>
      <c r="I8" s="102">
        <v>5</v>
      </c>
      <c r="J8" s="103"/>
      <c r="K8" s="102">
        <v>3</v>
      </c>
      <c r="L8" s="103">
        <v>2</v>
      </c>
      <c r="M8" s="103">
        <v>4</v>
      </c>
      <c r="N8" s="103">
        <v>3</v>
      </c>
      <c r="O8" s="103">
        <v>2</v>
      </c>
      <c r="P8" s="103"/>
      <c r="Q8" s="103"/>
      <c r="R8" s="103">
        <v>3</v>
      </c>
      <c r="S8" s="104"/>
      <c r="T8" s="105">
        <f t="shared" ref="T8:T30" si="1">IF(J8+2*H8+3*F8&gt;0,J8+2*H8+3*F8,0)</f>
        <v>4</v>
      </c>
      <c r="U8" s="106">
        <f t="shared" ref="U8:U30" si="2">IF(G8&gt;0,F8/G8,"")</f>
        <v>0</v>
      </c>
      <c r="V8" s="106">
        <f t="shared" ref="V8:V30" si="3">IF(I8&gt;0,H8/I8,"")</f>
        <v>0.4</v>
      </c>
      <c r="W8" s="107">
        <f t="shared" ref="W8:W30" si="4">IF(K8&gt;0,J8/K8,"")</f>
        <v>0</v>
      </c>
      <c r="X8" s="106">
        <f t="shared" si="0"/>
        <v>0.2857142857142857</v>
      </c>
      <c r="Y8" s="108">
        <f t="shared" ref="Y8:Y32" si="5">IF(OR(G8&gt;0,I8 &gt;0),(1.5*F8+H8)/(G8+I8),"")</f>
        <v>0.2857142857142857</v>
      </c>
      <c r="AB8" s="51"/>
      <c r="AC8" s="51"/>
      <c r="AD8" s="51"/>
      <c r="AE8" s="51"/>
      <c r="AF8" s="51"/>
      <c r="AG8" s="51"/>
      <c r="AH8" s="51"/>
      <c r="AI8" s="51"/>
    </row>
    <row r="9" spans="1:36" s="18" customFormat="1" ht="15.75" x14ac:dyDescent="0.25">
      <c r="A9" s="87">
        <f>IF(Roster!A9&lt;&gt;"",Roster!A9,"")</f>
        <v>5</v>
      </c>
      <c r="B9" s="17" t="str">
        <f>IF(OR(Roster!A9&lt;&gt;"",Roster!B9&lt;&gt;""),PROPER(Roster!B9),"")</f>
        <v>Chase Mills</v>
      </c>
      <c r="C9" s="109" t="s">
        <v>369</v>
      </c>
      <c r="D9" s="149">
        <v>1</v>
      </c>
      <c r="E9" s="110">
        <v>31</v>
      </c>
      <c r="F9" s="111">
        <v>1</v>
      </c>
      <c r="G9" s="112">
        <v>3</v>
      </c>
      <c r="H9" s="113">
        <v>6</v>
      </c>
      <c r="I9" s="112">
        <v>10</v>
      </c>
      <c r="J9" s="113">
        <v>4</v>
      </c>
      <c r="K9" s="112">
        <v>5</v>
      </c>
      <c r="L9" s="113">
        <v>3</v>
      </c>
      <c r="M9" s="113">
        <v>2</v>
      </c>
      <c r="N9" s="113">
        <v>3</v>
      </c>
      <c r="O9" s="113">
        <v>4</v>
      </c>
      <c r="P9" s="113"/>
      <c r="Q9" s="113">
        <v>2</v>
      </c>
      <c r="R9" s="113">
        <v>1</v>
      </c>
      <c r="S9" s="114"/>
      <c r="T9" s="115">
        <f t="shared" si="1"/>
        <v>19</v>
      </c>
      <c r="U9" s="95">
        <f t="shared" si="2"/>
        <v>0.33333333333333331</v>
      </c>
      <c r="V9" s="95">
        <f t="shared" si="3"/>
        <v>0.6</v>
      </c>
      <c r="W9" s="96">
        <f t="shared" si="4"/>
        <v>0.8</v>
      </c>
      <c r="X9" s="95">
        <f t="shared" si="0"/>
        <v>0.53846153846153844</v>
      </c>
      <c r="Y9" s="116">
        <f t="shared" si="5"/>
        <v>0.57692307692307687</v>
      </c>
      <c r="Z9" s="381"/>
      <c r="AA9" s="382"/>
      <c r="AB9" s="382" t="s">
        <v>339</v>
      </c>
      <c r="AC9" s="382"/>
      <c r="AD9" s="383"/>
      <c r="AE9" s="384"/>
      <c r="AF9" s="51"/>
      <c r="AG9" s="51"/>
      <c r="AH9" s="51"/>
      <c r="AI9" s="51"/>
    </row>
    <row r="10" spans="1:36" s="18" customFormat="1" ht="15.75" x14ac:dyDescent="0.25">
      <c r="A10" s="87">
        <f>IF(Roster!A10&lt;&gt;"",Roster!A10,"")</f>
        <v>10</v>
      </c>
      <c r="B10" s="19" t="str">
        <f>IF(OR(Roster!A10&lt;&gt;"",Roster!B10&lt;&gt;""),PROPER(Roster!B10),"")</f>
        <v>Rhett Watt</v>
      </c>
      <c r="C10" s="99" t="s">
        <v>369</v>
      </c>
      <c r="D10" s="148">
        <v>1</v>
      </c>
      <c r="E10" s="100">
        <v>26</v>
      </c>
      <c r="F10" s="101">
        <v>2</v>
      </c>
      <c r="G10" s="102">
        <v>5</v>
      </c>
      <c r="H10" s="103"/>
      <c r="I10" s="102">
        <v>1</v>
      </c>
      <c r="J10" s="103">
        <v>1</v>
      </c>
      <c r="K10" s="102">
        <v>2</v>
      </c>
      <c r="L10" s="103">
        <v>1</v>
      </c>
      <c r="M10" s="103"/>
      <c r="N10" s="103"/>
      <c r="O10" s="103">
        <v>1</v>
      </c>
      <c r="P10" s="103"/>
      <c r="Q10" s="103"/>
      <c r="R10" s="103">
        <v>2</v>
      </c>
      <c r="S10" s="104"/>
      <c r="T10" s="105">
        <f t="shared" si="1"/>
        <v>7</v>
      </c>
      <c r="U10" s="106">
        <f t="shared" si="2"/>
        <v>0.4</v>
      </c>
      <c r="V10" s="106">
        <f t="shared" si="3"/>
        <v>0</v>
      </c>
      <c r="W10" s="107">
        <f t="shared" si="4"/>
        <v>0.5</v>
      </c>
      <c r="X10" s="106">
        <f t="shared" si="0"/>
        <v>0.33333333333333331</v>
      </c>
      <c r="Y10" s="108">
        <f t="shared" si="5"/>
        <v>0.5</v>
      </c>
      <c r="Z10" s="385"/>
      <c r="AA10" s="386" t="s">
        <v>340</v>
      </c>
      <c r="AB10" s="386" t="s">
        <v>342</v>
      </c>
      <c r="AC10" s="386" t="s">
        <v>343</v>
      </c>
      <c r="AD10" s="386" t="s">
        <v>344</v>
      </c>
      <c r="AE10" s="387" t="s">
        <v>351</v>
      </c>
      <c r="AF10" s="51"/>
      <c r="AG10" s="51"/>
      <c r="AH10" s="51"/>
      <c r="AI10" s="51"/>
    </row>
    <row r="11" spans="1:36" s="18" customFormat="1" ht="15.75" x14ac:dyDescent="0.25">
      <c r="A11" s="87">
        <f>IF(Roster!A11&lt;&gt;"",Roster!A11,"")</f>
        <v>11</v>
      </c>
      <c r="B11" s="17" t="str">
        <f>IF(OR(Roster!A11&lt;&gt;"",Roster!B11&lt;&gt;""),PROPER(Roster!B11),"")</f>
        <v>Keith Coburn</v>
      </c>
      <c r="C11" s="109"/>
      <c r="D11" s="149"/>
      <c r="E11" s="110"/>
      <c r="F11" s="111"/>
      <c r="G11" s="112"/>
      <c r="H11" s="113"/>
      <c r="I11" s="112"/>
      <c r="J11" s="113"/>
      <c r="K11" s="112"/>
      <c r="L11" s="113"/>
      <c r="M11" s="113"/>
      <c r="N11" s="113"/>
      <c r="O11" s="113"/>
      <c r="P11" s="113"/>
      <c r="Q11" s="113"/>
      <c r="R11" s="113"/>
      <c r="S11" s="114"/>
      <c r="T11" s="115">
        <f t="shared" si="1"/>
        <v>0</v>
      </c>
      <c r="U11" s="95" t="str">
        <f t="shared" si="2"/>
        <v/>
      </c>
      <c r="V11" s="95" t="str">
        <f t="shared" si="3"/>
        <v/>
      </c>
      <c r="W11" s="96" t="str">
        <f t="shared" si="4"/>
        <v/>
      </c>
      <c r="X11" s="95" t="str">
        <f t="shared" si="0"/>
        <v/>
      </c>
      <c r="Y11" s="116" t="str">
        <f t="shared" si="5"/>
        <v/>
      </c>
      <c r="Z11" s="388" t="s">
        <v>124</v>
      </c>
      <c r="AA11" s="385">
        <f>G31+I31+(K31/2)+Q31-L31</f>
        <v>57.5</v>
      </c>
      <c r="AB11" s="385">
        <f>T31/AA11</f>
        <v>0.99130434782608701</v>
      </c>
      <c r="AC11" s="385">
        <f>L31/AA11</f>
        <v>0.15652173913043479</v>
      </c>
      <c r="AD11" s="385">
        <f>M31/AA12</f>
        <v>0.27419354838709675</v>
      </c>
      <c r="AE11" s="389">
        <f>(L31+M31)/AA11</f>
        <v>0.45217391304347826</v>
      </c>
      <c r="AF11" s="51"/>
      <c r="AG11" s="51"/>
      <c r="AH11" s="51"/>
      <c r="AI11" s="51"/>
    </row>
    <row r="12" spans="1:36" s="18" customFormat="1" ht="15.75" x14ac:dyDescent="0.25">
      <c r="A12" s="87">
        <f>IF(Roster!A12&lt;&gt;"",Roster!A12,"")</f>
        <v>14</v>
      </c>
      <c r="B12" s="19" t="str">
        <f>IF(OR(Roster!A12&lt;&gt;"",Roster!B12&lt;&gt;""),PROPER(Roster!B12),"")</f>
        <v>Carson Barritt</v>
      </c>
      <c r="C12" s="99"/>
      <c r="D12" s="148"/>
      <c r="E12" s="100"/>
      <c r="F12" s="101"/>
      <c r="G12" s="102"/>
      <c r="H12" s="103"/>
      <c r="I12" s="102"/>
      <c r="J12" s="103"/>
      <c r="K12" s="102"/>
      <c r="L12" s="103"/>
      <c r="M12" s="103"/>
      <c r="N12" s="103"/>
      <c r="O12" s="103"/>
      <c r="P12" s="103"/>
      <c r="Q12" s="103"/>
      <c r="R12" s="103"/>
      <c r="S12" s="104"/>
      <c r="T12" s="105">
        <f t="shared" si="1"/>
        <v>0</v>
      </c>
      <c r="U12" s="106" t="str">
        <f t="shared" si="2"/>
        <v/>
      </c>
      <c r="V12" s="106" t="str">
        <f t="shared" si="3"/>
        <v/>
      </c>
      <c r="W12" s="107" t="str">
        <f t="shared" si="4"/>
        <v/>
      </c>
      <c r="X12" s="106" t="str">
        <f t="shared" si="0"/>
        <v/>
      </c>
      <c r="Y12" s="108" t="str">
        <f t="shared" si="5"/>
        <v/>
      </c>
      <c r="Z12" s="388" t="s">
        <v>352</v>
      </c>
      <c r="AA12" s="385">
        <f>G32+I32+(K32/2)+Q32-L32</f>
        <v>62</v>
      </c>
      <c r="AB12" s="385">
        <f>T32/AA12</f>
        <v>0.67741935483870963</v>
      </c>
      <c r="AC12" s="385">
        <f>L32/AA12</f>
        <v>0.19354838709677419</v>
      </c>
      <c r="AD12" s="385">
        <f>M32/AA11</f>
        <v>0.27826086956521739</v>
      </c>
      <c r="AE12" s="389">
        <f>(L32+M32)/AA12</f>
        <v>0.45161290322580644</v>
      </c>
      <c r="AF12" s="51"/>
      <c r="AG12" s="51"/>
      <c r="AH12" s="51"/>
      <c r="AI12" s="51"/>
    </row>
    <row r="13" spans="1:36" s="18" customFormat="1" ht="15.75" x14ac:dyDescent="0.25">
      <c r="A13" s="87">
        <f>IF(Roster!A13&lt;&gt;"",Roster!A13,"")</f>
        <v>21</v>
      </c>
      <c r="B13" s="17" t="str">
        <f>IF(OR(Roster!A13&lt;&gt;"",Roster!B13&lt;&gt;""),PROPER(Roster!B13),"")</f>
        <v>Ben Carpenter</v>
      </c>
      <c r="C13" s="109"/>
      <c r="D13" s="149"/>
      <c r="E13" s="110"/>
      <c r="F13" s="111"/>
      <c r="G13" s="112"/>
      <c r="H13" s="113"/>
      <c r="I13" s="112"/>
      <c r="J13" s="113"/>
      <c r="K13" s="112"/>
      <c r="L13" s="113"/>
      <c r="M13" s="113"/>
      <c r="N13" s="113"/>
      <c r="O13" s="113"/>
      <c r="P13" s="113"/>
      <c r="Q13" s="113"/>
      <c r="R13" s="113"/>
      <c r="S13" s="114"/>
      <c r="T13" s="115">
        <f t="shared" si="1"/>
        <v>0</v>
      </c>
      <c r="U13" s="95" t="str">
        <f t="shared" si="2"/>
        <v/>
      </c>
      <c r="V13" s="95" t="str">
        <f t="shared" si="3"/>
        <v/>
      </c>
      <c r="W13" s="96" t="str">
        <f t="shared" si="4"/>
        <v/>
      </c>
      <c r="X13" s="95" t="str">
        <f t="shared" si="0"/>
        <v/>
      </c>
      <c r="Y13" s="116" t="str">
        <f t="shared" si="5"/>
        <v/>
      </c>
      <c r="Z13" s="385"/>
      <c r="AA13" s="390"/>
      <c r="AB13" s="386" t="s">
        <v>353</v>
      </c>
      <c r="AC13" s="386" t="s">
        <v>347</v>
      </c>
      <c r="AD13" s="386" t="s">
        <v>153</v>
      </c>
      <c r="AE13" s="391"/>
      <c r="AF13" s="51"/>
      <c r="AG13" s="51"/>
      <c r="AH13" s="51"/>
      <c r="AI13" s="51"/>
    </row>
    <row r="14" spans="1:36" s="18" customFormat="1" ht="15.75" x14ac:dyDescent="0.25">
      <c r="A14" s="87">
        <f>IF(Roster!A14&lt;&gt;"",Roster!A14,"")</f>
        <v>23</v>
      </c>
      <c r="B14" s="19" t="str">
        <f>IF(OR(Roster!A14&lt;&gt;"",Roster!B14&lt;&gt;""),PROPER(Roster!B14),"")</f>
        <v>Ethan Schiller</v>
      </c>
      <c r="C14" s="99" t="s">
        <v>369</v>
      </c>
      <c r="D14" s="148">
        <v>1</v>
      </c>
      <c r="E14" s="100">
        <v>26</v>
      </c>
      <c r="F14" s="101"/>
      <c r="G14" s="102">
        <v>5</v>
      </c>
      <c r="H14" s="103">
        <v>2</v>
      </c>
      <c r="I14" s="102">
        <v>3</v>
      </c>
      <c r="J14" s="103">
        <v>1</v>
      </c>
      <c r="K14" s="102">
        <v>3</v>
      </c>
      <c r="L14" s="103"/>
      <c r="M14" s="103">
        <v>3</v>
      </c>
      <c r="N14" s="103">
        <v>3</v>
      </c>
      <c r="O14" s="103">
        <v>2</v>
      </c>
      <c r="P14" s="103">
        <v>1</v>
      </c>
      <c r="Q14" s="103">
        <v>4</v>
      </c>
      <c r="R14" s="103">
        <v>3</v>
      </c>
      <c r="S14" s="104"/>
      <c r="T14" s="105">
        <f t="shared" si="1"/>
        <v>5</v>
      </c>
      <c r="U14" s="106">
        <f t="shared" si="2"/>
        <v>0</v>
      </c>
      <c r="V14" s="106">
        <f t="shared" si="3"/>
        <v>0.66666666666666663</v>
      </c>
      <c r="W14" s="107">
        <f t="shared" si="4"/>
        <v>0.33333333333333331</v>
      </c>
      <c r="X14" s="106">
        <f t="shared" si="0"/>
        <v>0.25</v>
      </c>
      <c r="Y14" s="108">
        <f t="shared" si="5"/>
        <v>0.25</v>
      </c>
      <c r="Z14" s="385"/>
      <c r="AA14" s="385"/>
      <c r="AB14" s="385">
        <f>N31/AA11</f>
        <v>0.19130434782608696</v>
      </c>
      <c r="AC14" s="385">
        <f>O31/AA12</f>
        <v>0.17741935483870969</v>
      </c>
      <c r="AD14" s="385">
        <f>Q31/AA11</f>
        <v>0.1391304347826087</v>
      </c>
      <c r="AE14" s="389"/>
      <c r="AF14" s="51"/>
      <c r="AG14" s="51"/>
      <c r="AH14" s="51"/>
      <c r="AI14" s="51"/>
    </row>
    <row r="15" spans="1:36" s="18" customFormat="1" ht="15.75" x14ac:dyDescent="0.25">
      <c r="A15" s="87">
        <f>IF(Roster!A15&lt;&gt;"",Roster!A15,"")</f>
        <v>25</v>
      </c>
      <c r="B15" s="17" t="str">
        <f>IF(OR(Roster!A15&lt;&gt;"",Roster!B15&lt;&gt;""),PROPER(Roster!B15),"")</f>
        <v>Bridger Bruce</v>
      </c>
      <c r="C15" s="109"/>
      <c r="D15" s="149">
        <v>1</v>
      </c>
      <c r="E15" s="110">
        <v>14</v>
      </c>
      <c r="F15" s="111"/>
      <c r="G15" s="112"/>
      <c r="H15" s="113">
        <v>3</v>
      </c>
      <c r="I15" s="112">
        <v>4</v>
      </c>
      <c r="J15" s="113">
        <v>2</v>
      </c>
      <c r="K15" s="112">
        <v>2</v>
      </c>
      <c r="L15" s="113">
        <v>1</v>
      </c>
      <c r="M15" s="113">
        <v>2</v>
      </c>
      <c r="N15" s="113">
        <v>1</v>
      </c>
      <c r="O15" s="113">
        <v>1</v>
      </c>
      <c r="P15" s="113"/>
      <c r="Q15" s="113">
        <v>1</v>
      </c>
      <c r="R15" s="113">
        <v>5</v>
      </c>
      <c r="S15" s="114"/>
      <c r="T15" s="115">
        <f t="shared" si="1"/>
        <v>8</v>
      </c>
      <c r="U15" s="95" t="str">
        <f t="shared" si="2"/>
        <v/>
      </c>
      <c r="V15" s="95">
        <f t="shared" si="3"/>
        <v>0.75</v>
      </c>
      <c r="W15" s="96">
        <f t="shared" si="4"/>
        <v>1</v>
      </c>
      <c r="X15" s="95">
        <f t="shared" si="0"/>
        <v>0.75</v>
      </c>
      <c r="Y15" s="116">
        <f t="shared" si="5"/>
        <v>0.75</v>
      </c>
      <c r="Z15" s="392"/>
      <c r="AA15" s="393"/>
      <c r="AB15" s="393">
        <f>N32/AA12</f>
        <v>0.14516129032258066</v>
      </c>
      <c r="AC15" s="393">
        <f>O32/AA11</f>
        <v>6.9565217391304349E-2</v>
      </c>
      <c r="AD15" s="393">
        <f>Q32/AA12</f>
        <v>0.29032258064516131</v>
      </c>
      <c r="AE15" s="394"/>
      <c r="AF15" s="51"/>
      <c r="AG15" s="51"/>
      <c r="AH15" s="51"/>
      <c r="AI15" s="51"/>
    </row>
    <row r="16" spans="1:36" s="18" customFormat="1" ht="15.75" x14ac:dyDescent="0.25">
      <c r="A16" s="87">
        <f>IF(Roster!A16&lt;&gt;"",Roster!A16,"")</f>
        <v>31</v>
      </c>
      <c r="B16" s="19" t="str">
        <f>IF(OR(Roster!A16&lt;&gt;"",Roster!B16&lt;&gt;""),PROPER(Roster!B16),"")</f>
        <v>Kailer Duarte</v>
      </c>
      <c r="C16" s="99" t="s">
        <v>369</v>
      </c>
      <c r="D16" s="148">
        <v>1</v>
      </c>
      <c r="E16" s="100">
        <v>28</v>
      </c>
      <c r="F16" s="101">
        <v>1</v>
      </c>
      <c r="G16" s="102">
        <v>4</v>
      </c>
      <c r="H16" s="103">
        <v>4</v>
      </c>
      <c r="I16" s="102">
        <v>4</v>
      </c>
      <c r="J16" s="103">
        <v>3</v>
      </c>
      <c r="K16" s="102">
        <v>4</v>
      </c>
      <c r="L16" s="103">
        <v>2</v>
      </c>
      <c r="M16" s="103">
        <v>6</v>
      </c>
      <c r="N16" s="103"/>
      <c r="O16" s="103">
        <v>1</v>
      </c>
      <c r="P16" s="103">
        <v>1</v>
      </c>
      <c r="Q16" s="103">
        <v>1</v>
      </c>
      <c r="R16" s="103">
        <v>3</v>
      </c>
      <c r="S16" s="104"/>
      <c r="T16" s="105">
        <f t="shared" si="1"/>
        <v>14</v>
      </c>
      <c r="U16" s="106">
        <f t="shared" si="2"/>
        <v>0.25</v>
      </c>
      <c r="V16" s="106">
        <f t="shared" si="3"/>
        <v>1</v>
      </c>
      <c r="W16" s="107">
        <f t="shared" si="4"/>
        <v>0.75</v>
      </c>
      <c r="X16" s="106">
        <f t="shared" si="0"/>
        <v>0.625</v>
      </c>
      <c r="Y16" s="108">
        <f t="shared" si="5"/>
        <v>0.6875</v>
      </c>
      <c r="Z16" s="385"/>
      <c r="AA16" s="385"/>
      <c r="AB16" s="385"/>
      <c r="AC16" s="385"/>
      <c r="AD16" s="385"/>
      <c r="AE16" s="385"/>
      <c r="AF16" s="51"/>
      <c r="AG16" s="51"/>
      <c r="AH16" s="51"/>
      <c r="AI16" s="51"/>
    </row>
    <row r="17" spans="1:35" s="18" customFormat="1" ht="15.75" x14ac:dyDescent="0.25">
      <c r="A17" s="87">
        <f>IF(Roster!A17&lt;&gt;"",Roster!A17,"")</f>
        <v>33</v>
      </c>
      <c r="B17" s="17" t="str">
        <f>IF(OR(Roster!A17&lt;&gt;"",Roster!B17&lt;&gt;""),PROPER(Roster!B17),"")</f>
        <v>Matt Stirmel</v>
      </c>
      <c r="C17" s="109"/>
      <c r="D17" s="149"/>
      <c r="E17" s="110"/>
      <c r="F17" s="111"/>
      <c r="G17" s="112"/>
      <c r="H17" s="113"/>
      <c r="I17" s="112"/>
      <c r="J17" s="113"/>
      <c r="K17" s="112"/>
      <c r="L17" s="113"/>
      <c r="M17" s="113"/>
      <c r="N17" s="113"/>
      <c r="O17" s="113"/>
      <c r="P17" s="113"/>
      <c r="Q17" s="113"/>
      <c r="R17" s="113"/>
      <c r="S17" s="114"/>
      <c r="T17" s="115">
        <f t="shared" si="1"/>
        <v>0</v>
      </c>
      <c r="U17" s="95" t="str">
        <f t="shared" si="2"/>
        <v/>
      </c>
      <c r="V17" s="95" t="str">
        <f t="shared" si="3"/>
        <v/>
      </c>
      <c r="W17" s="96" t="str">
        <f t="shared" si="4"/>
        <v/>
      </c>
      <c r="X17" s="95" t="str">
        <f t="shared" si="0"/>
        <v/>
      </c>
      <c r="Y17" s="116" t="str">
        <f t="shared" si="5"/>
        <v/>
      </c>
      <c r="Z17" s="381"/>
      <c r="AA17" s="382"/>
      <c r="AB17" s="382" t="s">
        <v>350</v>
      </c>
      <c r="AC17" s="382"/>
      <c r="AD17" s="382"/>
      <c r="AE17" s="395"/>
      <c r="AF17" s="51"/>
      <c r="AG17" s="51"/>
      <c r="AH17" s="51"/>
      <c r="AI17" s="51"/>
    </row>
    <row r="18" spans="1:35" s="18" customFormat="1" ht="15.75" x14ac:dyDescent="0.25">
      <c r="A18" s="87">
        <f>IF(Roster!A18&lt;&gt;"",Roster!A18,"")</f>
        <v>34</v>
      </c>
      <c r="B18" s="19" t="str">
        <f>IF(OR(Roster!A18&lt;&gt;"",Roster!B18&lt;&gt;""),PROPER(Roster!B18),"")</f>
        <v>Jacob Mcnutt</v>
      </c>
      <c r="C18" s="99"/>
      <c r="D18" s="148">
        <v>1</v>
      </c>
      <c r="E18" s="100">
        <v>1</v>
      </c>
      <c r="F18" s="101"/>
      <c r="G18" s="102"/>
      <c r="H18" s="103"/>
      <c r="I18" s="102">
        <v>1</v>
      </c>
      <c r="J18" s="103"/>
      <c r="K18" s="102"/>
      <c r="L18" s="103"/>
      <c r="M18" s="103"/>
      <c r="N18" s="103"/>
      <c r="O18" s="103"/>
      <c r="P18" s="103"/>
      <c r="Q18" s="103"/>
      <c r="R18" s="103"/>
      <c r="S18" s="104"/>
      <c r="T18" s="105">
        <f t="shared" si="1"/>
        <v>0</v>
      </c>
      <c r="U18" s="106" t="str">
        <f t="shared" si="2"/>
        <v/>
      </c>
      <c r="V18" s="106">
        <f t="shared" si="3"/>
        <v>0</v>
      </c>
      <c r="W18" s="107" t="str">
        <f t="shared" si="4"/>
        <v/>
      </c>
      <c r="X18" s="106">
        <f t="shared" si="0"/>
        <v>0</v>
      </c>
      <c r="Y18" s="108">
        <f t="shared" si="5"/>
        <v>0</v>
      </c>
      <c r="Z18" s="385"/>
      <c r="AA18" s="386" t="s">
        <v>342</v>
      </c>
      <c r="AB18" s="386" t="s">
        <v>343</v>
      </c>
      <c r="AC18" s="386" t="s">
        <v>344</v>
      </c>
      <c r="AD18" s="386" t="s">
        <v>351</v>
      </c>
      <c r="AE18" s="387"/>
      <c r="AF18" s="51"/>
      <c r="AG18" s="51"/>
      <c r="AH18" s="51"/>
      <c r="AI18" s="51"/>
    </row>
    <row r="19" spans="1:35" s="18" customFormat="1" ht="15.75" x14ac:dyDescent="0.25">
      <c r="A19" s="87">
        <f>IF(Roster!A19&lt;&gt;"",Roster!A19,"")</f>
        <v>35</v>
      </c>
      <c r="B19" s="17" t="str">
        <f>IF(OR(Roster!A19&lt;&gt;"",Roster!B19&lt;&gt;""),PROPER(Roster!B19),"")</f>
        <v>Ryan Baker</v>
      </c>
      <c r="C19" s="109"/>
      <c r="D19" s="149">
        <v>1</v>
      </c>
      <c r="E19" s="110">
        <v>17</v>
      </c>
      <c r="F19" s="111"/>
      <c r="G19" s="112"/>
      <c r="H19" s="113"/>
      <c r="I19" s="112">
        <v>2</v>
      </c>
      <c r="J19" s="113"/>
      <c r="K19" s="112"/>
      <c r="L19" s="113"/>
      <c r="M19" s="113"/>
      <c r="N19" s="113">
        <v>1</v>
      </c>
      <c r="O19" s="113"/>
      <c r="P19" s="113">
        <v>1</v>
      </c>
      <c r="Q19" s="113"/>
      <c r="R19" s="113">
        <v>2</v>
      </c>
      <c r="S19" s="114"/>
      <c r="T19" s="115">
        <f t="shared" si="1"/>
        <v>0</v>
      </c>
      <c r="U19" s="95" t="str">
        <f t="shared" si="2"/>
        <v/>
      </c>
      <c r="V19" s="95">
        <f t="shared" si="3"/>
        <v>0</v>
      </c>
      <c r="W19" s="96" t="str">
        <f t="shared" si="4"/>
        <v/>
      </c>
      <c r="X19" s="95">
        <f t="shared" si="0"/>
        <v>0</v>
      </c>
      <c r="Y19" s="116">
        <f t="shared" si="5"/>
        <v>0</v>
      </c>
      <c r="Z19" s="388" t="s">
        <v>124</v>
      </c>
      <c r="AA19" s="385">
        <f>AB11*65</f>
        <v>64.434782608695656</v>
      </c>
      <c r="AB19" s="385">
        <f t="shared" ref="AB19:AD20" si="6">AC11*65</f>
        <v>10.173913043478262</v>
      </c>
      <c r="AC19" s="385">
        <f t="shared" si="6"/>
        <v>17.822580645161288</v>
      </c>
      <c r="AD19" s="385">
        <f t="shared" si="6"/>
        <v>29.391304347826086</v>
      </c>
      <c r="AE19" s="389"/>
      <c r="AF19" s="51"/>
      <c r="AG19" s="51"/>
      <c r="AH19" s="51"/>
      <c r="AI19" s="51"/>
    </row>
    <row r="20" spans="1:35" s="18" customFormat="1" ht="15.75" x14ac:dyDescent="0.25">
      <c r="A20" s="87" t="str">
        <f>IF(Roster!A20&lt;&gt;"",Roster!A20,"")</f>
        <v/>
      </c>
      <c r="B20" s="19" t="str">
        <f>IF(OR(Roster!A20&lt;&gt;"",Roster!B20&lt;&gt;""),PROPER(Roster!B20),"")</f>
        <v/>
      </c>
      <c r="C20" s="99"/>
      <c r="D20" s="148"/>
      <c r="E20" s="100"/>
      <c r="F20" s="101"/>
      <c r="G20" s="102"/>
      <c r="H20" s="103"/>
      <c r="I20" s="102"/>
      <c r="J20" s="103"/>
      <c r="K20" s="102"/>
      <c r="L20" s="103"/>
      <c r="M20" s="103"/>
      <c r="N20" s="103"/>
      <c r="O20" s="103"/>
      <c r="P20" s="103"/>
      <c r="Q20" s="103"/>
      <c r="R20" s="103"/>
      <c r="S20" s="104"/>
      <c r="T20" s="105">
        <f t="shared" si="1"/>
        <v>0</v>
      </c>
      <c r="U20" s="106" t="str">
        <f t="shared" si="2"/>
        <v/>
      </c>
      <c r="V20" s="106" t="str">
        <f t="shared" si="3"/>
        <v/>
      </c>
      <c r="W20" s="107" t="str">
        <f t="shared" si="4"/>
        <v/>
      </c>
      <c r="X20" s="106" t="str">
        <f t="shared" si="0"/>
        <v/>
      </c>
      <c r="Y20" s="108" t="str">
        <f t="shared" si="5"/>
        <v/>
      </c>
      <c r="Z20" s="388" t="s">
        <v>352</v>
      </c>
      <c r="AA20" s="385">
        <f>AB12*65</f>
        <v>44.032258064516128</v>
      </c>
      <c r="AB20" s="385">
        <f t="shared" si="6"/>
        <v>12.580645161290322</v>
      </c>
      <c r="AC20" s="385">
        <f t="shared" si="6"/>
        <v>18.086956521739129</v>
      </c>
      <c r="AD20" s="385">
        <f t="shared" si="6"/>
        <v>29.35483870967742</v>
      </c>
      <c r="AE20" s="389"/>
      <c r="AF20" s="51"/>
      <c r="AG20" s="51"/>
      <c r="AH20" s="51"/>
      <c r="AI20" s="51"/>
    </row>
    <row r="21" spans="1:35" s="18" customFormat="1" ht="15.75" x14ac:dyDescent="0.25">
      <c r="A21" s="18" t="str">
        <f>IF(Roster!A21&lt;&gt;"",Roster!A21,"")</f>
        <v/>
      </c>
      <c r="B21" s="17" t="str">
        <f>IF(OR(Roster!A21&lt;&gt;"",Roster!B21&lt;&gt;""),PROPER(Roster!B21),"")</f>
        <v/>
      </c>
      <c r="C21" s="109"/>
      <c r="D21" s="149"/>
      <c r="E21" s="110"/>
      <c r="F21" s="111"/>
      <c r="G21" s="112"/>
      <c r="H21" s="113"/>
      <c r="I21" s="112"/>
      <c r="J21" s="113"/>
      <c r="K21" s="112"/>
      <c r="L21" s="113"/>
      <c r="M21" s="113"/>
      <c r="N21" s="113"/>
      <c r="O21" s="113"/>
      <c r="P21" s="113"/>
      <c r="Q21" s="113"/>
      <c r="R21" s="113"/>
      <c r="S21" s="114"/>
      <c r="T21" s="115">
        <f t="shared" si="1"/>
        <v>0</v>
      </c>
      <c r="U21" s="95" t="str">
        <f t="shared" si="2"/>
        <v/>
      </c>
      <c r="V21" s="95" t="str">
        <f t="shared" si="3"/>
        <v/>
      </c>
      <c r="W21" s="96" t="str">
        <f t="shared" si="4"/>
        <v/>
      </c>
      <c r="X21" s="95" t="str">
        <f t="shared" si="0"/>
        <v/>
      </c>
      <c r="Y21" s="116" t="str">
        <f t="shared" si="5"/>
        <v/>
      </c>
      <c r="Z21" s="385"/>
      <c r="AA21" s="386"/>
      <c r="AB21" s="386" t="s">
        <v>353</v>
      </c>
      <c r="AC21" s="386" t="s">
        <v>347</v>
      </c>
      <c r="AD21" s="386" t="s">
        <v>153</v>
      </c>
      <c r="AE21" s="387"/>
      <c r="AF21" s="51"/>
      <c r="AG21" s="51"/>
      <c r="AH21" s="51"/>
      <c r="AI21" s="51"/>
    </row>
    <row r="22" spans="1:35" s="18" customFormat="1" ht="15.75" x14ac:dyDescent="0.25">
      <c r="A22" s="18" t="str">
        <f>IF(Roster!A22&lt;&gt;"",Roster!A22,"")</f>
        <v/>
      </c>
      <c r="B22" s="19" t="str">
        <f>IF(OR(Roster!A22&lt;&gt;"",Roster!B22&lt;&gt;""),PROPER(Roster!B22),"")</f>
        <v/>
      </c>
      <c r="C22" s="99"/>
      <c r="D22" s="148"/>
      <c r="E22" s="100"/>
      <c r="F22" s="101"/>
      <c r="G22" s="102"/>
      <c r="H22" s="103"/>
      <c r="I22" s="102"/>
      <c r="J22" s="103"/>
      <c r="K22" s="102"/>
      <c r="L22" s="103"/>
      <c r="M22" s="103"/>
      <c r="N22" s="103"/>
      <c r="O22" s="103"/>
      <c r="P22" s="103"/>
      <c r="Q22" s="103"/>
      <c r="R22" s="103"/>
      <c r="S22" s="104"/>
      <c r="T22" s="105">
        <f t="shared" si="1"/>
        <v>0</v>
      </c>
      <c r="U22" s="106" t="str">
        <f t="shared" si="2"/>
        <v/>
      </c>
      <c r="V22" s="106" t="str">
        <f t="shared" si="3"/>
        <v/>
      </c>
      <c r="W22" s="107" t="str">
        <f t="shared" si="4"/>
        <v/>
      </c>
      <c r="X22" s="106" t="str">
        <f t="shared" si="0"/>
        <v/>
      </c>
      <c r="Y22" s="108" t="str">
        <f t="shared" si="5"/>
        <v/>
      </c>
      <c r="Z22" s="385"/>
      <c r="AA22" s="385"/>
      <c r="AB22" s="385">
        <f t="shared" ref="AB22:AD23" si="7">AB14*65</f>
        <v>12.434782608695652</v>
      </c>
      <c r="AC22" s="385">
        <f t="shared" si="7"/>
        <v>11.53225806451613</v>
      </c>
      <c r="AD22" s="385">
        <f>AD14*65</f>
        <v>9.0434782608695645</v>
      </c>
      <c r="AE22" s="389"/>
      <c r="AF22" s="51"/>
      <c r="AG22" s="51"/>
      <c r="AH22" s="51"/>
      <c r="AI22" s="51"/>
    </row>
    <row r="23" spans="1:35" s="18" customFormat="1" ht="15.75" x14ac:dyDescent="0.25">
      <c r="A23" s="18" t="str">
        <f>IF(Roster!A23&lt;&gt;"",Roster!A23,"")</f>
        <v/>
      </c>
      <c r="B23" s="17" t="str">
        <f>IF(OR(Roster!A23&lt;&gt;"",Roster!B23&lt;&gt;""),PROPER(Roster!B23),"")</f>
        <v/>
      </c>
      <c r="C23" s="109"/>
      <c r="D23" s="149"/>
      <c r="E23" s="110"/>
      <c r="F23" s="111"/>
      <c r="G23" s="112"/>
      <c r="H23" s="113"/>
      <c r="I23" s="112"/>
      <c r="J23" s="113"/>
      <c r="K23" s="112"/>
      <c r="L23" s="113"/>
      <c r="M23" s="113"/>
      <c r="N23" s="113"/>
      <c r="O23" s="113"/>
      <c r="P23" s="113"/>
      <c r="Q23" s="113"/>
      <c r="R23" s="113"/>
      <c r="S23" s="114"/>
      <c r="T23" s="115">
        <f t="shared" si="1"/>
        <v>0</v>
      </c>
      <c r="U23" s="95" t="str">
        <f t="shared" si="2"/>
        <v/>
      </c>
      <c r="V23" s="95" t="str">
        <f t="shared" si="3"/>
        <v/>
      </c>
      <c r="W23" s="96" t="str">
        <f t="shared" si="4"/>
        <v/>
      </c>
      <c r="X23" s="95" t="str">
        <f t="shared" si="0"/>
        <v/>
      </c>
      <c r="Y23" s="116" t="str">
        <f t="shared" si="5"/>
        <v/>
      </c>
      <c r="Z23" s="392"/>
      <c r="AA23" s="393"/>
      <c r="AB23" s="393">
        <f>AB15*65</f>
        <v>9.435483870967742</v>
      </c>
      <c r="AC23" s="393">
        <f t="shared" si="7"/>
        <v>4.5217391304347823</v>
      </c>
      <c r="AD23" s="393">
        <f t="shared" si="7"/>
        <v>18.870967741935484</v>
      </c>
      <c r="AE23" s="394"/>
      <c r="AF23" s="51"/>
      <c r="AG23" s="51"/>
      <c r="AH23" s="51"/>
      <c r="AI23" s="51"/>
    </row>
    <row r="24" spans="1:35" s="18" customFormat="1" ht="15.75" x14ac:dyDescent="0.25">
      <c r="A24" s="18" t="str">
        <f>IF(Roster!A24&lt;&gt;"",Roster!A24,"")</f>
        <v/>
      </c>
      <c r="B24" s="19" t="str">
        <f>IF(OR(Roster!A24&lt;&gt;"",Roster!B24&lt;&gt;""),PROPER(Roster!B24),"")</f>
        <v/>
      </c>
      <c r="C24" s="99"/>
      <c r="D24" s="148"/>
      <c r="E24" s="100"/>
      <c r="F24" s="101"/>
      <c r="G24" s="102"/>
      <c r="H24" s="103"/>
      <c r="I24" s="102"/>
      <c r="J24" s="103"/>
      <c r="K24" s="102"/>
      <c r="L24" s="103"/>
      <c r="M24" s="103"/>
      <c r="N24" s="103"/>
      <c r="O24" s="103"/>
      <c r="P24" s="103"/>
      <c r="Q24" s="103"/>
      <c r="R24" s="103"/>
      <c r="S24" s="104"/>
      <c r="T24" s="105">
        <f t="shared" si="1"/>
        <v>0</v>
      </c>
      <c r="U24" s="106" t="str">
        <f t="shared" si="2"/>
        <v/>
      </c>
      <c r="V24" s="106" t="str">
        <f t="shared" si="3"/>
        <v/>
      </c>
      <c r="W24" s="107" t="str">
        <f t="shared" si="4"/>
        <v/>
      </c>
      <c r="X24" s="106" t="str">
        <f t="shared" si="0"/>
        <v/>
      </c>
      <c r="Y24" s="108" t="str">
        <f t="shared" si="5"/>
        <v/>
      </c>
      <c r="AB24" s="51"/>
      <c r="AC24" s="51"/>
      <c r="AD24" s="51"/>
      <c r="AE24" s="51"/>
      <c r="AF24" s="51"/>
      <c r="AG24" s="51"/>
      <c r="AH24" s="51"/>
      <c r="AI24" s="51"/>
    </row>
    <row r="25" spans="1:35" s="18" customFormat="1" ht="15.75" x14ac:dyDescent="0.25">
      <c r="A25" s="18" t="str">
        <f>IF(Roster!A25&lt;&gt;"",Roster!A25,"")</f>
        <v/>
      </c>
      <c r="B25" s="17" t="str">
        <f>IF(OR(Roster!A25&lt;&gt;"",Roster!B25&lt;&gt;""),PROPER(Roster!B25),"")</f>
        <v/>
      </c>
      <c r="C25" s="109"/>
      <c r="D25" s="149"/>
      <c r="E25" s="110"/>
      <c r="F25" s="111"/>
      <c r="G25" s="112"/>
      <c r="H25" s="113"/>
      <c r="I25" s="112"/>
      <c r="J25" s="113"/>
      <c r="K25" s="112"/>
      <c r="L25" s="113"/>
      <c r="M25" s="113"/>
      <c r="N25" s="113"/>
      <c r="O25" s="113"/>
      <c r="P25" s="113"/>
      <c r="Q25" s="113"/>
      <c r="R25" s="113"/>
      <c r="S25" s="114"/>
      <c r="T25" s="115">
        <f t="shared" si="1"/>
        <v>0</v>
      </c>
      <c r="U25" s="95" t="str">
        <f t="shared" si="2"/>
        <v/>
      </c>
      <c r="V25" s="95" t="str">
        <f t="shared" si="3"/>
        <v/>
      </c>
      <c r="W25" s="96" t="str">
        <f t="shared" si="4"/>
        <v/>
      </c>
      <c r="X25" s="95" t="str">
        <f t="shared" si="0"/>
        <v/>
      </c>
      <c r="Y25" s="116" t="str">
        <f t="shared" si="5"/>
        <v/>
      </c>
      <c r="AB25" s="51"/>
      <c r="AC25" s="51"/>
      <c r="AD25" s="51"/>
      <c r="AE25" s="51"/>
      <c r="AF25" s="51"/>
      <c r="AG25" s="51"/>
      <c r="AH25" s="51"/>
      <c r="AI25" s="51"/>
    </row>
    <row r="26" spans="1:35" s="18" customFormat="1" ht="15.75" x14ac:dyDescent="0.25">
      <c r="A26" s="18" t="str">
        <f>IF(Roster!A26&lt;&gt;"",Roster!A26,"")</f>
        <v/>
      </c>
      <c r="B26" s="19" t="str">
        <f>IF(OR(Roster!A26&lt;&gt;"",Roster!B26&lt;&gt;""),PROPER(Roster!B26),"")</f>
        <v/>
      </c>
      <c r="C26" s="99"/>
      <c r="D26" s="148"/>
      <c r="E26" s="100"/>
      <c r="F26" s="101"/>
      <c r="G26" s="102"/>
      <c r="H26" s="103"/>
      <c r="I26" s="102"/>
      <c r="J26" s="103"/>
      <c r="K26" s="102"/>
      <c r="L26" s="103"/>
      <c r="M26" s="103"/>
      <c r="N26" s="103"/>
      <c r="O26" s="103"/>
      <c r="P26" s="103"/>
      <c r="Q26" s="103"/>
      <c r="R26" s="103"/>
      <c r="S26" s="104"/>
      <c r="T26" s="105">
        <f t="shared" si="1"/>
        <v>0</v>
      </c>
      <c r="U26" s="106" t="str">
        <f t="shared" si="2"/>
        <v/>
      </c>
      <c r="V26" s="106" t="str">
        <f t="shared" si="3"/>
        <v/>
      </c>
      <c r="W26" s="107" t="str">
        <f t="shared" si="4"/>
        <v/>
      </c>
      <c r="X26" s="106" t="str">
        <f t="shared" si="0"/>
        <v/>
      </c>
      <c r="Y26" s="108" t="str">
        <f t="shared" si="5"/>
        <v/>
      </c>
      <c r="AB26" s="51"/>
      <c r="AC26" s="51"/>
      <c r="AD26" s="51"/>
      <c r="AE26" s="51"/>
      <c r="AF26" s="51"/>
      <c r="AG26" s="51"/>
      <c r="AH26" s="51"/>
      <c r="AI26" s="51"/>
    </row>
    <row r="27" spans="1:35" s="18" customFormat="1" ht="15.75" x14ac:dyDescent="0.25">
      <c r="A27" s="18" t="str">
        <f>IF(Roster!A27&lt;&gt;"",Roster!A27,"")</f>
        <v/>
      </c>
      <c r="B27" s="17" t="str">
        <f>IF(OR(Roster!A27&lt;&gt;"",Roster!B27&lt;&gt;""),PROPER(Roster!B27),"")</f>
        <v/>
      </c>
      <c r="C27" s="109"/>
      <c r="D27" s="149"/>
      <c r="E27" s="110"/>
      <c r="F27" s="111"/>
      <c r="G27" s="112"/>
      <c r="H27" s="113"/>
      <c r="I27" s="112"/>
      <c r="J27" s="113"/>
      <c r="K27" s="112"/>
      <c r="L27" s="113"/>
      <c r="M27" s="113"/>
      <c r="N27" s="113"/>
      <c r="O27" s="113"/>
      <c r="P27" s="113"/>
      <c r="Q27" s="113"/>
      <c r="R27" s="113"/>
      <c r="S27" s="114"/>
      <c r="T27" s="115">
        <f t="shared" si="1"/>
        <v>0</v>
      </c>
      <c r="U27" s="95" t="str">
        <f t="shared" si="2"/>
        <v/>
      </c>
      <c r="V27" s="95" t="str">
        <f t="shared" si="3"/>
        <v/>
      </c>
      <c r="W27" s="96" t="str">
        <f t="shared" si="4"/>
        <v/>
      </c>
      <c r="X27" s="95" t="str">
        <f t="shared" si="0"/>
        <v/>
      </c>
      <c r="Y27" s="116" t="str">
        <f t="shared" si="5"/>
        <v/>
      </c>
      <c r="AB27" s="51"/>
      <c r="AC27" s="51"/>
      <c r="AD27" s="51"/>
      <c r="AE27" s="51"/>
      <c r="AF27" s="51"/>
      <c r="AG27" s="51"/>
      <c r="AH27" s="51"/>
      <c r="AI27" s="51"/>
    </row>
    <row r="28" spans="1:35" s="18" customFormat="1" ht="15.75" x14ac:dyDescent="0.25">
      <c r="A28" s="18" t="str">
        <f>IF(Roster!A28&lt;&gt;"",Roster!A28,"")</f>
        <v/>
      </c>
      <c r="B28" s="19" t="str">
        <f>IF(OR(Roster!A28&lt;&gt;"",Roster!B28&lt;&gt;""),PROPER(Roster!B28),"")</f>
        <v/>
      </c>
      <c r="C28" s="99"/>
      <c r="D28" s="148"/>
      <c r="E28" s="100"/>
      <c r="F28" s="101"/>
      <c r="G28" s="102"/>
      <c r="H28" s="103"/>
      <c r="I28" s="102"/>
      <c r="J28" s="103"/>
      <c r="K28" s="102"/>
      <c r="L28" s="103"/>
      <c r="M28" s="103"/>
      <c r="N28" s="103"/>
      <c r="O28" s="103"/>
      <c r="P28" s="103"/>
      <c r="Q28" s="103"/>
      <c r="R28" s="103"/>
      <c r="S28" s="104"/>
      <c r="T28" s="105">
        <f t="shared" si="1"/>
        <v>0</v>
      </c>
      <c r="U28" s="106" t="str">
        <f t="shared" si="2"/>
        <v/>
      </c>
      <c r="V28" s="106" t="str">
        <f t="shared" si="3"/>
        <v/>
      </c>
      <c r="W28" s="107" t="str">
        <f t="shared" si="4"/>
        <v/>
      </c>
      <c r="X28" s="106" t="str">
        <f t="shared" si="0"/>
        <v/>
      </c>
      <c r="Y28" s="108" t="str">
        <f t="shared" si="5"/>
        <v/>
      </c>
      <c r="AB28" s="51"/>
      <c r="AC28" s="51"/>
      <c r="AD28" s="51"/>
      <c r="AE28" s="51"/>
      <c r="AF28" s="51"/>
      <c r="AG28" s="51"/>
      <c r="AH28" s="51"/>
      <c r="AI28" s="51"/>
    </row>
    <row r="29" spans="1:35" s="18" customFormat="1" ht="15.75" x14ac:dyDescent="0.25">
      <c r="A29" s="18" t="str">
        <f>IF(Roster!A29&lt;&gt;"",Roster!A29,"")</f>
        <v/>
      </c>
      <c r="B29" s="17" t="str">
        <f>IF(OR(Roster!A29&lt;&gt;"",Roster!B29&lt;&gt;""),PROPER(Roster!B29),"")</f>
        <v/>
      </c>
      <c r="C29" s="109"/>
      <c r="D29" s="149"/>
      <c r="E29" s="110"/>
      <c r="F29" s="111"/>
      <c r="G29" s="112"/>
      <c r="H29" s="113"/>
      <c r="I29" s="112"/>
      <c r="J29" s="113"/>
      <c r="K29" s="112"/>
      <c r="L29" s="113"/>
      <c r="M29" s="113"/>
      <c r="N29" s="113"/>
      <c r="O29" s="113"/>
      <c r="P29" s="113"/>
      <c r="Q29" s="113"/>
      <c r="R29" s="113"/>
      <c r="S29" s="114"/>
      <c r="T29" s="115">
        <f t="shared" si="1"/>
        <v>0</v>
      </c>
      <c r="U29" s="95" t="str">
        <f t="shared" si="2"/>
        <v/>
      </c>
      <c r="V29" s="95" t="str">
        <f t="shared" si="3"/>
        <v/>
      </c>
      <c r="W29" s="96" t="str">
        <f t="shared" si="4"/>
        <v/>
      </c>
      <c r="X29" s="95" t="str">
        <f t="shared" si="0"/>
        <v/>
      </c>
      <c r="Y29" s="116" t="str">
        <f t="shared" si="5"/>
        <v/>
      </c>
      <c r="AB29" s="51"/>
      <c r="AC29" s="51"/>
      <c r="AD29" s="51"/>
      <c r="AE29" s="51"/>
      <c r="AF29" s="51"/>
      <c r="AG29" s="51"/>
      <c r="AH29" s="51"/>
      <c r="AI29" s="51"/>
    </row>
    <row r="30" spans="1:35" s="18" customFormat="1" ht="16.5" thickBot="1" x14ac:dyDescent="0.3">
      <c r="A30" s="18" t="str">
        <f>IF(Roster!A30&lt;&gt;"",Roster!A30,"")</f>
        <v/>
      </c>
      <c r="B30" s="17" t="str">
        <f>IF(OR(Roster!A30&lt;&gt;"",Roster!B30&lt;&gt;""),PROPER(Roster!B30),"")</f>
        <v>Team</v>
      </c>
      <c r="C30" s="117"/>
      <c r="D30" s="150"/>
      <c r="E30" s="118"/>
      <c r="F30" s="119"/>
      <c r="G30" s="120"/>
      <c r="H30" s="121"/>
      <c r="I30" s="120"/>
      <c r="J30" s="121"/>
      <c r="K30" s="120"/>
      <c r="L30" s="121"/>
      <c r="M30" s="121"/>
      <c r="N30" s="121"/>
      <c r="O30" s="121"/>
      <c r="P30" s="121"/>
      <c r="Q30" s="121"/>
      <c r="R30" s="121"/>
      <c r="S30" s="122"/>
      <c r="T30" s="115">
        <f t="shared" si="1"/>
        <v>0</v>
      </c>
      <c r="U30" s="123" t="str">
        <f t="shared" si="2"/>
        <v/>
      </c>
      <c r="V30" s="123" t="str">
        <f t="shared" si="3"/>
        <v/>
      </c>
      <c r="W30" s="124" t="str">
        <f t="shared" si="4"/>
        <v/>
      </c>
      <c r="X30" s="123" t="str">
        <f t="shared" si="0"/>
        <v/>
      </c>
      <c r="Y30" s="125" t="str">
        <f t="shared" si="5"/>
        <v/>
      </c>
      <c r="AB30" s="51"/>
      <c r="AC30" s="51"/>
      <c r="AD30" s="51"/>
      <c r="AE30" s="51"/>
      <c r="AF30" s="51"/>
      <c r="AG30" s="51"/>
      <c r="AH30" s="51"/>
      <c r="AI30" s="51"/>
    </row>
    <row r="31" spans="1:35" s="18" customFormat="1" ht="17.25" thickTop="1" thickBot="1" x14ac:dyDescent="0.3">
      <c r="A31" s="51">
        <f>ROUND(G31+I31+0.475*K31-L31+Q31,0)</f>
        <v>57</v>
      </c>
      <c r="B31" s="126" t="s">
        <v>161</v>
      </c>
      <c r="C31" s="151"/>
      <c r="D31" s="152">
        <f>IF(COUNTA($D$7:$D$30)&gt;0,1,"")</f>
        <v>1</v>
      </c>
      <c r="E31" s="127">
        <f>IF(D31=1,32+J4*4,"")</f>
        <v>32</v>
      </c>
      <c r="F31" s="128">
        <f t="shared" ref="F31:S31" si="8">SUM(F7:F30)</f>
        <v>4</v>
      </c>
      <c r="G31" s="129">
        <f t="shared" si="8"/>
        <v>19</v>
      </c>
      <c r="H31" s="128">
        <f t="shared" si="8"/>
        <v>17</v>
      </c>
      <c r="I31" s="130">
        <f t="shared" si="8"/>
        <v>30</v>
      </c>
      <c r="J31" s="129">
        <f t="shared" si="8"/>
        <v>11</v>
      </c>
      <c r="K31" s="130">
        <f t="shared" si="8"/>
        <v>19</v>
      </c>
      <c r="L31" s="129">
        <f t="shared" si="8"/>
        <v>9</v>
      </c>
      <c r="M31" s="129">
        <f t="shared" si="8"/>
        <v>17</v>
      </c>
      <c r="N31" s="129">
        <f t="shared" si="8"/>
        <v>11</v>
      </c>
      <c r="O31" s="129">
        <f t="shared" si="8"/>
        <v>11</v>
      </c>
      <c r="P31" s="129">
        <f t="shared" si="8"/>
        <v>3</v>
      </c>
      <c r="Q31" s="129">
        <f t="shared" si="8"/>
        <v>8</v>
      </c>
      <c r="R31" s="129">
        <f t="shared" si="8"/>
        <v>19</v>
      </c>
      <c r="S31" s="131">
        <f t="shared" si="8"/>
        <v>0</v>
      </c>
      <c r="T31" s="132">
        <f>IF(J31+2*H31+3*F31&gt;0,J31+2*H31+3*F31,IF(H4&gt;0,H4,""))</f>
        <v>57</v>
      </c>
      <c r="U31" s="133">
        <f>IF(G31&gt;0,F31/G31,"")</f>
        <v>0.21052631578947367</v>
      </c>
      <c r="V31" s="133">
        <f>IF(I31&gt;0,H31/I31,"")</f>
        <v>0.56666666666666665</v>
      </c>
      <c r="W31" s="134">
        <f>IF(K31&gt;0,J31/K31,"")</f>
        <v>0.57894736842105265</v>
      </c>
      <c r="X31" s="133">
        <f t="shared" si="0"/>
        <v>0.42857142857142855</v>
      </c>
      <c r="Y31" s="135">
        <f t="shared" si="5"/>
        <v>0.46938775510204084</v>
      </c>
      <c r="AB31" s="51"/>
      <c r="AC31" s="51"/>
      <c r="AD31" s="51"/>
      <c r="AE31" s="51"/>
      <c r="AF31" s="136"/>
      <c r="AG31" s="136"/>
      <c r="AH31" s="136"/>
      <c r="AI31" s="51"/>
    </row>
    <row r="32" spans="1:35" s="18" customFormat="1" ht="17.25" thickTop="1" thickBot="1" x14ac:dyDescent="0.3">
      <c r="A32" s="51">
        <f>ROUND(G32+I32+0.475*K32-L32+Q32,0)</f>
        <v>62</v>
      </c>
      <c r="B32" s="137" t="s">
        <v>162</v>
      </c>
      <c r="C32" s="153"/>
      <c r="D32" s="138">
        <f>IF(SUM(F32:S32)&gt;0,1,"")</f>
        <v>1</v>
      </c>
      <c r="E32" s="138">
        <f>IF(D32=1,E31,0)</f>
        <v>32</v>
      </c>
      <c r="F32" s="139">
        <v>5</v>
      </c>
      <c r="G32" s="140">
        <v>18</v>
      </c>
      <c r="H32" s="139">
        <v>10</v>
      </c>
      <c r="I32" s="141">
        <v>29</v>
      </c>
      <c r="J32" s="139">
        <v>7</v>
      </c>
      <c r="K32" s="141">
        <v>18</v>
      </c>
      <c r="L32" s="140">
        <v>12</v>
      </c>
      <c r="M32" s="140">
        <v>16</v>
      </c>
      <c r="N32" s="140">
        <v>9</v>
      </c>
      <c r="O32" s="140">
        <v>4</v>
      </c>
      <c r="P32" s="140">
        <v>1</v>
      </c>
      <c r="Q32" s="140">
        <v>18</v>
      </c>
      <c r="R32" s="140">
        <v>15</v>
      </c>
      <c r="S32" s="142"/>
      <c r="T32" s="143">
        <f>IF(J32+2*H32+3*F32&gt;0,J32+2*H32+3*F32,IF(H3&gt;0,H3,""))</f>
        <v>42</v>
      </c>
      <c r="U32" s="144">
        <f>IF(G32&gt;0,F32/G32,"")</f>
        <v>0.27777777777777779</v>
      </c>
      <c r="V32" s="144">
        <f>IF(I32&gt;0,H32/I32,"")</f>
        <v>0.34482758620689657</v>
      </c>
      <c r="W32" s="145">
        <f>IF(K32&gt;0,J32/K32,"")</f>
        <v>0.3888888888888889</v>
      </c>
      <c r="X32" s="144">
        <f t="shared" si="0"/>
        <v>0.31914893617021278</v>
      </c>
      <c r="Y32" s="146">
        <f t="shared" si="5"/>
        <v>0.37234042553191488</v>
      </c>
      <c r="AB32" s="51"/>
      <c r="AC32" s="51"/>
      <c r="AD32" s="51"/>
      <c r="AE32" s="51"/>
      <c r="AF32" s="136"/>
      <c r="AG32" s="136"/>
      <c r="AH32" s="136"/>
      <c r="AI32" s="51"/>
    </row>
    <row r="33" spans="2:10" ht="14.25" thickTop="1" x14ac:dyDescent="0.25">
      <c r="B33" s="13"/>
      <c r="C33" s="13"/>
      <c r="D33" s="13"/>
      <c r="E33" s="13"/>
      <c r="F33" s="13"/>
      <c r="G33" s="13"/>
      <c r="H33" s="13"/>
      <c r="I33" s="13"/>
      <c r="J33" s="13"/>
    </row>
    <row r="34" spans="2:10" x14ac:dyDescent="0.25">
      <c r="C34" s="13"/>
    </row>
    <row r="35" spans="2:10" x14ac:dyDescent="0.25">
      <c r="C35" s="13"/>
    </row>
    <row r="36" spans="2:10" x14ac:dyDescent="0.25">
      <c r="C36" s="13"/>
    </row>
    <row r="37" spans="2:10" x14ac:dyDescent="0.25">
      <c r="C37" s="13"/>
    </row>
  </sheetData>
  <mergeCells count="2">
    <mergeCell ref="G1:L1"/>
    <mergeCell ref="M4:N4"/>
  </mergeCells>
  <conditionalFormatting sqref="T31 H4">
    <cfRule type="expression" dxfId="1146" priority="29">
      <formula>AND($H$4&gt;0,$H$4&lt;&gt;$T$31)</formula>
    </cfRule>
  </conditionalFormatting>
  <conditionalFormatting sqref="T32 H3">
    <cfRule type="expression" dxfId="1145" priority="28">
      <formula>AND($H$3&gt;0,$H$3&lt;&gt;$T$32)</formula>
    </cfRule>
  </conditionalFormatting>
  <conditionalFormatting sqref="A2">
    <cfRule type="cellIs" dxfId="1144" priority="27" operator="equal">
      <formula>"R"</formula>
    </cfRule>
  </conditionalFormatting>
  <conditionalFormatting sqref="F7:F30 H7:H30 J7:J30">
    <cfRule type="expression" dxfId="1143" priority="26">
      <formula>F7&gt;G7</formula>
    </cfRule>
  </conditionalFormatting>
  <conditionalFormatting sqref="E7:E30">
    <cfRule type="expression" dxfId="1142" priority="25">
      <formula>$E7&gt;$E$31</formula>
    </cfRule>
  </conditionalFormatting>
  <conditionalFormatting sqref="L6">
    <cfRule type="expression" dxfId="1141" priority="24">
      <formula>OR($L$31&gt;($G$31+$I$31+$K$31-$F$31-$H$31-$J$31),L32&gt;(G31+I31+K31-F31-H31-J31))</formula>
    </cfRule>
  </conditionalFormatting>
  <conditionalFormatting sqref="M6">
    <cfRule type="expression" dxfId="1140" priority="23">
      <formula>OR(M31&gt;(G32-F32+I32-H32+K32-J32),M32&gt;(G31-F31+I31-H31+K31-J31))</formula>
    </cfRule>
  </conditionalFormatting>
  <conditionalFormatting sqref="N6">
    <cfRule type="expression" dxfId="1139" priority="22">
      <formula>OR($N$31&gt;($F$31+$H$31),$N$32&gt;($F$32+$H$32))</formula>
    </cfRule>
  </conditionalFormatting>
  <conditionalFormatting sqref="P6">
    <cfRule type="expression" dxfId="1138" priority="21">
      <formula>OR($P$31&gt;(G32-F32+I32-H32),P32&gt;(G31-F31+I31-H31))</formula>
    </cfRule>
  </conditionalFormatting>
  <conditionalFormatting sqref="Q6">
    <cfRule type="expression" dxfId="1137" priority="20">
      <formula>OR($Q$31&lt;$O$32,$Q$32&lt;$O$31)</formula>
    </cfRule>
  </conditionalFormatting>
  <conditionalFormatting sqref="L31:L32">
    <cfRule type="cellIs" dxfId="1136" priority="19" operator="greaterThan">
      <formula>$G31+$I31+$K31-$F31-$H31-$J31</formula>
    </cfRule>
  </conditionalFormatting>
  <conditionalFormatting sqref="M32">
    <cfRule type="cellIs" dxfId="1135" priority="18" operator="greaterThan">
      <formula>$G$31-$F$31+$I$31-$H$31+$K$31-$J$31</formula>
    </cfRule>
  </conditionalFormatting>
  <conditionalFormatting sqref="N31:N32">
    <cfRule type="cellIs" dxfId="1134" priority="17" operator="greaterThan">
      <formula>$F31+$H31</formula>
    </cfRule>
  </conditionalFormatting>
  <conditionalFormatting sqref="O32">
    <cfRule type="cellIs" dxfId="1133" priority="10" operator="greaterThan">
      <formula>$Q$31</formula>
    </cfRule>
  </conditionalFormatting>
  <conditionalFormatting sqref="P31">
    <cfRule type="cellIs" dxfId="1132" priority="16" operator="greaterThan">
      <formula>$G$32-$F$32+$I$32-$H$32</formula>
    </cfRule>
  </conditionalFormatting>
  <conditionalFormatting sqref="Q32">
    <cfRule type="cellIs" dxfId="1131" priority="15" operator="lessThan">
      <formula>$O$31</formula>
    </cfRule>
  </conditionalFormatting>
  <conditionalFormatting sqref="F7:F32">
    <cfRule type="cellIs" dxfId="1130" priority="14" operator="greaterThan">
      <formula>G7</formula>
    </cfRule>
  </conditionalFormatting>
  <conditionalFormatting sqref="H7:H32">
    <cfRule type="cellIs" dxfId="1129" priority="13" operator="greaterThan">
      <formula>I7</formula>
    </cfRule>
  </conditionalFormatting>
  <conditionalFormatting sqref="J7:J32">
    <cfRule type="cellIs" dxfId="1128" priority="12" operator="greaterThan">
      <formula>K7</formula>
    </cfRule>
  </conditionalFormatting>
  <conditionalFormatting sqref="M4">
    <cfRule type="cellIs" dxfId="1127" priority="11" operator="notBetween">
      <formula>$AH$2</formula>
      <formula>$AI$2</formula>
    </cfRule>
  </conditionalFormatting>
  <conditionalFormatting sqref="O31">
    <cfRule type="cellIs" dxfId="1126" priority="9" operator="greaterThan">
      <formula>$Q$32</formula>
    </cfRule>
  </conditionalFormatting>
  <conditionalFormatting sqref="Q31">
    <cfRule type="cellIs" dxfId="1125" priority="8" operator="lessThan">
      <formula>$O$32</formula>
    </cfRule>
  </conditionalFormatting>
  <conditionalFormatting sqref="M31">
    <cfRule type="cellIs" dxfId="1124" priority="7" operator="greaterThan">
      <formula>G32-F32 +I32-H32+K32-J32</formula>
    </cfRule>
  </conditionalFormatting>
  <conditionalFormatting sqref="B3">
    <cfRule type="expression" dxfId="1123" priority="6">
      <formula>$W$2 = TRUE</formula>
    </cfRule>
  </conditionalFormatting>
  <conditionalFormatting sqref="P4:Q4">
    <cfRule type="expression" dxfId="1122" priority="5">
      <formula>OR(AND($P$4=1,$X$4=1),AND($Q$4=1,$W$4=1))</formula>
    </cfRule>
  </conditionalFormatting>
  <conditionalFormatting sqref="D7:D30">
    <cfRule type="expression" dxfId="1121" priority="30">
      <formula>AND($D7=0,SUM($F7:$S7)&gt;0)</formula>
    </cfRule>
  </conditionalFormatting>
  <conditionalFormatting sqref="O6">
    <cfRule type="expression" dxfId="1120" priority="4">
      <formula>OR($O$31&gt;$Q$32,$O$32&gt;$Q$31)</formula>
    </cfRule>
  </conditionalFormatting>
  <conditionalFormatting sqref="F6">
    <cfRule type="expression" dxfId="1119" priority="3">
      <formula>OR(F$31&gt;G$31,F$32&gt;G$32)</formula>
    </cfRule>
  </conditionalFormatting>
  <conditionalFormatting sqref="H6">
    <cfRule type="expression" dxfId="1118" priority="2">
      <formula>OR(H$31&gt;I$31,H$32&gt;I$32)</formula>
    </cfRule>
  </conditionalFormatting>
  <conditionalFormatting sqref="J6">
    <cfRule type="expression" dxfId="1117" priority="1">
      <formula>OR(J$31&gt;K$31,J$32&gt;K$32)</formula>
    </cfRule>
  </conditionalFormatting>
  <dataValidations count="6">
    <dataValidation type="list" operator="greaterThanOrEqual" allowBlank="1" showInputMessage="1" showErrorMessage="1" sqref="J4">
      <formula1>"0,1,2,3,4,5,6,7,8,9,10"</formula1>
    </dataValidation>
    <dataValidation type="whole" operator="greaterThanOrEqual" allowBlank="1" showErrorMessage="1" prompt="Enter 1 if player entered game - Else leave blank" sqref="E7:E30">
      <formula1>1</formula1>
    </dataValidation>
    <dataValidation type="list" allowBlank="1" showInputMessage="1" showErrorMessage="1" prompt="Enter 1 or 0" sqref="P4:Q4 S4 U4">
      <formula1>"0,1"</formula1>
    </dataValidation>
    <dataValidation type="whole" operator="greaterThanOrEqual" allowBlank="1" showInputMessage="1" showErrorMessage="1" error="You must enter a whole number greater than 0 - Else leave blank" sqref="F7:S30 F32:S32">
      <formula1>0</formula1>
    </dataValidation>
    <dataValidation type="custom" operator="equal" allowBlank="1" showErrorMessage="1" prompt="Enter 1 if player entered game - Else leave blank" sqref="C7:C30">
      <formula1>ISNUMBER(FIND("s",C7))</formula1>
    </dataValidation>
    <dataValidation type="whole" operator="equal" allowBlank="1" showInputMessage="1" showErrorMessage="1" errorTitle="Entry Error" error="Enter s for player who started - otherwise leave blank" sqref="D7:D30">
      <formula1>1</formula1>
    </dataValidation>
  </dataValidations>
  <pageMargins left="0.7" right="0.7" top="0.5" bottom="0.5" header="0.3" footer="0.3"/>
  <pageSetup scale="48" orientation="landscape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8">
    <pageSetUpPr fitToPage="1"/>
  </sheetPr>
  <dimension ref="A1:AJ37"/>
  <sheetViews>
    <sheetView showZeros="0" zoomScale="80" zoomScaleNormal="80" workbookViewId="0">
      <pane xSplit="2" ySplit="6" topLeftCell="C10" activePane="bottomRight" state="frozen"/>
      <selection activeCell="F32" sqref="F32:S32"/>
      <selection pane="topRight" activeCell="F32" sqref="F32:S32"/>
      <selection pane="bottomLeft" activeCell="F32" sqref="F32:S32"/>
      <selection pane="bottomRight" activeCell="W44" sqref="W44"/>
    </sheetView>
  </sheetViews>
  <sheetFormatPr defaultColWidth="10.5703125" defaultRowHeight="13.5" x14ac:dyDescent="0.25"/>
  <cols>
    <col min="1" max="1" width="3.85546875" style="12" customWidth="1"/>
    <col min="2" max="2" width="22.85546875" style="12" customWidth="1"/>
    <col min="3" max="3" width="5.85546875" style="12" customWidth="1"/>
    <col min="4" max="4" width="7.5703125" style="12" customWidth="1"/>
    <col min="5" max="22" width="6.5703125" style="12" customWidth="1"/>
    <col min="23" max="23" width="6.5703125" style="14" customWidth="1"/>
    <col min="24" max="24" width="6.5703125" style="12" customWidth="1"/>
    <col min="25" max="26" width="6.85546875" style="12" customWidth="1"/>
    <col min="27" max="34" width="6.85546875" style="48" customWidth="1"/>
    <col min="35" max="45" width="6.85546875" style="12" customWidth="1"/>
    <col min="46" max="16384" width="10.5703125" style="12"/>
  </cols>
  <sheetData>
    <row r="1" spans="1:36" ht="6" customHeight="1" x14ac:dyDescent="0.25">
      <c r="G1" s="403"/>
      <c r="H1" s="403"/>
      <c r="I1" s="403"/>
      <c r="J1" s="403"/>
      <c r="K1" s="403"/>
      <c r="L1" s="403"/>
      <c r="M1" s="61"/>
      <c r="O1" s="13"/>
      <c r="P1" s="13"/>
      <c r="Q1" s="13"/>
      <c r="R1" s="13"/>
      <c r="S1" s="13"/>
      <c r="T1" s="13"/>
      <c r="U1" s="13"/>
    </row>
    <row r="2" spans="1:36" ht="14.25" thickBot="1" x14ac:dyDescent="0.3">
      <c r="A2" s="48" t="str">
        <f>IF(AND(Roster!$D$1=VLOOKUP(B3,WYTeamInfo,2,FALSE),Roster!$D$3=VLOOKUP(B3,WYTeamInfo,4,FALSE)),"R","")</f>
        <v/>
      </c>
      <c r="B2" s="62" t="s">
        <v>173</v>
      </c>
      <c r="C2" s="63" t="s">
        <v>174</v>
      </c>
      <c r="D2" s="63" t="s">
        <v>175</v>
      </c>
      <c r="E2" s="63" t="s">
        <v>176</v>
      </c>
      <c r="F2" s="63" t="s">
        <v>177</v>
      </c>
      <c r="G2" s="64" t="s">
        <v>178</v>
      </c>
      <c r="H2" s="12" t="s">
        <v>179</v>
      </c>
      <c r="J2" s="65"/>
      <c r="W2" s="48" t="b">
        <f>ISERROR(VLOOKUP($B$3,WYTeamInfo,1,0))</f>
        <v>0</v>
      </c>
      <c r="AA2" s="66"/>
      <c r="AH2" s="67">
        <f>Roster!$F$1</f>
        <v>44896</v>
      </c>
      <c r="AI2" s="68">
        <f>Roster!$F$2</f>
        <v>45017</v>
      </c>
    </row>
    <row r="3" spans="1:36" ht="18" thickTop="1" thickBot="1" x14ac:dyDescent="0.35">
      <c r="B3" s="69" t="s">
        <v>303</v>
      </c>
      <c r="C3" s="70">
        <v>9</v>
      </c>
      <c r="D3" s="71">
        <v>8</v>
      </c>
      <c r="E3" s="71">
        <v>19</v>
      </c>
      <c r="F3" s="71">
        <v>13</v>
      </c>
      <c r="G3" s="72"/>
      <c r="H3" s="73">
        <f>SUM(C3:G3)</f>
        <v>49</v>
      </c>
      <c r="J3" s="12" t="s">
        <v>165</v>
      </c>
      <c r="P3" s="74" t="s">
        <v>135</v>
      </c>
      <c r="Q3" s="74" t="s">
        <v>137</v>
      </c>
      <c r="S3" s="75" t="s">
        <v>138</v>
      </c>
      <c r="U3" s="76" t="s">
        <v>139</v>
      </c>
      <c r="W3" s="77" t="s">
        <v>134</v>
      </c>
      <c r="X3" s="77" t="s">
        <v>136</v>
      </c>
      <c r="AA3" s="48" t="str">
        <f>B4</f>
        <v>Upton</v>
      </c>
      <c r="AD3" s="48">
        <f>SUM($C3:C3)</f>
        <v>9</v>
      </c>
      <c r="AE3" s="48">
        <f>SUM($C3:D3)</f>
        <v>17</v>
      </c>
      <c r="AF3" s="48">
        <f>SUM($C3:E3)</f>
        <v>36</v>
      </c>
      <c r="AG3" s="48">
        <f>SUM($C3:F3)</f>
        <v>49</v>
      </c>
      <c r="AH3" s="48">
        <f>SUM($C3:G3)</f>
        <v>49</v>
      </c>
      <c r="AJ3" s="74"/>
    </row>
    <row r="4" spans="1:36" ht="16.5" customHeight="1" thickTop="1" thickBot="1" x14ac:dyDescent="0.3">
      <c r="B4" s="78" t="str">
        <f>Roster!$B$1</f>
        <v>Upton</v>
      </c>
      <c r="C4" s="79">
        <v>9</v>
      </c>
      <c r="D4" s="80">
        <v>11</v>
      </c>
      <c r="E4" s="80">
        <v>10</v>
      </c>
      <c r="F4" s="80">
        <v>17</v>
      </c>
      <c r="G4" s="81"/>
      <c r="H4" s="82">
        <f>SUM(C4:G4)</f>
        <v>47</v>
      </c>
      <c r="J4" s="83"/>
      <c r="L4" s="84" t="s">
        <v>133</v>
      </c>
      <c r="M4" s="404">
        <v>44914</v>
      </c>
      <c r="N4" s="405"/>
      <c r="P4" s="83"/>
      <c r="Q4" s="83"/>
      <c r="S4" s="83"/>
      <c r="U4" s="83"/>
      <c r="W4" s="85" t="str">
        <f>IF(OR($S$4=1,$H$4&gt;$H$3),1,"")</f>
        <v/>
      </c>
      <c r="X4" s="85">
        <f>IF(OR($U$4=1,$H$4&lt;$H$3),1,"")</f>
        <v>1</v>
      </c>
      <c r="AA4" s="48" t="str">
        <f>B3</f>
        <v>Cokeville</v>
      </c>
      <c r="AD4" s="48">
        <f>SUM($C4:C4)</f>
        <v>9</v>
      </c>
      <c r="AE4" s="48">
        <f>SUM($C4:D4)</f>
        <v>20</v>
      </c>
      <c r="AF4" s="48">
        <f>SUM($C4:E4)</f>
        <v>30</v>
      </c>
      <c r="AG4" s="48">
        <f>SUM($C4:F4)</f>
        <v>47</v>
      </c>
      <c r="AH4" s="48">
        <f>SUM($C4:G4)</f>
        <v>47</v>
      </c>
      <c r="AJ4" s="86"/>
    </row>
    <row r="5" spans="1:36" ht="5.25" customHeight="1" thickTop="1" x14ac:dyDescent="0.25">
      <c r="B5" s="74"/>
      <c r="C5" s="74"/>
      <c r="F5" s="74"/>
      <c r="G5" s="74"/>
      <c r="H5" s="74"/>
    </row>
    <row r="6" spans="1:36" s="16" customFormat="1" ht="26.25" thickBot="1" x14ac:dyDescent="0.3">
      <c r="A6" s="1" t="s">
        <v>21</v>
      </c>
      <c r="B6" s="1" t="s">
        <v>140</v>
      </c>
      <c r="C6" s="2" t="s">
        <v>275</v>
      </c>
      <c r="D6" s="2" t="s">
        <v>141</v>
      </c>
      <c r="E6" s="2" t="s">
        <v>233</v>
      </c>
      <c r="F6" s="2" t="s">
        <v>142</v>
      </c>
      <c r="G6" s="2" t="s">
        <v>143</v>
      </c>
      <c r="H6" s="2" t="s">
        <v>144</v>
      </c>
      <c r="I6" s="2" t="s">
        <v>145</v>
      </c>
      <c r="J6" s="2" t="s">
        <v>146</v>
      </c>
      <c r="K6" s="2" t="s">
        <v>147</v>
      </c>
      <c r="L6" s="2" t="s">
        <v>148</v>
      </c>
      <c r="M6" s="2" t="s">
        <v>149</v>
      </c>
      <c r="N6" s="2" t="s">
        <v>150</v>
      </c>
      <c r="O6" s="2" t="s">
        <v>151</v>
      </c>
      <c r="P6" s="2" t="s">
        <v>152</v>
      </c>
      <c r="Q6" s="2" t="s">
        <v>153</v>
      </c>
      <c r="R6" s="2" t="s">
        <v>154</v>
      </c>
      <c r="S6" s="2" t="s">
        <v>167</v>
      </c>
      <c r="T6" s="1" t="s">
        <v>155</v>
      </c>
      <c r="U6" s="1" t="s">
        <v>156</v>
      </c>
      <c r="V6" s="1" t="s">
        <v>157</v>
      </c>
      <c r="W6" s="1" t="s">
        <v>158</v>
      </c>
      <c r="X6" s="1" t="s">
        <v>159</v>
      </c>
      <c r="Y6" s="1" t="s">
        <v>166</v>
      </c>
      <c r="Z6"/>
      <c r="AB6" s="50"/>
      <c r="AC6" s="50"/>
      <c r="AD6" s="50"/>
      <c r="AE6" s="50"/>
      <c r="AF6" s="50"/>
      <c r="AG6" s="50"/>
      <c r="AH6" s="50"/>
      <c r="AI6" s="50"/>
    </row>
    <row r="7" spans="1:36" s="18" customFormat="1" ht="16.5" thickTop="1" x14ac:dyDescent="0.25">
      <c r="A7" s="87">
        <f>IF(Roster!A7&lt;&gt;"",Roster!A7,"")</f>
        <v>1</v>
      </c>
      <c r="B7" s="17" t="str">
        <f>IF(OR(Roster!A7&lt;&gt;"",Roster!B7&lt;&gt;""),PROPER(Roster!B7),"")</f>
        <v>Landon Butler</v>
      </c>
      <c r="C7" s="88"/>
      <c r="D7" s="147"/>
      <c r="E7" s="89"/>
      <c r="F7" s="90"/>
      <c r="G7" s="91"/>
      <c r="H7" s="92"/>
      <c r="I7" s="91"/>
      <c r="J7" s="92"/>
      <c r="K7" s="91"/>
      <c r="L7" s="92"/>
      <c r="M7" s="92"/>
      <c r="N7" s="92"/>
      <c r="O7" s="92"/>
      <c r="P7" s="92"/>
      <c r="Q7" s="92"/>
      <c r="R7" s="92"/>
      <c r="S7" s="93"/>
      <c r="T7" s="94">
        <f>IF(J7+2*H7+3*F7&gt;0,J7+2*H7+3*F7,0)</f>
        <v>0</v>
      </c>
      <c r="U7" s="95" t="str">
        <f>IF(G7&gt;0,F7/G7,"")</f>
        <v/>
      </c>
      <c r="V7" s="95" t="str">
        <f>IF(I7&gt;0,H7/I7,"")</f>
        <v/>
      </c>
      <c r="W7" s="96" t="str">
        <f>IF(K7&gt;0,J7/K7,"")</f>
        <v/>
      </c>
      <c r="X7" s="97" t="str">
        <f t="shared" ref="X7:X32" si="0">IF(OR(G7&gt;0,I7 &gt;0),(F7+H7)/(G7+I7),"")</f>
        <v/>
      </c>
      <c r="Y7" s="98" t="str">
        <f>IF(OR(G7&gt;0,I7 &gt;0),(1.5*F7+H7)/(G7+I7),"")</f>
        <v/>
      </c>
      <c r="AB7" s="51"/>
      <c r="AC7" s="51"/>
      <c r="AD7" s="51"/>
      <c r="AE7" s="51"/>
      <c r="AF7" s="51"/>
      <c r="AG7" s="51"/>
      <c r="AH7" s="51"/>
      <c r="AI7" s="51"/>
    </row>
    <row r="8" spans="1:36" s="18" customFormat="1" ht="15.75" x14ac:dyDescent="0.25">
      <c r="A8" s="87">
        <f>IF(Roster!A8&lt;&gt;"",Roster!A8,"")</f>
        <v>3</v>
      </c>
      <c r="B8" s="19" t="str">
        <f>IF(OR(Roster!A8&lt;&gt;"",Roster!B8&lt;&gt;""),PROPER(Roster!B8),"")</f>
        <v>Logan Timberman</v>
      </c>
      <c r="C8" s="99" t="s">
        <v>369</v>
      </c>
      <c r="D8" s="148">
        <v>1</v>
      </c>
      <c r="E8" s="100">
        <v>29</v>
      </c>
      <c r="F8" s="101">
        <v>0</v>
      </c>
      <c r="G8" s="102">
        <v>2</v>
      </c>
      <c r="H8" s="103">
        <v>2</v>
      </c>
      <c r="I8" s="102">
        <v>2</v>
      </c>
      <c r="J8" s="103"/>
      <c r="K8" s="102"/>
      <c r="L8" s="103">
        <v>2</v>
      </c>
      <c r="M8" s="103">
        <v>3</v>
      </c>
      <c r="N8" s="103">
        <v>2</v>
      </c>
      <c r="O8" s="103">
        <v>1</v>
      </c>
      <c r="P8" s="103"/>
      <c r="Q8" s="103">
        <v>6</v>
      </c>
      <c r="R8" s="103">
        <v>3</v>
      </c>
      <c r="S8" s="104"/>
      <c r="T8" s="105">
        <f t="shared" ref="T8:T30" si="1">IF(J8+2*H8+3*F8&gt;0,J8+2*H8+3*F8,0)</f>
        <v>4</v>
      </c>
      <c r="U8" s="106">
        <f t="shared" ref="U8:U30" si="2">IF(G8&gt;0,F8/G8,"")</f>
        <v>0</v>
      </c>
      <c r="V8" s="106">
        <f t="shared" ref="V8:V30" si="3">IF(I8&gt;0,H8/I8,"")</f>
        <v>1</v>
      </c>
      <c r="W8" s="107" t="str">
        <f t="shared" ref="W8:W30" si="4">IF(K8&gt;0,J8/K8,"")</f>
        <v/>
      </c>
      <c r="X8" s="106">
        <f t="shared" si="0"/>
        <v>0.5</v>
      </c>
      <c r="Y8" s="108">
        <f t="shared" ref="Y8:Y32" si="5">IF(OR(G8&gt;0,I8 &gt;0),(1.5*F8+H8)/(G8+I8),"")</f>
        <v>0.5</v>
      </c>
      <c r="AB8" s="51"/>
      <c r="AC8" s="51"/>
      <c r="AD8" s="51"/>
      <c r="AE8" s="51"/>
      <c r="AF8" s="51"/>
      <c r="AG8" s="51"/>
      <c r="AH8" s="51"/>
      <c r="AI8" s="51"/>
    </row>
    <row r="9" spans="1:36" s="18" customFormat="1" ht="15.75" x14ac:dyDescent="0.25">
      <c r="A9" s="87">
        <f>IF(Roster!A9&lt;&gt;"",Roster!A9,"")</f>
        <v>5</v>
      </c>
      <c r="B9" s="17" t="str">
        <f>IF(OR(Roster!A9&lt;&gt;"",Roster!B9&lt;&gt;""),PROPER(Roster!B9),"")</f>
        <v>Chase Mills</v>
      </c>
      <c r="C9" s="109" t="s">
        <v>369</v>
      </c>
      <c r="D9" s="149">
        <v>1</v>
      </c>
      <c r="E9" s="110">
        <v>28</v>
      </c>
      <c r="F9" s="111">
        <v>2</v>
      </c>
      <c r="G9" s="112">
        <v>3</v>
      </c>
      <c r="H9" s="113">
        <v>5</v>
      </c>
      <c r="I9" s="112">
        <v>11</v>
      </c>
      <c r="J9" s="113"/>
      <c r="K9" s="112"/>
      <c r="L9" s="113">
        <v>3</v>
      </c>
      <c r="M9" s="113">
        <v>2</v>
      </c>
      <c r="N9" s="113">
        <v>4</v>
      </c>
      <c r="O9" s="113">
        <v>4</v>
      </c>
      <c r="P9" s="113"/>
      <c r="Q9" s="113">
        <v>7</v>
      </c>
      <c r="R9" s="113"/>
      <c r="S9" s="114"/>
      <c r="T9" s="115">
        <f t="shared" si="1"/>
        <v>16</v>
      </c>
      <c r="U9" s="95">
        <f t="shared" si="2"/>
        <v>0.66666666666666663</v>
      </c>
      <c r="V9" s="95">
        <f t="shared" si="3"/>
        <v>0.45454545454545453</v>
      </c>
      <c r="W9" s="96" t="str">
        <f t="shared" si="4"/>
        <v/>
      </c>
      <c r="X9" s="95">
        <f t="shared" si="0"/>
        <v>0.5</v>
      </c>
      <c r="Y9" s="116">
        <f t="shared" si="5"/>
        <v>0.5714285714285714</v>
      </c>
      <c r="Z9" s="381"/>
      <c r="AA9" s="382"/>
      <c r="AB9" s="382" t="s">
        <v>339</v>
      </c>
      <c r="AC9" s="382"/>
      <c r="AD9" s="383"/>
      <c r="AE9" s="384"/>
      <c r="AF9" s="51"/>
      <c r="AG9" s="51"/>
      <c r="AH9" s="51"/>
      <c r="AI9" s="51"/>
    </row>
    <row r="10" spans="1:36" s="18" customFormat="1" ht="15.75" x14ac:dyDescent="0.25">
      <c r="A10" s="87">
        <f>IF(Roster!A10&lt;&gt;"",Roster!A10,"")</f>
        <v>10</v>
      </c>
      <c r="B10" s="19" t="str">
        <f>IF(OR(Roster!A10&lt;&gt;"",Roster!B10&lt;&gt;""),PROPER(Roster!B10),"")</f>
        <v>Rhett Watt</v>
      </c>
      <c r="C10" s="99" t="s">
        <v>369</v>
      </c>
      <c r="D10" s="148">
        <v>1</v>
      </c>
      <c r="E10" s="100">
        <v>30</v>
      </c>
      <c r="F10" s="101"/>
      <c r="G10" s="102">
        <v>5</v>
      </c>
      <c r="H10" s="103">
        <v>3</v>
      </c>
      <c r="I10" s="102">
        <v>6</v>
      </c>
      <c r="J10" s="103">
        <v>3</v>
      </c>
      <c r="K10" s="102">
        <v>4</v>
      </c>
      <c r="L10" s="103">
        <v>2</v>
      </c>
      <c r="M10" s="103">
        <v>1</v>
      </c>
      <c r="N10" s="103">
        <v>3</v>
      </c>
      <c r="O10" s="103">
        <v>2</v>
      </c>
      <c r="P10" s="103"/>
      <c r="Q10" s="103">
        <v>1</v>
      </c>
      <c r="R10" s="103"/>
      <c r="S10" s="104">
        <v>1</v>
      </c>
      <c r="T10" s="105">
        <f t="shared" si="1"/>
        <v>9</v>
      </c>
      <c r="U10" s="106">
        <f t="shared" si="2"/>
        <v>0</v>
      </c>
      <c r="V10" s="106">
        <f t="shared" si="3"/>
        <v>0.5</v>
      </c>
      <c r="W10" s="107">
        <f t="shared" si="4"/>
        <v>0.75</v>
      </c>
      <c r="X10" s="106">
        <f t="shared" si="0"/>
        <v>0.27272727272727271</v>
      </c>
      <c r="Y10" s="108">
        <f t="shared" si="5"/>
        <v>0.27272727272727271</v>
      </c>
      <c r="Z10" s="385"/>
      <c r="AA10" s="386" t="s">
        <v>340</v>
      </c>
      <c r="AB10" s="386" t="s">
        <v>342</v>
      </c>
      <c r="AC10" s="386" t="s">
        <v>343</v>
      </c>
      <c r="AD10" s="386" t="s">
        <v>344</v>
      </c>
      <c r="AE10" s="387" t="s">
        <v>351</v>
      </c>
      <c r="AF10" s="51"/>
      <c r="AG10" s="51"/>
      <c r="AH10" s="51"/>
      <c r="AI10" s="51"/>
    </row>
    <row r="11" spans="1:36" s="18" customFormat="1" ht="15.75" x14ac:dyDescent="0.25">
      <c r="A11" s="87">
        <f>IF(Roster!A11&lt;&gt;"",Roster!A11,"")</f>
        <v>11</v>
      </c>
      <c r="B11" s="17" t="str">
        <f>IF(OR(Roster!A11&lt;&gt;"",Roster!B11&lt;&gt;""),PROPER(Roster!B11),"")</f>
        <v>Keith Coburn</v>
      </c>
      <c r="C11" s="109"/>
      <c r="D11" s="149"/>
      <c r="E11" s="110"/>
      <c r="F11" s="111"/>
      <c r="G11" s="112"/>
      <c r="H11" s="113"/>
      <c r="I11" s="112"/>
      <c r="J11" s="113"/>
      <c r="K11" s="112"/>
      <c r="L11" s="113"/>
      <c r="M11" s="113"/>
      <c r="N11" s="113"/>
      <c r="O11" s="113"/>
      <c r="P11" s="113"/>
      <c r="Q11" s="113"/>
      <c r="R11" s="113"/>
      <c r="S11" s="114"/>
      <c r="T11" s="115">
        <f t="shared" si="1"/>
        <v>0</v>
      </c>
      <c r="U11" s="95" t="str">
        <f t="shared" si="2"/>
        <v/>
      </c>
      <c r="V11" s="95" t="str">
        <f t="shared" si="3"/>
        <v/>
      </c>
      <c r="W11" s="96" t="str">
        <f t="shared" si="4"/>
        <v/>
      </c>
      <c r="X11" s="95" t="str">
        <f t="shared" si="0"/>
        <v/>
      </c>
      <c r="Y11" s="116" t="str">
        <f t="shared" si="5"/>
        <v/>
      </c>
      <c r="Z11" s="388" t="s">
        <v>124</v>
      </c>
      <c r="AA11" s="385">
        <f>G31+I31+(K31/2)+Q31-L31</f>
        <v>66</v>
      </c>
      <c r="AB11" s="385">
        <f>T31/AA11</f>
        <v>0.71212121212121215</v>
      </c>
      <c r="AC11" s="385">
        <f>L31/AA11</f>
        <v>0.13636363636363635</v>
      </c>
      <c r="AD11" s="385">
        <f>M31/AA12</f>
        <v>0.2814814814814815</v>
      </c>
      <c r="AE11" s="389">
        <f>(L31+M31)/AA11</f>
        <v>0.42424242424242425</v>
      </c>
      <c r="AF11" s="51"/>
      <c r="AG11" s="51"/>
      <c r="AH11" s="51"/>
      <c r="AI11" s="51"/>
    </row>
    <row r="12" spans="1:36" s="18" customFormat="1" ht="15.75" x14ac:dyDescent="0.25">
      <c r="A12" s="87">
        <f>IF(Roster!A12&lt;&gt;"",Roster!A12,"")</f>
        <v>14</v>
      </c>
      <c r="B12" s="19" t="str">
        <f>IF(OR(Roster!A12&lt;&gt;"",Roster!B12&lt;&gt;""),PROPER(Roster!B12),"")</f>
        <v>Carson Barritt</v>
      </c>
      <c r="C12" s="99"/>
      <c r="D12" s="148"/>
      <c r="E12" s="100"/>
      <c r="F12" s="101"/>
      <c r="G12" s="102"/>
      <c r="H12" s="103"/>
      <c r="I12" s="102"/>
      <c r="J12" s="103"/>
      <c r="K12" s="102"/>
      <c r="L12" s="103"/>
      <c r="M12" s="103"/>
      <c r="N12" s="103"/>
      <c r="O12" s="103"/>
      <c r="P12" s="103"/>
      <c r="Q12" s="103"/>
      <c r="R12" s="103"/>
      <c r="S12" s="104"/>
      <c r="T12" s="105">
        <f t="shared" si="1"/>
        <v>0</v>
      </c>
      <c r="U12" s="106" t="str">
        <f t="shared" si="2"/>
        <v/>
      </c>
      <c r="V12" s="106" t="str">
        <f t="shared" si="3"/>
        <v/>
      </c>
      <c r="W12" s="107" t="str">
        <f t="shared" si="4"/>
        <v/>
      </c>
      <c r="X12" s="106" t="str">
        <f t="shared" si="0"/>
        <v/>
      </c>
      <c r="Y12" s="108" t="str">
        <f t="shared" si="5"/>
        <v/>
      </c>
      <c r="Z12" s="388" t="s">
        <v>352</v>
      </c>
      <c r="AA12" s="385">
        <f>G32+I32+(K32/2)+Q32-L32</f>
        <v>67.5</v>
      </c>
      <c r="AB12" s="385">
        <f>T32/AA12</f>
        <v>0.72592592592592597</v>
      </c>
      <c r="AC12" s="385">
        <f>L32/AA12</f>
        <v>0.11851851851851852</v>
      </c>
      <c r="AD12" s="385">
        <f>M32/AA11</f>
        <v>0.24242424242424243</v>
      </c>
      <c r="AE12" s="389">
        <f>(L32+M32)/AA12</f>
        <v>0.35555555555555557</v>
      </c>
      <c r="AF12" s="51"/>
      <c r="AG12" s="51"/>
      <c r="AH12" s="51"/>
      <c r="AI12" s="51"/>
    </row>
    <row r="13" spans="1:36" s="18" customFormat="1" ht="15.75" x14ac:dyDescent="0.25">
      <c r="A13" s="87">
        <f>IF(Roster!A13&lt;&gt;"",Roster!A13,"")</f>
        <v>21</v>
      </c>
      <c r="B13" s="17" t="str">
        <f>IF(OR(Roster!A13&lt;&gt;"",Roster!B13&lt;&gt;""),PROPER(Roster!B13),"")</f>
        <v>Ben Carpenter</v>
      </c>
      <c r="C13" s="109"/>
      <c r="D13" s="149"/>
      <c r="E13" s="110"/>
      <c r="F13" s="111"/>
      <c r="G13" s="112"/>
      <c r="H13" s="113"/>
      <c r="I13" s="112"/>
      <c r="J13" s="113"/>
      <c r="K13" s="112"/>
      <c r="L13" s="113"/>
      <c r="M13" s="113"/>
      <c r="N13" s="113"/>
      <c r="O13" s="113"/>
      <c r="P13" s="113"/>
      <c r="Q13" s="113"/>
      <c r="R13" s="113"/>
      <c r="S13" s="114"/>
      <c r="T13" s="115">
        <f t="shared" si="1"/>
        <v>0</v>
      </c>
      <c r="U13" s="95" t="str">
        <f t="shared" si="2"/>
        <v/>
      </c>
      <c r="V13" s="95" t="str">
        <f t="shared" si="3"/>
        <v/>
      </c>
      <c r="W13" s="96" t="str">
        <f t="shared" si="4"/>
        <v/>
      </c>
      <c r="X13" s="95" t="str">
        <f t="shared" si="0"/>
        <v/>
      </c>
      <c r="Y13" s="116" t="str">
        <f t="shared" si="5"/>
        <v/>
      </c>
      <c r="Z13" s="385"/>
      <c r="AA13" s="390"/>
      <c r="AB13" s="386" t="s">
        <v>353</v>
      </c>
      <c r="AC13" s="386" t="s">
        <v>347</v>
      </c>
      <c r="AD13" s="386" t="s">
        <v>153</v>
      </c>
      <c r="AE13" s="391"/>
      <c r="AF13" s="51"/>
      <c r="AG13" s="51"/>
      <c r="AH13" s="51"/>
      <c r="AI13" s="51"/>
    </row>
    <row r="14" spans="1:36" s="18" customFormat="1" ht="15.75" x14ac:dyDescent="0.25">
      <c r="A14" s="87">
        <f>IF(Roster!A14&lt;&gt;"",Roster!A14,"")</f>
        <v>23</v>
      </c>
      <c r="B14" s="19" t="str">
        <f>IF(OR(Roster!A14&lt;&gt;"",Roster!B14&lt;&gt;""),PROPER(Roster!B14),"")</f>
        <v>Ethan Schiller</v>
      </c>
      <c r="C14" s="99" t="s">
        <v>369</v>
      </c>
      <c r="D14" s="148">
        <v>1</v>
      </c>
      <c r="E14" s="100">
        <v>24</v>
      </c>
      <c r="F14" s="101">
        <v>4</v>
      </c>
      <c r="G14" s="102">
        <v>6</v>
      </c>
      <c r="H14" s="103"/>
      <c r="I14" s="102">
        <v>4</v>
      </c>
      <c r="J14" s="103"/>
      <c r="K14" s="102"/>
      <c r="L14" s="103"/>
      <c r="M14" s="103">
        <v>4</v>
      </c>
      <c r="N14" s="103">
        <v>3</v>
      </c>
      <c r="O14" s="103">
        <v>3</v>
      </c>
      <c r="P14" s="103">
        <v>3</v>
      </c>
      <c r="Q14" s="103">
        <v>5</v>
      </c>
      <c r="R14" s="103">
        <v>3</v>
      </c>
      <c r="S14" s="104"/>
      <c r="T14" s="105">
        <f t="shared" si="1"/>
        <v>12</v>
      </c>
      <c r="U14" s="106">
        <f t="shared" si="2"/>
        <v>0.66666666666666663</v>
      </c>
      <c r="V14" s="106">
        <f t="shared" si="3"/>
        <v>0</v>
      </c>
      <c r="W14" s="107" t="str">
        <f t="shared" si="4"/>
        <v/>
      </c>
      <c r="X14" s="106">
        <f t="shared" si="0"/>
        <v>0.4</v>
      </c>
      <c r="Y14" s="108">
        <f t="shared" si="5"/>
        <v>0.6</v>
      </c>
      <c r="Z14" s="385"/>
      <c r="AA14" s="385"/>
      <c r="AB14" s="385">
        <f>N31/AA11</f>
        <v>0.19696969696969696</v>
      </c>
      <c r="AC14" s="385">
        <f>O31/AA12</f>
        <v>0.17777777777777778</v>
      </c>
      <c r="AD14" s="385">
        <f>Q31/AA11</f>
        <v>0.34848484848484851</v>
      </c>
      <c r="AE14" s="389"/>
      <c r="AF14" s="51"/>
      <c r="AG14" s="51"/>
      <c r="AH14" s="51"/>
      <c r="AI14" s="51"/>
    </row>
    <row r="15" spans="1:36" s="18" customFormat="1" ht="15.75" x14ac:dyDescent="0.25">
      <c r="A15" s="87">
        <f>IF(Roster!A15&lt;&gt;"",Roster!A15,"")</f>
        <v>25</v>
      </c>
      <c r="B15" s="17" t="str">
        <f>IF(OR(Roster!A15&lt;&gt;"",Roster!B15&lt;&gt;""),PROPER(Roster!B15),"")</f>
        <v>Bridger Bruce</v>
      </c>
      <c r="C15" s="109"/>
      <c r="D15" s="149">
        <v>1</v>
      </c>
      <c r="E15" s="110">
        <v>12</v>
      </c>
      <c r="F15" s="111"/>
      <c r="G15" s="112">
        <v>2</v>
      </c>
      <c r="H15" s="113">
        <v>1</v>
      </c>
      <c r="I15" s="112">
        <v>2</v>
      </c>
      <c r="J15" s="113"/>
      <c r="K15" s="112"/>
      <c r="L15" s="113">
        <v>1</v>
      </c>
      <c r="M15" s="113"/>
      <c r="N15" s="113"/>
      <c r="O15" s="113"/>
      <c r="P15" s="113"/>
      <c r="Q15" s="113">
        <v>1</v>
      </c>
      <c r="R15" s="113"/>
      <c r="S15" s="114"/>
      <c r="T15" s="115">
        <f t="shared" si="1"/>
        <v>2</v>
      </c>
      <c r="U15" s="95">
        <f t="shared" si="2"/>
        <v>0</v>
      </c>
      <c r="V15" s="95">
        <f t="shared" si="3"/>
        <v>0.5</v>
      </c>
      <c r="W15" s="96" t="str">
        <f t="shared" si="4"/>
        <v/>
      </c>
      <c r="X15" s="95">
        <f t="shared" si="0"/>
        <v>0.25</v>
      </c>
      <c r="Y15" s="116">
        <f t="shared" si="5"/>
        <v>0.25</v>
      </c>
      <c r="Z15" s="392"/>
      <c r="AA15" s="393"/>
      <c r="AB15" s="393">
        <f>N32/AA12</f>
        <v>0.19259259259259259</v>
      </c>
      <c r="AC15" s="393">
        <f>O32/AA11</f>
        <v>0.21212121212121213</v>
      </c>
      <c r="AD15" s="393">
        <f>Q32/AA12</f>
        <v>0.31111111111111112</v>
      </c>
      <c r="AE15" s="394"/>
      <c r="AF15" s="51"/>
      <c r="AG15" s="51"/>
      <c r="AH15" s="51"/>
      <c r="AI15" s="51"/>
    </row>
    <row r="16" spans="1:36" s="18" customFormat="1" ht="15.75" x14ac:dyDescent="0.25">
      <c r="A16" s="87">
        <f>IF(Roster!A16&lt;&gt;"",Roster!A16,"")</f>
        <v>31</v>
      </c>
      <c r="B16" s="19" t="str">
        <f>IF(OR(Roster!A16&lt;&gt;"",Roster!B16&lt;&gt;""),PROPER(Roster!B16),"")</f>
        <v>Kailer Duarte</v>
      </c>
      <c r="C16" s="99" t="s">
        <v>369</v>
      </c>
      <c r="D16" s="148">
        <v>1</v>
      </c>
      <c r="E16" s="100">
        <v>23</v>
      </c>
      <c r="F16" s="101"/>
      <c r="G16" s="102">
        <v>1</v>
      </c>
      <c r="H16" s="103">
        <v>2</v>
      </c>
      <c r="I16" s="102">
        <v>4</v>
      </c>
      <c r="J16" s="103"/>
      <c r="K16" s="102"/>
      <c r="L16" s="103"/>
      <c r="M16" s="103">
        <v>7</v>
      </c>
      <c r="N16" s="103"/>
      <c r="O16" s="103">
        <v>1</v>
      </c>
      <c r="P16" s="103"/>
      <c r="Q16" s="103">
        <v>2</v>
      </c>
      <c r="R16" s="103">
        <v>5</v>
      </c>
      <c r="S16" s="104"/>
      <c r="T16" s="105">
        <f t="shared" si="1"/>
        <v>4</v>
      </c>
      <c r="U16" s="106">
        <f t="shared" si="2"/>
        <v>0</v>
      </c>
      <c r="V16" s="106">
        <f t="shared" si="3"/>
        <v>0.5</v>
      </c>
      <c r="W16" s="107" t="str">
        <f t="shared" si="4"/>
        <v/>
      </c>
      <c r="X16" s="106">
        <f t="shared" si="0"/>
        <v>0.4</v>
      </c>
      <c r="Y16" s="108">
        <f t="shared" si="5"/>
        <v>0.4</v>
      </c>
      <c r="Z16" s="385"/>
      <c r="AA16" s="385"/>
      <c r="AB16" s="385"/>
      <c r="AC16" s="385"/>
      <c r="AD16" s="385"/>
      <c r="AE16" s="385"/>
      <c r="AF16" s="51"/>
      <c r="AG16" s="51"/>
      <c r="AH16" s="51"/>
      <c r="AI16" s="51"/>
    </row>
    <row r="17" spans="1:35" s="18" customFormat="1" ht="15.75" x14ac:dyDescent="0.25">
      <c r="A17" s="87">
        <f>IF(Roster!A17&lt;&gt;"",Roster!A17,"")</f>
        <v>33</v>
      </c>
      <c r="B17" s="17" t="str">
        <f>IF(OR(Roster!A17&lt;&gt;"",Roster!B17&lt;&gt;""),PROPER(Roster!B17),"")</f>
        <v>Matt Stirmel</v>
      </c>
      <c r="C17" s="109"/>
      <c r="D17" s="149"/>
      <c r="E17" s="110"/>
      <c r="F17" s="111"/>
      <c r="G17" s="112"/>
      <c r="H17" s="113"/>
      <c r="I17" s="112"/>
      <c r="J17" s="113"/>
      <c r="K17" s="112"/>
      <c r="L17" s="113"/>
      <c r="M17" s="113"/>
      <c r="N17" s="113"/>
      <c r="O17" s="113"/>
      <c r="P17" s="113"/>
      <c r="Q17" s="113"/>
      <c r="R17" s="113"/>
      <c r="S17" s="114"/>
      <c r="T17" s="115">
        <f t="shared" si="1"/>
        <v>0</v>
      </c>
      <c r="U17" s="95" t="str">
        <f t="shared" si="2"/>
        <v/>
      </c>
      <c r="V17" s="95" t="str">
        <f t="shared" si="3"/>
        <v/>
      </c>
      <c r="W17" s="96" t="str">
        <f t="shared" si="4"/>
        <v/>
      </c>
      <c r="X17" s="95" t="str">
        <f t="shared" si="0"/>
        <v/>
      </c>
      <c r="Y17" s="116" t="str">
        <f t="shared" si="5"/>
        <v/>
      </c>
      <c r="Z17" s="381"/>
      <c r="AA17" s="382"/>
      <c r="AB17" s="382" t="s">
        <v>350</v>
      </c>
      <c r="AC17" s="382"/>
      <c r="AD17" s="382"/>
      <c r="AE17" s="395"/>
      <c r="AF17" s="51"/>
      <c r="AG17" s="51"/>
      <c r="AH17" s="51"/>
      <c r="AI17" s="51"/>
    </row>
    <row r="18" spans="1:35" s="18" customFormat="1" ht="15.75" x14ac:dyDescent="0.25">
      <c r="A18" s="87">
        <f>IF(Roster!A18&lt;&gt;"",Roster!A18,"")</f>
        <v>34</v>
      </c>
      <c r="B18" s="19" t="str">
        <f>IF(OR(Roster!A18&lt;&gt;"",Roster!B18&lt;&gt;""),PROPER(Roster!B18),"")</f>
        <v>Jacob Mcnutt</v>
      </c>
      <c r="C18" s="99"/>
      <c r="D18" s="148"/>
      <c r="E18" s="100"/>
      <c r="F18" s="101"/>
      <c r="G18" s="102"/>
      <c r="H18" s="103"/>
      <c r="I18" s="102"/>
      <c r="J18" s="103"/>
      <c r="K18" s="102"/>
      <c r="L18" s="103"/>
      <c r="M18" s="103"/>
      <c r="N18" s="103"/>
      <c r="O18" s="103"/>
      <c r="P18" s="103"/>
      <c r="Q18" s="103"/>
      <c r="R18" s="103"/>
      <c r="S18" s="104"/>
      <c r="T18" s="105">
        <f t="shared" si="1"/>
        <v>0</v>
      </c>
      <c r="U18" s="106" t="str">
        <f t="shared" si="2"/>
        <v/>
      </c>
      <c r="V18" s="106" t="str">
        <f t="shared" si="3"/>
        <v/>
      </c>
      <c r="W18" s="107" t="str">
        <f t="shared" si="4"/>
        <v/>
      </c>
      <c r="X18" s="106" t="str">
        <f t="shared" si="0"/>
        <v/>
      </c>
      <c r="Y18" s="108" t="str">
        <f t="shared" si="5"/>
        <v/>
      </c>
      <c r="Z18" s="385"/>
      <c r="AA18" s="386" t="s">
        <v>342</v>
      </c>
      <c r="AB18" s="386" t="s">
        <v>343</v>
      </c>
      <c r="AC18" s="386" t="s">
        <v>344</v>
      </c>
      <c r="AD18" s="386" t="s">
        <v>351</v>
      </c>
      <c r="AE18" s="387"/>
      <c r="AF18" s="51"/>
      <c r="AG18" s="51"/>
      <c r="AH18" s="51"/>
      <c r="AI18" s="51"/>
    </row>
    <row r="19" spans="1:35" s="18" customFormat="1" ht="15.75" x14ac:dyDescent="0.25">
      <c r="A19" s="87">
        <f>IF(Roster!A19&lt;&gt;"",Roster!A19,"")</f>
        <v>35</v>
      </c>
      <c r="B19" s="17" t="str">
        <f>IF(OR(Roster!A19&lt;&gt;"",Roster!B19&lt;&gt;""),PROPER(Roster!B19),"")</f>
        <v>Ryan Baker</v>
      </c>
      <c r="C19" s="109"/>
      <c r="D19" s="149">
        <v>1</v>
      </c>
      <c r="E19" s="110">
        <v>10</v>
      </c>
      <c r="F19" s="111"/>
      <c r="G19" s="112"/>
      <c r="H19" s="113"/>
      <c r="I19" s="112">
        <v>2</v>
      </c>
      <c r="J19" s="113"/>
      <c r="K19" s="112"/>
      <c r="L19" s="113">
        <v>1</v>
      </c>
      <c r="M19" s="113">
        <v>2</v>
      </c>
      <c r="N19" s="113">
        <v>1</v>
      </c>
      <c r="O19" s="113">
        <v>1</v>
      </c>
      <c r="P19" s="113"/>
      <c r="Q19" s="113">
        <v>1</v>
      </c>
      <c r="R19" s="113"/>
      <c r="S19" s="114"/>
      <c r="T19" s="115">
        <f t="shared" si="1"/>
        <v>0</v>
      </c>
      <c r="U19" s="95" t="str">
        <f t="shared" si="2"/>
        <v/>
      </c>
      <c r="V19" s="95">
        <f t="shared" si="3"/>
        <v>0</v>
      </c>
      <c r="W19" s="96" t="str">
        <f t="shared" si="4"/>
        <v/>
      </c>
      <c r="X19" s="95">
        <f t="shared" si="0"/>
        <v>0</v>
      </c>
      <c r="Y19" s="116">
        <f t="shared" si="5"/>
        <v>0</v>
      </c>
      <c r="Z19" s="388" t="s">
        <v>124</v>
      </c>
      <c r="AA19" s="385">
        <f>AB11*65</f>
        <v>46.287878787878789</v>
      </c>
      <c r="AB19" s="385">
        <f t="shared" ref="AB19:AD20" si="6">AC11*65</f>
        <v>8.8636363636363633</v>
      </c>
      <c r="AC19" s="385">
        <f t="shared" si="6"/>
        <v>18.296296296296298</v>
      </c>
      <c r="AD19" s="385">
        <f t="shared" si="6"/>
        <v>27.575757575757578</v>
      </c>
      <c r="AE19" s="389"/>
      <c r="AF19" s="51"/>
      <c r="AG19" s="51"/>
      <c r="AH19" s="51"/>
      <c r="AI19" s="51"/>
    </row>
    <row r="20" spans="1:35" s="18" customFormat="1" ht="15.75" x14ac:dyDescent="0.25">
      <c r="A20" s="87" t="str">
        <f>IF(Roster!A20&lt;&gt;"",Roster!A20,"")</f>
        <v/>
      </c>
      <c r="B20" s="19" t="str">
        <f>IF(OR(Roster!A20&lt;&gt;"",Roster!B20&lt;&gt;""),PROPER(Roster!B20),"")</f>
        <v/>
      </c>
      <c r="C20" s="99"/>
      <c r="D20" s="148"/>
      <c r="E20" s="100"/>
      <c r="F20" s="101"/>
      <c r="G20" s="102"/>
      <c r="H20" s="103"/>
      <c r="I20" s="102"/>
      <c r="J20" s="103"/>
      <c r="K20" s="102"/>
      <c r="L20" s="103"/>
      <c r="M20" s="103"/>
      <c r="N20" s="103"/>
      <c r="O20" s="103"/>
      <c r="P20" s="103"/>
      <c r="Q20" s="103"/>
      <c r="R20" s="103"/>
      <c r="S20" s="104"/>
      <c r="T20" s="105">
        <f t="shared" si="1"/>
        <v>0</v>
      </c>
      <c r="U20" s="106" t="str">
        <f t="shared" si="2"/>
        <v/>
      </c>
      <c r="V20" s="106" t="str">
        <f t="shared" si="3"/>
        <v/>
      </c>
      <c r="W20" s="107" t="str">
        <f t="shared" si="4"/>
        <v/>
      </c>
      <c r="X20" s="106" t="str">
        <f t="shared" si="0"/>
        <v/>
      </c>
      <c r="Y20" s="108" t="str">
        <f t="shared" si="5"/>
        <v/>
      </c>
      <c r="Z20" s="388" t="s">
        <v>352</v>
      </c>
      <c r="AA20" s="385">
        <f>AB12*65</f>
        <v>47.18518518518519</v>
      </c>
      <c r="AB20" s="385">
        <f t="shared" si="6"/>
        <v>7.7037037037037042</v>
      </c>
      <c r="AC20" s="385">
        <f t="shared" si="6"/>
        <v>15.757575757575758</v>
      </c>
      <c r="AD20" s="385">
        <f t="shared" si="6"/>
        <v>23.111111111111111</v>
      </c>
      <c r="AE20" s="389"/>
      <c r="AF20" s="51"/>
      <c r="AG20" s="51"/>
      <c r="AH20" s="51"/>
      <c r="AI20" s="51"/>
    </row>
    <row r="21" spans="1:35" s="18" customFormat="1" ht="15.75" x14ac:dyDescent="0.25">
      <c r="A21" s="18" t="str">
        <f>IF(Roster!A21&lt;&gt;"",Roster!A21,"")</f>
        <v/>
      </c>
      <c r="B21" s="17" t="str">
        <f>IF(OR(Roster!A21&lt;&gt;"",Roster!B21&lt;&gt;""),PROPER(Roster!B21),"")</f>
        <v/>
      </c>
      <c r="C21" s="109"/>
      <c r="D21" s="149"/>
      <c r="E21" s="110"/>
      <c r="F21" s="111"/>
      <c r="G21" s="112"/>
      <c r="H21" s="113"/>
      <c r="I21" s="112"/>
      <c r="J21" s="113"/>
      <c r="K21" s="112"/>
      <c r="L21" s="113"/>
      <c r="M21" s="113"/>
      <c r="N21" s="113"/>
      <c r="O21" s="113"/>
      <c r="P21" s="113"/>
      <c r="Q21" s="113"/>
      <c r="R21" s="113"/>
      <c r="S21" s="114"/>
      <c r="T21" s="115">
        <f t="shared" si="1"/>
        <v>0</v>
      </c>
      <c r="U21" s="95" t="str">
        <f t="shared" si="2"/>
        <v/>
      </c>
      <c r="V21" s="95" t="str">
        <f t="shared" si="3"/>
        <v/>
      </c>
      <c r="W21" s="96" t="str">
        <f t="shared" si="4"/>
        <v/>
      </c>
      <c r="X21" s="95" t="str">
        <f t="shared" si="0"/>
        <v/>
      </c>
      <c r="Y21" s="116" t="str">
        <f t="shared" si="5"/>
        <v/>
      </c>
      <c r="Z21" s="385"/>
      <c r="AA21" s="386"/>
      <c r="AB21" s="386" t="s">
        <v>353</v>
      </c>
      <c r="AC21" s="386" t="s">
        <v>347</v>
      </c>
      <c r="AD21" s="386" t="s">
        <v>153</v>
      </c>
      <c r="AE21" s="387"/>
      <c r="AF21" s="51"/>
      <c r="AG21" s="51"/>
      <c r="AH21" s="51"/>
      <c r="AI21" s="51"/>
    </row>
    <row r="22" spans="1:35" s="18" customFormat="1" ht="15.75" x14ac:dyDescent="0.25">
      <c r="A22" s="18" t="str">
        <f>IF(Roster!A22&lt;&gt;"",Roster!A22,"")</f>
        <v/>
      </c>
      <c r="B22" s="19" t="str">
        <f>IF(OR(Roster!A22&lt;&gt;"",Roster!B22&lt;&gt;""),PROPER(Roster!B22),"")</f>
        <v/>
      </c>
      <c r="C22" s="99"/>
      <c r="D22" s="148"/>
      <c r="E22" s="100"/>
      <c r="F22" s="101"/>
      <c r="G22" s="102"/>
      <c r="H22" s="103"/>
      <c r="I22" s="102"/>
      <c r="J22" s="103"/>
      <c r="K22" s="102"/>
      <c r="L22" s="103"/>
      <c r="M22" s="103"/>
      <c r="N22" s="103"/>
      <c r="O22" s="103"/>
      <c r="P22" s="103"/>
      <c r="Q22" s="103"/>
      <c r="R22" s="103"/>
      <c r="S22" s="104"/>
      <c r="T22" s="105">
        <f t="shared" si="1"/>
        <v>0</v>
      </c>
      <c r="U22" s="106" t="str">
        <f t="shared" si="2"/>
        <v/>
      </c>
      <c r="V22" s="106" t="str">
        <f t="shared" si="3"/>
        <v/>
      </c>
      <c r="W22" s="107" t="str">
        <f t="shared" si="4"/>
        <v/>
      </c>
      <c r="X22" s="106" t="str">
        <f t="shared" si="0"/>
        <v/>
      </c>
      <c r="Y22" s="108" t="str">
        <f t="shared" si="5"/>
        <v/>
      </c>
      <c r="Z22" s="385"/>
      <c r="AA22" s="385"/>
      <c r="AB22" s="385">
        <f t="shared" ref="AB22:AD23" si="7">AB14*65</f>
        <v>12.803030303030303</v>
      </c>
      <c r="AC22" s="385">
        <f t="shared" si="7"/>
        <v>11.555555555555555</v>
      </c>
      <c r="AD22" s="385">
        <f>AD14*65</f>
        <v>22.651515151515152</v>
      </c>
      <c r="AE22" s="389"/>
      <c r="AF22" s="51"/>
      <c r="AG22" s="51"/>
      <c r="AH22" s="51"/>
      <c r="AI22" s="51"/>
    </row>
    <row r="23" spans="1:35" s="18" customFormat="1" ht="15.75" x14ac:dyDescent="0.25">
      <c r="A23" s="18" t="str">
        <f>IF(Roster!A23&lt;&gt;"",Roster!A23,"")</f>
        <v/>
      </c>
      <c r="B23" s="17" t="str">
        <f>IF(OR(Roster!A23&lt;&gt;"",Roster!B23&lt;&gt;""),PROPER(Roster!B23),"")</f>
        <v/>
      </c>
      <c r="C23" s="109"/>
      <c r="D23" s="149"/>
      <c r="E23" s="110"/>
      <c r="F23" s="111"/>
      <c r="G23" s="112"/>
      <c r="H23" s="113"/>
      <c r="I23" s="112"/>
      <c r="J23" s="113"/>
      <c r="K23" s="112"/>
      <c r="L23" s="113"/>
      <c r="M23" s="113"/>
      <c r="N23" s="113"/>
      <c r="O23" s="113"/>
      <c r="P23" s="113"/>
      <c r="Q23" s="113"/>
      <c r="R23" s="113"/>
      <c r="S23" s="114"/>
      <c r="T23" s="115">
        <f t="shared" si="1"/>
        <v>0</v>
      </c>
      <c r="U23" s="95" t="str">
        <f t="shared" si="2"/>
        <v/>
      </c>
      <c r="V23" s="95" t="str">
        <f t="shared" si="3"/>
        <v/>
      </c>
      <c r="W23" s="96" t="str">
        <f t="shared" si="4"/>
        <v/>
      </c>
      <c r="X23" s="95" t="str">
        <f t="shared" si="0"/>
        <v/>
      </c>
      <c r="Y23" s="116" t="str">
        <f t="shared" si="5"/>
        <v/>
      </c>
      <c r="Z23" s="392"/>
      <c r="AA23" s="393"/>
      <c r="AB23" s="393">
        <f>AB15*65</f>
        <v>12.518518518518519</v>
      </c>
      <c r="AC23" s="393">
        <f t="shared" si="7"/>
        <v>13.787878787878789</v>
      </c>
      <c r="AD23" s="393">
        <f t="shared" si="7"/>
        <v>20.222222222222221</v>
      </c>
      <c r="AE23" s="394"/>
      <c r="AF23" s="51"/>
      <c r="AG23" s="51"/>
      <c r="AH23" s="51"/>
      <c r="AI23" s="51"/>
    </row>
    <row r="24" spans="1:35" s="18" customFormat="1" ht="15.75" x14ac:dyDescent="0.25">
      <c r="A24" s="18" t="str">
        <f>IF(Roster!A24&lt;&gt;"",Roster!A24,"")</f>
        <v/>
      </c>
      <c r="B24" s="19" t="str">
        <f>IF(OR(Roster!A24&lt;&gt;"",Roster!B24&lt;&gt;""),PROPER(Roster!B24),"")</f>
        <v/>
      </c>
      <c r="C24" s="99"/>
      <c r="D24" s="148"/>
      <c r="E24" s="100"/>
      <c r="F24" s="101"/>
      <c r="G24" s="102"/>
      <c r="H24" s="103"/>
      <c r="I24" s="102"/>
      <c r="J24" s="103"/>
      <c r="K24" s="102"/>
      <c r="L24" s="103"/>
      <c r="M24" s="103"/>
      <c r="N24" s="103"/>
      <c r="O24" s="103"/>
      <c r="P24" s="103"/>
      <c r="Q24" s="103"/>
      <c r="R24" s="103"/>
      <c r="S24" s="104"/>
      <c r="T24" s="105">
        <f t="shared" si="1"/>
        <v>0</v>
      </c>
      <c r="U24" s="106" t="str">
        <f t="shared" si="2"/>
        <v/>
      </c>
      <c r="V24" s="106" t="str">
        <f t="shared" si="3"/>
        <v/>
      </c>
      <c r="W24" s="107" t="str">
        <f t="shared" si="4"/>
        <v/>
      </c>
      <c r="X24" s="106" t="str">
        <f t="shared" si="0"/>
        <v/>
      </c>
      <c r="Y24" s="108" t="str">
        <f t="shared" si="5"/>
        <v/>
      </c>
      <c r="AB24" s="51"/>
      <c r="AC24" s="51"/>
      <c r="AD24" s="51"/>
      <c r="AE24" s="51"/>
      <c r="AF24" s="51"/>
      <c r="AG24" s="51"/>
      <c r="AH24" s="51"/>
      <c r="AI24" s="51"/>
    </row>
    <row r="25" spans="1:35" s="18" customFormat="1" ht="15.75" x14ac:dyDescent="0.25">
      <c r="A25" s="18" t="str">
        <f>IF(Roster!A25&lt;&gt;"",Roster!A25,"")</f>
        <v/>
      </c>
      <c r="B25" s="17" t="str">
        <f>IF(OR(Roster!A25&lt;&gt;"",Roster!B25&lt;&gt;""),PROPER(Roster!B25),"")</f>
        <v/>
      </c>
      <c r="C25" s="109"/>
      <c r="D25" s="149"/>
      <c r="E25" s="110"/>
      <c r="F25" s="111"/>
      <c r="G25" s="112"/>
      <c r="H25" s="113"/>
      <c r="I25" s="112"/>
      <c r="J25" s="113"/>
      <c r="K25" s="112"/>
      <c r="L25" s="113"/>
      <c r="M25" s="113"/>
      <c r="N25" s="113"/>
      <c r="O25" s="113"/>
      <c r="P25" s="113"/>
      <c r="Q25" s="113"/>
      <c r="R25" s="113"/>
      <c r="S25" s="114"/>
      <c r="T25" s="115">
        <f t="shared" si="1"/>
        <v>0</v>
      </c>
      <c r="U25" s="95" t="str">
        <f t="shared" si="2"/>
        <v/>
      </c>
      <c r="V25" s="95" t="str">
        <f t="shared" si="3"/>
        <v/>
      </c>
      <c r="W25" s="96" t="str">
        <f t="shared" si="4"/>
        <v/>
      </c>
      <c r="X25" s="95" t="str">
        <f t="shared" si="0"/>
        <v/>
      </c>
      <c r="Y25" s="116" t="str">
        <f t="shared" si="5"/>
        <v/>
      </c>
      <c r="AB25" s="51"/>
      <c r="AC25" s="51"/>
      <c r="AD25" s="51"/>
      <c r="AE25" s="51"/>
      <c r="AF25" s="51"/>
      <c r="AG25" s="51"/>
      <c r="AH25" s="51"/>
      <c r="AI25" s="51"/>
    </row>
    <row r="26" spans="1:35" s="18" customFormat="1" ht="15.75" x14ac:dyDescent="0.25">
      <c r="A26" s="18" t="str">
        <f>IF(Roster!A26&lt;&gt;"",Roster!A26,"")</f>
        <v/>
      </c>
      <c r="B26" s="19" t="str">
        <f>IF(OR(Roster!A26&lt;&gt;"",Roster!B26&lt;&gt;""),PROPER(Roster!B26),"")</f>
        <v/>
      </c>
      <c r="C26" s="99"/>
      <c r="D26" s="148"/>
      <c r="E26" s="100"/>
      <c r="F26" s="101"/>
      <c r="G26" s="102"/>
      <c r="H26" s="103"/>
      <c r="I26" s="102"/>
      <c r="J26" s="103"/>
      <c r="K26" s="102"/>
      <c r="L26" s="103"/>
      <c r="M26" s="103"/>
      <c r="N26" s="103"/>
      <c r="O26" s="103"/>
      <c r="P26" s="103"/>
      <c r="Q26" s="103"/>
      <c r="R26" s="103"/>
      <c r="S26" s="104"/>
      <c r="T26" s="105">
        <f t="shared" si="1"/>
        <v>0</v>
      </c>
      <c r="U26" s="106" t="str">
        <f t="shared" si="2"/>
        <v/>
      </c>
      <c r="V26" s="106" t="str">
        <f t="shared" si="3"/>
        <v/>
      </c>
      <c r="W26" s="107" t="str">
        <f t="shared" si="4"/>
        <v/>
      </c>
      <c r="X26" s="106" t="str">
        <f t="shared" si="0"/>
        <v/>
      </c>
      <c r="Y26" s="108" t="str">
        <f t="shared" si="5"/>
        <v/>
      </c>
      <c r="AB26" s="51"/>
      <c r="AC26" s="51"/>
      <c r="AD26" s="51"/>
      <c r="AE26" s="51"/>
      <c r="AF26" s="51"/>
      <c r="AG26" s="51"/>
      <c r="AH26" s="51"/>
      <c r="AI26" s="51"/>
    </row>
    <row r="27" spans="1:35" s="18" customFormat="1" ht="15.75" x14ac:dyDescent="0.25">
      <c r="A27" s="18" t="str">
        <f>IF(Roster!A27&lt;&gt;"",Roster!A27,"")</f>
        <v/>
      </c>
      <c r="B27" s="17" t="str">
        <f>IF(OR(Roster!A27&lt;&gt;"",Roster!B27&lt;&gt;""),PROPER(Roster!B27),"")</f>
        <v/>
      </c>
      <c r="C27" s="109"/>
      <c r="D27" s="149"/>
      <c r="E27" s="110"/>
      <c r="F27" s="111"/>
      <c r="G27" s="112"/>
      <c r="H27" s="113"/>
      <c r="I27" s="112"/>
      <c r="J27" s="113"/>
      <c r="K27" s="112"/>
      <c r="L27" s="113"/>
      <c r="M27" s="113"/>
      <c r="N27" s="113"/>
      <c r="O27" s="113"/>
      <c r="P27" s="113"/>
      <c r="Q27" s="113"/>
      <c r="R27" s="113"/>
      <c r="S27" s="114"/>
      <c r="T27" s="115">
        <f t="shared" si="1"/>
        <v>0</v>
      </c>
      <c r="U27" s="95" t="str">
        <f t="shared" si="2"/>
        <v/>
      </c>
      <c r="V27" s="95" t="str">
        <f t="shared" si="3"/>
        <v/>
      </c>
      <c r="W27" s="96" t="str">
        <f t="shared" si="4"/>
        <v/>
      </c>
      <c r="X27" s="95" t="str">
        <f t="shared" si="0"/>
        <v/>
      </c>
      <c r="Y27" s="116" t="str">
        <f t="shared" si="5"/>
        <v/>
      </c>
      <c r="AB27" s="51"/>
      <c r="AC27" s="51"/>
      <c r="AD27" s="51"/>
      <c r="AE27" s="51"/>
      <c r="AF27" s="51"/>
      <c r="AG27" s="51"/>
      <c r="AH27" s="51"/>
      <c r="AI27" s="51"/>
    </row>
    <row r="28" spans="1:35" s="18" customFormat="1" ht="15.75" x14ac:dyDescent="0.25">
      <c r="A28" s="18" t="str">
        <f>IF(Roster!A28&lt;&gt;"",Roster!A28,"")</f>
        <v/>
      </c>
      <c r="B28" s="19" t="str">
        <f>IF(OR(Roster!A28&lt;&gt;"",Roster!B28&lt;&gt;""),PROPER(Roster!B28),"")</f>
        <v/>
      </c>
      <c r="C28" s="99"/>
      <c r="D28" s="148"/>
      <c r="E28" s="100"/>
      <c r="F28" s="101"/>
      <c r="G28" s="102"/>
      <c r="H28" s="103"/>
      <c r="I28" s="102"/>
      <c r="J28" s="103"/>
      <c r="K28" s="102"/>
      <c r="L28" s="103"/>
      <c r="M28" s="103"/>
      <c r="N28" s="103"/>
      <c r="O28" s="103"/>
      <c r="P28" s="103"/>
      <c r="Q28" s="103"/>
      <c r="R28" s="103"/>
      <c r="S28" s="104"/>
      <c r="T28" s="105">
        <f t="shared" si="1"/>
        <v>0</v>
      </c>
      <c r="U28" s="106" t="str">
        <f t="shared" si="2"/>
        <v/>
      </c>
      <c r="V28" s="106" t="str">
        <f t="shared" si="3"/>
        <v/>
      </c>
      <c r="W28" s="107" t="str">
        <f t="shared" si="4"/>
        <v/>
      </c>
      <c r="X28" s="106" t="str">
        <f t="shared" si="0"/>
        <v/>
      </c>
      <c r="Y28" s="108" t="str">
        <f t="shared" si="5"/>
        <v/>
      </c>
      <c r="AB28" s="51"/>
      <c r="AC28" s="51"/>
      <c r="AD28" s="51"/>
      <c r="AE28" s="51"/>
      <c r="AF28" s="51"/>
      <c r="AG28" s="51"/>
      <c r="AH28" s="51"/>
      <c r="AI28" s="51"/>
    </row>
    <row r="29" spans="1:35" s="18" customFormat="1" ht="15.75" x14ac:dyDescent="0.25">
      <c r="A29" s="18" t="str">
        <f>IF(Roster!A29&lt;&gt;"",Roster!A29,"")</f>
        <v/>
      </c>
      <c r="B29" s="17" t="str">
        <f>IF(OR(Roster!A29&lt;&gt;"",Roster!B29&lt;&gt;""),PROPER(Roster!B29),"")</f>
        <v/>
      </c>
      <c r="C29" s="109"/>
      <c r="D29" s="149"/>
      <c r="E29" s="110"/>
      <c r="F29" s="111"/>
      <c r="G29" s="112"/>
      <c r="H29" s="113"/>
      <c r="I29" s="112"/>
      <c r="J29" s="113"/>
      <c r="K29" s="112"/>
      <c r="L29" s="113"/>
      <c r="M29" s="113"/>
      <c r="N29" s="113"/>
      <c r="O29" s="113"/>
      <c r="P29" s="113"/>
      <c r="Q29" s="113"/>
      <c r="R29" s="113"/>
      <c r="S29" s="114"/>
      <c r="T29" s="115">
        <f t="shared" si="1"/>
        <v>0</v>
      </c>
      <c r="U29" s="95" t="str">
        <f t="shared" si="2"/>
        <v/>
      </c>
      <c r="V29" s="95" t="str">
        <f t="shared" si="3"/>
        <v/>
      </c>
      <c r="W29" s="96" t="str">
        <f t="shared" si="4"/>
        <v/>
      </c>
      <c r="X29" s="95" t="str">
        <f t="shared" si="0"/>
        <v/>
      </c>
      <c r="Y29" s="116" t="str">
        <f t="shared" si="5"/>
        <v/>
      </c>
      <c r="AB29" s="51"/>
      <c r="AC29" s="51"/>
      <c r="AD29" s="51"/>
      <c r="AE29" s="51"/>
      <c r="AF29" s="51"/>
      <c r="AG29" s="51"/>
      <c r="AH29" s="51"/>
      <c r="AI29" s="51"/>
    </row>
    <row r="30" spans="1:35" s="18" customFormat="1" ht="16.5" thickBot="1" x14ac:dyDescent="0.3">
      <c r="A30" s="18" t="str">
        <f>IF(Roster!A30&lt;&gt;"",Roster!A30,"")</f>
        <v/>
      </c>
      <c r="B30" s="17" t="str">
        <f>IF(OR(Roster!A30&lt;&gt;"",Roster!B30&lt;&gt;""),PROPER(Roster!B30),"")</f>
        <v>Team</v>
      </c>
      <c r="C30" s="117"/>
      <c r="D30" s="150"/>
      <c r="E30" s="118"/>
      <c r="F30" s="119"/>
      <c r="G30" s="120"/>
      <c r="H30" s="121"/>
      <c r="I30" s="120"/>
      <c r="J30" s="121"/>
      <c r="K30" s="120"/>
      <c r="L30" s="121"/>
      <c r="M30" s="121"/>
      <c r="N30" s="121"/>
      <c r="O30" s="121"/>
      <c r="P30" s="121"/>
      <c r="Q30" s="121"/>
      <c r="R30" s="121"/>
      <c r="S30" s="122"/>
      <c r="T30" s="115">
        <f t="shared" si="1"/>
        <v>0</v>
      </c>
      <c r="U30" s="123" t="str">
        <f t="shared" si="2"/>
        <v/>
      </c>
      <c r="V30" s="123" t="str">
        <f t="shared" si="3"/>
        <v/>
      </c>
      <c r="W30" s="124" t="str">
        <f t="shared" si="4"/>
        <v/>
      </c>
      <c r="X30" s="123" t="str">
        <f t="shared" si="0"/>
        <v/>
      </c>
      <c r="Y30" s="125" t="str">
        <f t="shared" si="5"/>
        <v/>
      </c>
      <c r="AB30" s="51"/>
      <c r="AC30" s="51"/>
      <c r="AD30" s="51"/>
      <c r="AE30" s="51"/>
      <c r="AF30" s="51"/>
      <c r="AG30" s="51"/>
      <c r="AH30" s="51"/>
      <c r="AI30" s="51"/>
    </row>
    <row r="31" spans="1:35" s="18" customFormat="1" ht="17.25" thickTop="1" thickBot="1" x14ac:dyDescent="0.3">
      <c r="A31" s="51">
        <f>ROUND(G31+I31+0.475*K31-L31+Q31,0)</f>
        <v>66</v>
      </c>
      <c r="B31" s="126" t="s">
        <v>161</v>
      </c>
      <c r="C31" s="151"/>
      <c r="D31" s="152">
        <f>IF(COUNTA($D$7:$D$30)&gt;0,1,"")</f>
        <v>1</v>
      </c>
      <c r="E31" s="127">
        <f>IF(D31=1,32+J4*4,"")</f>
        <v>32</v>
      </c>
      <c r="F31" s="128">
        <f t="shared" ref="F31:S31" si="8">SUM(F7:F30)</f>
        <v>6</v>
      </c>
      <c r="G31" s="129">
        <f t="shared" si="8"/>
        <v>19</v>
      </c>
      <c r="H31" s="128">
        <f t="shared" si="8"/>
        <v>13</v>
      </c>
      <c r="I31" s="130">
        <f t="shared" si="8"/>
        <v>31</v>
      </c>
      <c r="J31" s="129">
        <f t="shared" si="8"/>
        <v>3</v>
      </c>
      <c r="K31" s="130">
        <f t="shared" si="8"/>
        <v>4</v>
      </c>
      <c r="L31" s="129">
        <f t="shared" si="8"/>
        <v>9</v>
      </c>
      <c r="M31" s="129">
        <f t="shared" si="8"/>
        <v>19</v>
      </c>
      <c r="N31" s="129">
        <f t="shared" si="8"/>
        <v>13</v>
      </c>
      <c r="O31" s="129">
        <f t="shared" si="8"/>
        <v>12</v>
      </c>
      <c r="P31" s="129">
        <f t="shared" si="8"/>
        <v>3</v>
      </c>
      <c r="Q31" s="129">
        <f t="shared" si="8"/>
        <v>23</v>
      </c>
      <c r="R31" s="129">
        <f t="shared" si="8"/>
        <v>11</v>
      </c>
      <c r="S31" s="131">
        <f t="shared" si="8"/>
        <v>1</v>
      </c>
      <c r="T31" s="132">
        <f>IF(J31+2*H31+3*F31&gt;0,J31+2*H31+3*F31,IF(H4&gt;0,H4,""))</f>
        <v>47</v>
      </c>
      <c r="U31" s="133">
        <f>IF(G31&gt;0,F31/G31,"")</f>
        <v>0.31578947368421051</v>
      </c>
      <c r="V31" s="133">
        <f>IF(I31&gt;0,H31/I31,"")</f>
        <v>0.41935483870967744</v>
      </c>
      <c r="W31" s="134">
        <f>IF(K31&gt;0,J31/K31,"")</f>
        <v>0.75</v>
      </c>
      <c r="X31" s="133">
        <f t="shared" si="0"/>
        <v>0.38</v>
      </c>
      <c r="Y31" s="135">
        <f t="shared" si="5"/>
        <v>0.44</v>
      </c>
      <c r="AB31" s="51"/>
      <c r="AC31" s="51"/>
      <c r="AD31" s="51"/>
      <c r="AE31" s="51"/>
      <c r="AF31" s="136"/>
      <c r="AG31" s="136"/>
      <c r="AH31" s="136"/>
      <c r="AI31" s="51"/>
    </row>
    <row r="32" spans="1:35" s="18" customFormat="1" ht="17.25" thickTop="1" thickBot="1" x14ac:dyDescent="0.3">
      <c r="A32" s="51">
        <f>ROUND(G32+I32+0.475*K32-L32+Q32,0)</f>
        <v>67</v>
      </c>
      <c r="B32" s="137" t="s">
        <v>162</v>
      </c>
      <c r="C32" s="153"/>
      <c r="D32" s="138">
        <f>IF(SUM(F32:S32)&gt;0,1,"")</f>
        <v>1</v>
      </c>
      <c r="E32" s="138">
        <f>IF(D32=1,E31,0)</f>
        <v>32</v>
      </c>
      <c r="F32" s="139">
        <v>6</v>
      </c>
      <c r="G32" s="140">
        <v>15</v>
      </c>
      <c r="H32" s="139">
        <v>12</v>
      </c>
      <c r="I32" s="141">
        <v>34</v>
      </c>
      <c r="J32" s="139">
        <v>7</v>
      </c>
      <c r="K32" s="141">
        <v>11</v>
      </c>
      <c r="L32" s="140">
        <v>8</v>
      </c>
      <c r="M32" s="140">
        <v>16</v>
      </c>
      <c r="N32" s="140">
        <v>13</v>
      </c>
      <c r="O32" s="140">
        <v>14</v>
      </c>
      <c r="P32" s="140">
        <v>5</v>
      </c>
      <c r="Q32" s="140">
        <v>21</v>
      </c>
      <c r="R32" s="140">
        <v>6</v>
      </c>
      <c r="S32" s="142">
        <v>1</v>
      </c>
      <c r="T32" s="143">
        <f>IF(J32+2*H32+3*F32&gt;0,J32+2*H32+3*F32,IF(H3&gt;0,H3,""))</f>
        <v>49</v>
      </c>
      <c r="U32" s="144">
        <f>IF(G32&gt;0,F32/G32,"")</f>
        <v>0.4</v>
      </c>
      <c r="V32" s="144">
        <f>IF(I32&gt;0,H32/I32,"")</f>
        <v>0.35294117647058826</v>
      </c>
      <c r="W32" s="145">
        <f>IF(K32&gt;0,J32/K32,"")</f>
        <v>0.63636363636363635</v>
      </c>
      <c r="X32" s="144">
        <f t="shared" si="0"/>
        <v>0.36734693877551022</v>
      </c>
      <c r="Y32" s="146">
        <f t="shared" si="5"/>
        <v>0.42857142857142855</v>
      </c>
      <c r="AB32" s="51"/>
      <c r="AC32" s="51"/>
      <c r="AD32" s="51"/>
      <c r="AE32" s="51"/>
      <c r="AF32" s="136"/>
      <c r="AG32" s="136"/>
      <c r="AH32" s="136"/>
      <c r="AI32" s="51"/>
    </row>
    <row r="33" spans="2:10" ht="14.25" thickTop="1" x14ac:dyDescent="0.25">
      <c r="B33" s="13"/>
      <c r="C33" s="13"/>
      <c r="D33" s="13"/>
      <c r="E33" s="13"/>
      <c r="F33" s="13"/>
      <c r="G33" s="13"/>
      <c r="H33" s="13"/>
      <c r="I33" s="13"/>
      <c r="J33" s="13"/>
    </row>
    <row r="34" spans="2:10" x14ac:dyDescent="0.25">
      <c r="C34" s="13"/>
    </row>
    <row r="35" spans="2:10" x14ac:dyDescent="0.25">
      <c r="C35" s="13"/>
    </row>
    <row r="36" spans="2:10" x14ac:dyDescent="0.25">
      <c r="C36" s="13"/>
    </row>
    <row r="37" spans="2:10" x14ac:dyDescent="0.25">
      <c r="C37" s="13"/>
    </row>
  </sheetData>
  <mergeCells count="2">
    <mergeCell ref="G1:L1"/>
    <mergeCell ref="M4:N4"/>
  </mergeCells>
  <conditionalFormatting sqref="T31 H4">
    <cfRule type="expression" dxfId="1116" priority="29">
      <formula>AND($H$4&gt;0,$H$4&lt;&gt;$T$31)</formula>
    </cfRule>
  </conditionalFormatting>
  <conditionalFormatting sqref="T32 H3">
    <cfRule type="expression" dxfId="1115" priority="28">
      <formula>AND($H$3&gt;0,$H$3&lt;&gt;$T$32)</formula>
    </cfRule>
  </conditionalFormatting>
  <conditionalFormatting sqref="A2">
    <cfRule type="cellIs" dxfId="1114" priority="27" operator="equal">
      <formula>"R"</formula>
    </cfRule>
  </conditionalFormatting>
  <conditionalFormatting sqref="F7:F30 H7:H30 J7:J30">
    <cfRule type="expression" dxfId="1113" priority="26">
      <formula>F7&gt;G7</formula>
    </cfRule>
  </conditionalFormatting>
  <conditionalFormatting sqref="E7:E30">
    <cfRule type="expression" dxfId="1112" priority="25">
      <formula>$E7&gt;$E$31</formula>
    </cfRule>
  </conditionalFormatting>
  <conditionalFormatting sqref="L6">
    <cfRule type="expression" dxfId="1111" priority="24">
      <formula>OR($L$31&gt;($G$31+$I$31+$K$31-$F$31-$H$31-$J$31),L32&gt;(G31+I31+K31-F31-H31-J31))</formula>
    </cfRule>
  </conditionalFormatting>
  <conditionalFormatting sqref="M6">
    <cfRule type="expression" dxfId="1110" priority="23">
      <formula>OR(M31&gt;(G32-F32+I32-H32+K32-J32),M32&gt;(G31-F31+I31-H31+K31-J31))</formula>
    </cfRule>
  </conditionalFormatting>
  <conditionalFormatting sqref="N6">
    <cfRule type="expression" dxfId="1109" priority="22">
      <formula>OR($N$31&gt;($F$31+$H$31),$N$32&gt;($F$32+$H$32))</formula>
    </cfRule>
  </conditionalFormatting>
  <conditionalFormatting sqref="P6">
    <cfRule type="expression" dxfId="1108" priority="21">
      <formula>OR($P$31&gt;(G32-F32+I32-H32),P32&gt;(G31-F31+I31-H31))</formula>
    </cfRule>
  </conditionalFormatting>
  <conditionalFormatting sqref="Q6">
    <cfRule type="expression" dxfId="1107" priority="20">
      <formula>OR($Q$31&lt;$O$32,$Q$32&lt;$O$31)</formula>
    </cfRule>
  </conditionalFormatting>
  <conditionalFormatting sqref="L31:L32">
    <cfRule type="cellIs" dxfId="1106" priority="19" operator="greaterThan">
      <formula>$G31+$I31+$K31-$F31-$H31-$J31</formula>
    </cfRule>
  </conditionalFormatting>
  <conditionalFormatting sqref="M32">
    <cfRule type="cellIs" dxfId="1105" priority="18" operator="greaterThan">
      <formula>$G$31-$F$31+$I$31-$H$31+$K$31-$J$31</formula>
    </cfRule>
  </conditionalFormatting>
  <conditionalFormatting sqref="N31:N32">
    <cfRule type="cellIs" dxfId="1104" priority="17" operator="greaterThan">
      <formula>$F31+$H31</formula>
    </cfRule>
  </conditionalFormatting>
  <conditionalFormatting sqref="O32">
    <cfRule type="cellIs" dxfId="1103" priority="10" operator="greaterThan">
      <formula>$Q$31</formula>
    </cfRule>
  </conditionalFormatting>
  <conditionalFormatting sqref="P31">
    <cfRule type="cellIs" dxfId="1102" priority="16" operator="greaterThan">
      <formula>$G$32-$F$32+$I$32-$H$32</formula>
    </cfRule>
  </conditionalFormatting>
  <conditionalFormatting sqref="Q32">
    <cfRule type="cellIs" dxfId="1101" priority="15" operator="lessThan">
      <formula>$O$31</formula>
    </cfRule>
  </conditionalFormatting>
  <conditionalFormatting sqref="F7:F32">
    <cfRule type="cellIs" dxfId="1100" priority="14" operator="greaterThan">
      <formula>G7</formula>
    </cfRule>
  </conditionalFormatting>
  <conditionalFormatting sqref="H7:H32">
    <cfRule type="cellIs" dxfId="1099" priority="13" operator="greaterThan">
      <formula>I7</formula>
    </cfRule>
  </conditionalFormatting>
  <conditionalFormatting sqref="J7:J32">
    <cfRule type="cellIs" dxfId="1098" priority="12" operator="greaterThan">
      <formula>K7</formula>
    </cfRule>
  </conditionalFormatting>
  <conditionalFormatting sqref="M4">
    <cfRule type="cellIs" dxfId="1097" priority="11" operator="notBetween">
      <formula>$AH$2</formula>
      <formula>$AI$2</formula>
    </cfRule>
  </conditionalFormatting>
  <conditionalFormatting sqref="O31">
    <cfRule type="cellIs" dxfId="1096" priority="9" operator="greaterThan">
      <formula>$Q$32</formula>
    </cfRule>
  </conditionalFormatting>
  <conditionalFormatting sqref="Q31">
    <cfRule type="cellIs" dxfId="1095" priority="8" operator="lessThan">
      <formula>$O$32</formula>
    </cfRule>
  </conditionalFormatting>
  <conditionalFormatting sqref="M31">
    <cfRule type="cellIs" dxfId="1094" priority="7" operator="greaterThan">
      <formula>G32-F32 +I32-H32+K32-J32</formula>
    </cfRule>
  </conditionalFormatting>
  <conditionalFormatting sqref="B3">
    <cfRule type="expression" dxfId="1093" priority="6">
      <formula>$W$2 = TRUE</formula>
    </cfRule>
  </conditionalFormatting>
  <conditionalFormatting sqref="P4:Q4">
    <cfRule type="expression" dxfId="1092" priority="5">
      <formula>OR(AND($P$4=1,$X$4=1),AND($Q$4=1,$W$4=1))</formula>
    </cfRule>
  </conditionalFormatting>
  <conditionalFormatting sqref="D7:D30">
    <cfRule type="expression" dxfId="1091" priority="30">
      <formula>AND($D7=0,SUM($F7:$S7)&gt;0)</formula>
    </cfRule>
  </conditionalFormatting>
  <conditionalFormatting sqref="O6">
    <cfRule type="expression" dxfId="1090" priority="4">
      <formula>OR($O$31&gt;$Q$32,$O$32&gt;$Q$31)</formula>
    </cfRule>
  </conditionalFormatting>
  <conditionalFormatting sqref="F6">
    <cfRule type="expression" dxfId="1089" priority="3">
      <formula>OR(F$31&gt;G$31,F$32&gt;G$32)</formula>
    </cfRule>
  </conditionalFormatting>
  <conditionalFormatting sqref="H6">
    <cfRule type="expression" dxfId="1088" priority="2">
      <formula>OR(H$31&gt;I$31,H$32&gt;I$32)</formula>
    </cfRule>
  </conditionalFormatting>
  <conditionalFormatting sqref="J6">
    <cfRule type="expression" dxfId="1087" priority="1">
      <formula>OR(J$31&gt;K$31,J$32&gt;K$32)</formula>
    </cfRule>
  </conditionalFormatting>
  <dataValidations count="6">
    <dataValidation type="whole" operator="greaterThanOrEqual" allowBlank="1" showInputMessage="1" showErrorMessage="1" error="You must enter a whole number greater than 0 - Else leave blank" sqref="F7:S30 F32:S32">
      <formula1>0</formula1>
    </dataValidation>
    <dataValidation type="list" allowBlank="1" showInputMessage="1" showErrorMessage="1" prompt="Enter 1 or 0" sqref="P4:Q4 S4 U4">
      <formula1>"0,1"</formula1>
    </dataValidation>
    <dataValidation type="whole" operator="greaterThanOrEqual" allowBlank="1" showErrorMessage="1" prompt="Enter 1 if player entered game - Else leave blank" sqref="E7:E30">
      <formula1>1</formula1>
    </dataValidation>
    <dataValidation type="list" operator="greaterThanOrEqual" allowBlank="1" showInputMessage="1" showErrorMessage="1" sqref="J4">
      <formula1>"0,1,2,3,4,5,6,7,8,9,10"</formula1>
    </dataValidation>
    <dataValidation type="custom" operator="equal" allowBlank="1" showErrorMessage="1" prompt="Enter 1 if player entered game - Else leave blank" sqref="C7:C30">
      <formula1>ISNUMBER(FIND("s",C7))</formula1>
    </dataValidation>
    <dataValidation type="whole" operator="equal" allowBlank="1" showInputMessage="1" showErrorMessage="1" errorTitle="Entry Error" error="Enter s for player who started - otherwise leave blank" sqref="D7:D30">
      <formula1>1</formula1>
    </dataValidation>
  </dataValidations>
  <pageMargins left="0.7" right="0.7" top="0.5" bottom="0.5" header="0.3" footer="0.3"/>
  <pageSetup scale="48" orientation="landscape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5</vt:i4>
      </vt:variant>
      <vt:variant>
        <vt:lpstr>Named Ranges</vt:lpstr>
      </vt:variant>
      <vt:variant>
        <vt:i4>6</vt:i4>
      </vt:variant>
    </vt:vector>
  </HeadingPairs>
  <TitlesOfParts>
    <vt:vector size="51" baseType="lpstr">
      <vt:lpstr>TeamHistory</vt:lpstr>
      <vt:lpstr>PlayerHistory</vt:lpstr>
      <vt:lpstr>Player_Report</vt:lpstr>
      <vt:lpstr>Team_Report</vt:lpstr>
      <vt:lpstr>Roster</vt:lpstr>
      <vt:lpstr>game1 (1)</vt:lpstr>
      <vt:lpstr>game1 (2)</vt:lpstr>
      <vt:lpstr>game1 (3)</vt:lpstr>
      <vt:lpstr>game1 (4)</vt:lpstr>
      <vt:lpstr>game1 (5)</vt:lpstr>
      <vt:lpstr>game1 (6)</vt:lpstr>
      <vt:lpstr>game1 (7)</vt:lpstr>
      <vt:lpstr>game1 (8)</vt:lpstr>
      <vt:lpstr>game1 (9)</vt:lpstr>
      <vt:lpstr>game1 (10)</vt:lpstr>
      <vt:lpstr>game1 (11)</vt:lpstr>
      <vt:lpstr>game1 (12)</vt:lpstr>
      <vt:lpstr>game1 (13)</vt:lpstr>
      <vt:lpstr>game1 (14)</vt:lpstr>
      <vt:lpstr>game1 (15)</vt:lpstr>
      <vt:lpstr>game1 (16)</vt:lpstr>
      <vt:lpstr>game1 (17)</vt:lpstr>
      <vt:lpstr>game1 (18)</vt:lpstr>
      <vt:lpstr>game1 (19)</vt:lpstr>
      <vt:lpstr>game1 (20)</vt:lpstr>
      <vt:lpstr>game1 (21)</vt:lpstr>
      <vt:lpstr>game1 (22)</vt:lpstr>
      <vt:lpstr>game1 (23)</vt:lpstr>
      <vt:lpstr>game1 (24)</vt:lpstr>
      <vt:lpstr>game1 (25)</vt:lpstr>
      <vt:lpstr>game1 (26)</vt:lpstr>
      <vt:lpstr>game1 (27)</vt:lpstr>
      <vt:lpstr>game1 (28)</vt:lpstr>
      <vt:lpstr>game1 (29)</vt:lpstr>
      <vt:lpstr>game1 (30)</vt:lpstr>
      <vt:lpstr>game1 (31)</vt:lpstr>
      <vt:lpstr>game1 (32)</vt:lpstr>
      <vt:lpstr>game1 (33)</vt:lpstr>
      <vt:lpstr>game1 (34)</vt:lpstr>
      <vt:lpstr>game1 (35)</vt:lpstr>
      <vt:lpstr>game1 (36)</vt:lpstr>
      <vt:lpstr>game1 (37)</vt:lpstr>
      <vt:lpstr>game1 (38)</vt:lpstr>
      <vt:lpstr>game1 (39)</vt:lpstr>
      <vt:lpstr>game1 (40)</vt:lpstr>
      <vt:lpstr>gamesheets</vt:lpstr>
      <vt:lpstr>Player_Report!Print_Area</vt:lpstr>
      <vt:lpstr>Team_Report!Print_Area</vt:lpstr>
      <vt:lpstr>Player_Report!Print_Titles</vt:lpstr>
      <vt:lpstr>Team_Report!Print_Titles</vt:lpstr>
      <vt:lpstr>WYTeamInf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n Bleak</dc:creator>
  <cp:lastModifiedBy>Joseph Samuelson</cp:lastModifiedBy>
  <cp:lastPrinted>2023-02-06T23:04:48Z</cp:lastPrinted>
  <dcterms:created xsi:type="dcterms:W3CDTF">2018-11-08T17:33:27Z</dcterms:created>
  <dcterms:modified xsi:type="dcterms:W3CDTF">2023-03-10T23:51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24B0217-C19B-4442-9372-B53D7BA350A5}</vt:lpwstr>
  </property>
</Properties>
</file>